t="s">
        <v>289</v>
      </c>
      <c r="BX18219" t="s">
        <v>289</v>
      </c>
    </row>
    <row r="18220" spans="1:76" ht="14.65" customHeight="1" x14ac:dyDescent="0.25">
      <c r="A18220" s="38" t="s">
        <v>27917</v>
      </c>
      <c r="B18220" t="s">
        <v>7</v>
      </c>
      <c r="C18220" t="b">
        <v>0</v>
      </c>
      <c r="D18220">
        <v>59125</v>
      </c>
      <c r="E18220" t="s">
        <v>17037</v>
      </c>
      <c r="F18220">
        <v>59327</v>
      </c>
      <c r="G18220" t="s">
        <v>17038</v>
      </c>
      <c r="H18220" t="s">
        <v>196</v>
      </c>
      <c r="I18220" t="s">
        <v>4314</v>
      </c>
      <c r="J18220" t="s">
        <v>315</v>
      </c>
      <c r="K18220" t="s">
        <v>563</v>
      </c>
      <c r="L18220" t="s">
        <v>104</v>
      </c>
      <c r="N18220" t="s">
        <v>287</v>
      </c>
      <c r="O18220" t="s">
        <v>288</v>
      </c>
      <c r="P18220" t="s">
        <v>288</v>
      </c>
      <c r="S18220">
        <v>1</v>
      </c>
      <c r="U18220">
        <v>1</v>
      </c>
      <c r="V18220">
        <v>0.3</v>
      </c>
      <c r="X18220" t="s">
        <v>289</v>
      </c>
      <c r="AA18220" t="s">
        <v>295</v>
      </c>
      <c r="AB18220" t="s">
        <v>288</v>
      </c>
      <c r="AC18220">
        <v>11</v>
      </c>
      <c r="AD18220">
        <v>2011</v>
      </c>
      <c r="AG18220" t="s">
        <v>289</v>
      </c>
      <c r="AH18220" t="s">
        <v>145</v>
      </c>
      <c r="AI18220">
        <v>6</v>
      </c>
      <c r="AJ18220" t="s">
        <v>288</v>
      </c>
      <c r="AK18220" t="s">
        <v>126</v>
      </c>
      <c r="AU18220" t="s">
        <v>289</v>
      </c>
      <c r="AV18220" t="s">
        <v>289</v>
      </c>
      <c r="BV18220" t="s">
        <v>289</v>
      </c>
    </row>
    <row r="18221" spans="1:76" ht="14.65" customHeight="1" x14ac:dyDescent="0.25">
      <c r="A18221" s="38" t="s">
        <v>27973</v>
      </c>
      <c r="B18221" t="s">
        <v>6</v>
      </c>
      <c r="C18221" t="b">
        <v>0</v>
      </c>
      <c r="D18221">
        <v>56930</v>
      </c>
      <c r="E18221" t="s">
        <v>13885</v>
      </c>
      <c r="F18221">
        <v>59328</v>
      </c>
      <c r="G18221" t="s">
        <v>17039</v>
      </c>
      <c r="H18221" t="s">
        <v>85</v>
      </c>
      <c r="I18221" t="s">
        <v>1054</v>
      </c>
      <c r="J18221" t="s">
        <v>17040</v>
      </c>
      <c r="K18221" t="s">
        <v>300</v>
      </c>
      <c r="L18221" t="s">
        <v>106</v>
      </c>
      <c r="N18221" t="s">
        <v>287</v>
      </c>
      <c r="O18221" t="s">
        <v>288</v>
      </c>
      <c r="P18221" t="s">
        <v>288</v>
      </c>
      <c r="S18221">
        <v>1</v>
      </c>
      <c r="U18221">
        <v>1</v>
      </c>
      <c r="V18221">
        <v>1</v>
      </c>
      <c r="W18221">
        <v>0.1</v>
      </c>
      <c r="X18221" t="s">
        <v>289</v>
      </c>
      <c r="AA18221" t="s">
        <v>295</v>
      </c>
      <c r="AB18221" t="s">
        <v>288</v>
      </c>
      <c r="AC18221">
        <v>7</v>
      </c>
      <c r="AD18221">
        <v>2014</v>
      </c>
      <c r="AG18221" t="s">
        <v>289</v>
      </c>
      <c r="AH18221" t="s">
        <v>146</v>
      </c>
      <c r="AI18221">
        <v>4</v>
      </c>
      <c r="AJ18221" t="s">
        <v>288</v>
      </c>
      <c r="AK18221" t="s">
        <v>133</v>
      </c>
      <c r="AU18221" t="s">
        <v>289</v>
      </c>
      <c r="AV18221" t="s">
        <v>289</v>
      </c>
      <c r="AW18221">
        <v>1</v>
      </c>
      <c r="BV18221" t="s">
        <v>289</v>
      </c>
    </row>
    <row r="18222" spans="1:76" ht="14.65" customHeight="1" x14ac:dyDescent="0.25">
      <c r="A18222" s="38" t="s">
        <v>27973</v>
      </c>
      <c r="B18222" t="s">
        <v>6</v>
      </c>
      <c r="C18222" t="b">
        <v>1</v>
      </c>
      <c r="D18222">
        <v>56930</v>
      </c>
      <c r="E18222" t="s">
        <v>13885</v>
      </c>
      <c r="F18222">
        <v>59329</v>
      </c>
      <c r="G18222" t="s">
        <v>17041</v>
      </c>
      <c r="H18222" t="s">
        <v>85</v>
      </c>
      <c r="I18222" t="s">
        <v>766</v>
      </c>
      <c r="J18222" t="s">
        <v>1756</v>
      </c>
      <c r="K18222" t="s">
        <v>300</v>
      </c>
      <c r="L18222" t="s">
        <v>106</v>
      </c>
      <c r="N18222" t="s">
        <v>287</v>
      </c>
      <c r="O18222" t="s">
        <v>288</v>
      </c>
      <c r="P18222" t="s">
        <v>288</v>
      </c>
      <c r="S18222">
        <v>1</v>
      </c>
      <c r="U18222">
        <v>1</v>
      </c>
      <c r="V18222">
        <v>1</v>
      </c>
      <c r="W18222">
        <v>0.1</v>
      </c>
      <c r="X18222" t="s">
        <v>289</v>
      </c>
      <c r="AA18222" t="s">
        <v>295</v>
      </c>
      <c r="AB18222" t="s">
        <v>288</v>
      </c>
      <c r="AC18222">
        <v>11</v>
      </c>
      <c r="AD18222">
        <v>2014</v>
      </c>
      <c r="AG18222" t="s">
        <v>289</v>
      </c>
      <c r="AH18222" t="s">
        <v>140</v>
      </c>
      <c r="AI18222">
        <v>2</v>
      </c>
      <c r="AJ18222" t="s">
        <v>288</v>
      </c>
      <c r="AK18222" t="s">
        <v>133</v>
      </c>
      <c r="AU18222" t="s">
        <v>289</v>
      </c>
      <c r="AV18222" t="s">
        <v>289</v>
      </c>
      <c r="AW18222">
        <v>1</v>
      </c>
      <c r="BV18222" t="s">
        <v>289</v>
      </c>
    </row>
    <row r="18223" spans="1:76" ht="14.65" customHeight="1" x14ac:dyDescent="0.25">
      <c r="A18223" s="38" t="s">
        <v>27973</v>
      </c>
      <c r="B18223" t="s">
        <v>6</v>
      </c>
      <c r="C18223" t="b">
        <v>1</v>
      </c>
      <c r="D18223">
        <v>56930</v>
      </c>
      <c r="E18223" t="s">
        <v>13885</v>
      </c>
      <c r="F18223">
        <v>59330</v>
      </c>
      <c r="G18223" t="s">
        <v>17042</v>
      </c>
      <c r="H18223" t="s">
        <v>85</v>
      </c>
      <c r="I18223" t="s">
        <v>766</v>
      </c>
      <c r="J18223" t="s">
        <v>13562</v>
      </c>
      <c r="K18223" t="s">
        <v>300</v>
      </c>
      <c r="L18223" t="s">
        <v>106</v>
      </c>
      <c r="N18223" t="s">
        <v>287</v>
      </c>
      <c r="O18223" t="s">
        <v>288</v>
      </c>
      <c r="P18223" t="s">
        <v>288</v>
      </c>
      <c r="S18223">
        <v>1</v>
      </c>
      <c r="U18223">
        <v>1</v>
      </c>
      <c r="V18223">
        <v>1</v>
      </c>
      <c r="W18223">
        <v>0.1</v>
      </c>
      <c r="X18223" t="s">
        <v>289</v>
      </c>
      <c r="AA18223" t="s">
        <v>295</v>
      </c>
      <c r="AB18223" t="s">
        <v>288</v>
      </c>
      <c r="AC18223">
        <v>11</v>
      </c>
      <c r="AD18223">
        <v>2014</v>
      </c>
      <c r="AG18223" t="s">
        <v>289</v>
      </c>
      <c r="AH18223" t="s">
        <v>140</v>
      </c>
      <c r="AI18223">
        <v>2</v>
      </c>
      <c r="AJ18223" t="s">
        <v>288</v>
      </c>
      <c r="AK18223" t="s">
        <v>133</v>
      </c>
      <c r="AU18223" t="s">
        <v>289</v>
      </c>
      <c r="AV18223" t="s">
        <v>289</v>
      </c>
      <c r="AW18223">
        <v>1</v>
      </c>
      <c r="BV18223" t="s">
        <v>289</v>
      </c>
    </row>
    <row r="18224" spans="1:76" ht="14.65" customHeight="1" x14ac:dyDescent="0.25">
      <c r="A18224" s="38" t="s">
        <v>27973</v>
      </c>
      <c r="B18224" t="s">
        <v>6</v>
      </c>
      <c r="C18224" t="b">
        <v>0</v>
      </c>
      <c r="D18224">
        <v>56930</v>
      </c>
      <c r="E18224" t="s">
        <v>13885</v>
      </c>
      <c r="F18224">
        <v>59331</v>
      </c>
      <c r="G18224" t="s">
        <v>17043</v>
      </c>
      <c r="H18224" t="s">
        <v>85</v>
      </c>
      <c r="I18224" t="s">
        <v>6252</v>
      </c>
      <c r="J18224" t="s">
        <v>17044</v>
      </c>
      <c r="K18224" t="s">
        <v>300</v>
      </c>
      <c r="L18224" t="s">
        <v>106</v>
      </c>
      <c r="N18224" t="s">
        <v>287</v>
      </c>
      <c r="O18224" t="s">
        <v>288</v>
      </c>
      <c r="P18224" t="s">
        <v>288</v>
      </c>
      <c r="S18224">
        <v>1.6</v>
      </c>
      <c r="U18224">
        <v>1.6</v>
      </c>
      <c r="V18224">
        <v>1.6</v>
      </c>
      <c r="W18224">
        <v>0.1</v>
      </c>
      <c r="X18224" t="s">
        <v>289</v>
      </c>
      <c r="AA18224" t="s">
        <v>295</v>
      </c>
      <c r="AB18224" t="s">
        <v>288</v>
      </c>
      <c r="AC18224">
        <v>11</v>
      </c>
      <c r="AD18224">
        <v>2014</v>
      </c>
      <c r="AG18224" t="s">
        <v>289</v>
      </c>
      <c r="AH18224" t="s">
        <v>145</v>
      </c>
      <c r="AI18224">
        <v>6</v>
      </c>
      <c r="AJ18224" t="s">
        <v>288</v>
      </c>
      <c r="AK18224" t="s">
        <v>133</v>
      </c>
      <c r="AU18224" t="s">
        <v>289</v>
      </c>
      <c r="AV18224" t="s">
        <v>289</v>
      </c>
      <c r="AW18224">
        <v>1</v>
      </c>
      <c r="BV18224" t="s">
        <v>289</v>
      </c>
    </row>
    <row r="18225" spans="1:76" ht="14.65" customHeight="1" x14ac:dyDescent="0.25">
      <c r="A18225" s="38" t="s">
        <v>28026</v>
      </c>
      <c r="B18225" t="s">
        <v>6</v>
      </c>
      <c r="C18225" t="b">
        <v>1</v>
      </c>
      <c r="D18225">
        <v>59900</v>
      </c>
      <c r="E18225" t="s">
        <v>17045</v>
      </c>
      <c r="F18225">
        <v>59332</v>
      </c>
      <c r="G18225" t="s">
        <v>17046</v>
      </c>
      <c r="H18225" t="s">
        <v>200</v>
      </c>
      <c r="I18225" t="s">
        <v>3267</v>
      </c>
      <c r="J18225" t="s">
        <v>17047</v>
      </c>
      <c r="K18225" t="s">
        <v>300</v>
      </c>
      <c r="L18225" t="s">
        <v>106</v>
      </c>
      <c r="N18225" t="s">
        <v>287</v>
      </c>
      <c r="O18225" t="s">
        <v>288</v>
      </c>
      <c r="P18225" t="s">
        <v>288</v>
      </c>
      <c r="S18225">
        <v>211.2</v>
      </c>
      <c r="U18225">
        <v>211.2</v>
      </c>
      <c r="V18225">
        <v>211.2</v>
      </c>
      <c r="W18225">
        <v>0</v>
      </c>
      <c r="X18225" t="s">
        <v>289</v>
      </c>
      <c r="AA18225" t="s">
        <v>295</v>
      </c>
      <c r="AB18225" t="s">
        <v>288</v>
      </c>
      <c r="AC18225">
        <v>4</v>
      </c>
      <c r="AD18225">
        <v>2015</v>
      </c>
      <c r="AG18225" t="s">
        <v>289</v>
      </c>
      <c r="AH18225" t="s">
        <v>140</v>
      </c>
      <c r="AI18225">
        <v>2</v>
      </c>
      <c r="AJ18225" t="s">
        <v>288</v>
      </c>
      <c r="AK18225" t="s">
        <v>133</v>
      </c>
      <c r="AU18225" t="s">
        <v>289</v>
      </c>
      <c r="AV18225" t="s">
        <v>289</v>
      </c>
      <c r="AW18225">
        <v>118</v>
      </c>
      <c r="BV18225" t="s">
        <v>289</v>
      </c>
    </row>
    <row r="18226" spans="1:76" ht="14.65" customHeight="1" x14ac:dyDescent="0.25">
      <c r="A18226" s="38" t="s">
        <v>28026</v>
      </c>
      <c r="B18226" t="s">
        <v>7</v>
      </c>
      <c r="C18226" t="b">
        <v>1</v>
      </c>
      <c r="D18226">
        <v>63233</v>
      </c>
      <c r="E18226" t="s">
        <v>15205</v>
      </c>
      <c r="F18226">
        <v>59333</v>
      </c>
      <c r="G18226" t="s">
        <v>17048</v>
      </c>
      <c r="H18226" t="s">
        <v>185</v>
      </c>
      <c r="I18226" t="s">
        <v>9973</v>
      </c>
      <c r="J18226" t="s">
        <v>17049</v>
      </c>
      <c r="K18226" t="s">
        <v>563</v>
      </c>
      <c r="L18226" t="s">
        <v>104</v>
      </c>
      <c r="N18226" t="s">
        <v>287</v>
      </c>
      <c r="O18226" t="s">
        <v>288</v>
      </c>
      <c r="P18226" t="s">
        <v>288</v>
      </c>
      <c r="Q18226" t="s">
        <v>3174</v>
      </c>
      <c r="R18226" t="s">
        <v>3174</v>
      </c>
      <c r="S18226">
        <v>2</v>
      </c>
      <c r="U18226">
        <v>2</v>
      </c>
      <c r="V18226">
        <v>2</v>
      </c>
      <c r="X18226" t="s">
        <v>289</v>
      </c>
      <c r="AA18226" t="s">
        <v>295</v>
      </c>
      <c r="AB18226" t="s">
        <v>288</v>
      </c>
      <c r="AC18226">
        <v>7</v>
      </c>
      <c r="AD18226">
        <v>2015</v>
      </c>
      <c r="AG18226" t="s">
        <v>289</v>
      </c>
      <c r="AH18226" t="s">
        <v>140</v>
      </c>
      <c r="AI18226">
        <v>2</v>
      </c>
      <c r="AJ18226" t="s">
        <v>288</v>
      </c>
      <c r="AK18226" t="s">
        <v>126</v>
      </c>
      <c r="AU18226" t="s">
        <v>289</v>
      </c>
      <c r="AV18226" t="s">
        <v>289</v>
      </c>
      <c r="AX18226" t="s">
        <v>293</v>
      </c>
    </row>
    <row r="18227" spans="1:76" ht="14.65" customHeight="1" x14ac:dyDescent="0.25">
      <c r="A18227" s="38" t="s">
        <v>28026</v>
      </c>
      <c r="B18227" t="s">
        <v>7</v>
      </c>
      <c r="C18227" t="b">
        <v>1</v>
      </c>
      <c r="D18227">
        <v>60453</v>
      </c>
      <c r="E18227" t="s">
        <v>12836</v>
      </c>
      <c r="F18227">
        <v>59334</v>
      </c>
      <c r="G18227" t="s">
        <v>17050</v>
      </c>
      <c r="H18227" t="s">
        <v>85</v>
      </c>
      <c r="I18227" t="s">
        <v>893</v>
      </c>
      <c r="J18227" t="s">
        <v>13502</v>
      </c>
      <c r="K18227" t="s">
        <v>563</v>
      </c>
      <c r="L18227" t="s">
        <v>104</v>
      </c>
      <c r="N18227" t="s">
        <v>287</v>
      </c>
      <c r="O18227" t="s">
        <v>288</v>
      </c>
      <c r="P18227" t="s">
        <v>288</v>
      </c>
      <c r="Q18227" t="s">
        <v>7508</v>
      </c>
      <c r="S18227">
        <v>18</v>
      </c>
      <c r="U18227">
        <v>18</v>
      </c>
      <c r="V18227">
        <v>18</v>
      </c>
      <c r="X18227" t="s">
        <v>289</v>
      </c>
      <c r="AA18227" t="s">
        <v>295</v>
      </c>
      <c r="AB18227" t="s">
        <v>288</v>
      </c>
      <c r="AC18227">
        <v>8</v>
      </c>
      <c r="AD18227">
        <v>2015</v>
      </c>
      <c r="AG18227" t="s">
        <v>289</v>
      </c>
      <c r="AH18227" t="s">
        <v>140</v>
      </c>
      <c r="AI18227">
        <v>2</v>
      </c>
      <c r="AJ18227" t="s">
        <v>288</v>
      </c>
      <c r="AK18227" t="s">
        <v>126</v>
      </c>
    </row>
    <row r="18228" spans="1:76" ht="14.65" customHeight="1" x14ac:dyDescent="0.25">
      <c r="A18228" s="38" t="s">
        <v>27917</v>
      </c>
      <c r="B18228" t="s">
        <v>9</v>
      </c>
      <c r="C18228" t="b">
        <v>1</v>
      </c>
      <c r="D18228">
        <v>59135</v>
      </c>
      <c r="E18228" t="s">
        <v>17051</v>
      </c>
      <c r="F18228">
        <v>59335</v>
      </c>
      <c r="G18228" t="s">
        <v>17052</v>
      </c>
      <c r="H18228" t="s">
        <v>168</v>
      </c>
      <c r="I18228" t="s">
        <v>1426</v>
      </c>
      <c r="J18228" t="s">
        <v>315</v>
      </c>
      <c r="K18228" t="s">
        <v>89</v>
      </c>
      <c r="L18228" t="s">
        <v>83</v>
      </c>
      <c r="N18228" t="s">
        <v>287</v>
      </c>
      <c r="O18228" t="s">
        <v>288</v>
      </c>
      <c r="P18228" t="s">
        <v>28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289</v>
      </c>
      <c r="AA18228" t="s">
        <v>295</v>
      </c>
      <c r="AB18228" t="s">
        <v>288</v>
      </c>
      <c r="AC18228">
        <v>9</v>
      </c>
      <c r="AD18228">
        <v>2011</v>
      </c>
      <c r="AG18228" t="s">
        <v>292</v>
      </c>
      <c r="AH18228" t="s">
        <v>142</v>
      </c>
      <c r="AI18228">
        <v>3</v>
      </c>
      <c r="AJ18228" t="s">
        <v>317</v>
      </c>
      <c r="AK18228" t="s">
        <v>88</v>
      </c>
      <c r="AL18228" t="s">
        <v>102</v>
      </c>
      <c r="AV18228" t="s">
        <v>289</v>
      </c>
      <c r="AX18228" t="s">
        <v>307</v>
      </c>
      <c r="BV18228" t="s">
        <v>292</v>
      </c>
      <c r="BW18228" t="s">
        <v>292</v>
      </c>
      <c r="BX18228" t="s">
        <v>289</v>
      </c>
    </row>
    <row r="18229" spans="1:76" ht="14.65" customHeight="1" x14ac:dyDescent="0.25">
      <c r="A18229" s="38" t="s">
        <v>27972</v>
      </c>
      <c r="B18229" t="s">
        <v>9</v>
      </c>
      <c r="C18229" t="b">
        <v>1</v>
      </c>
      <c r="D18229">
        <v>59135</v>
      </c>
      <c r="E18229" t="s">
        <v>17051</v>
      </c>
      <c r="F18229">
        <v>59335</v>
      </c>
      <c r="G18229" t="s">
        <v>17052</v>
      </c>
      <c r="H18229" t="s">
        <v>168</v>
      </c>
      <c r="I18229" t="s">
        <v>1426</v>
      </c>
      <c r="J18229" t="s">
        <v>548</v>
      </c>
      <c r="K18229" t="s">
        <v>89</v>
      </c>
      <c r="L18229" t="s">
        <v>83</v>
      </c>
      <c r="N18229" t="s">
        <v>287</v>
      </c>
      <c r="O18229" t="s">
        <v>288</v>
      </c>
      <c r="P18229" t="s">
        <v>28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289</v>
      </c>
      <c r="AA18229" t="s">
        <v>291</v>
      </c>
      <c r="AB18229" t="s">
        <v>292</v>
      </c>
      <c r="AC18229">
        <v>12</v>
      </c>
      <c r="AD18229">
        <v>2021</v>
      </c>
      <c r="AG18229" t="s">
        <v>289</v>
      </c>
      <c r="AH18229" t="s">
        <v>142</v>
      </c>
      <c r="AI18229">
        <v>3</v>
      </c>
      <c r="AJ18229" t="s">
        <v>288</v>
      </c>
      <c r="AK18229" t="s">
        <v>88</v>
      </c>
      <c r="AL18229" t="s">
        <v>102</v>
      </c>
      <c r="AV18229" t="s">
        <v>289</v>
      </c>
      <c r="AX18229" t="s">
        <v>307</v>
      </c>
      <c r="BV18229" t="s">
        <v>292</v>
      </c>
      <c r="BW18229" t="s">
        <v>292</v>
      </c>
      <c r="BX18229" t="s">
        <v>289</v>
      </c>
    </row>
    <row r="18230" spans="1:76" ht="14.65" customHeight="1" x14ac:dyDescent="0.25">
      <c r="A18230" s="38" t="s">
        <v>28026</v>
      </c>
      <c r="B18230" t="s">
        <v>7</v>
      </c>
      <c r="C18230" t="b">
        <v>1</v>
      </c>
      <c r="D18230">
        <v>61119</v>
      </c>
      <c r="E18230" t="s">
        <v>15208</v>
      </c>
      <c r="F18230">
        <v>59337</v>
      </c>
      <c r="G18230" t="s">
        <v>17053</v>
      </c>
      <c r="H18230" t="s">
        <v>185</v>
      </c>
      <c r="I18230" t="s">
        <v>1838</v>
      </c>
      <c r="J18230" t="s">
        <v>17054</v>
      </c>
      <c r="K18230" t="s">
        <v>563</v>
      </c>
      <c r="L18230" t="s">
        <v>104</v>
      </c>
      <c r="N18230" t="s">
        <v>287</v>
      </c>
      <c r="O18230" t="s">
        <v>288</v>
      </c>
      <c r="P18230" t="s">
        <v>288</v>
      </c>
      <c r="S18230">
        <v>5</v>
      </c>
      <c r="U18230">
        <v>5</v>
      </c>
      <c r="V18230">
        <v>5</v>
      </c>
      <c r="X18230" t="s">
        <v>289</v>
      </c>
      <c r="AA18230" t="s">
        <v>295</v>
      </c>
      <c r="AB18230" t="s">
        <v>288</v>
      </c>
      <c r="AC18230">
        <v>12</v>
      </c>
      <c r="AD18230">
        <v>2015</v>
      </c>
      <c r="AG18230" t="s">
        <v>289</v>
      </c>
      <c r="AH18230" t="s">
        <v>140</v>
      </c>
      <c r="AI18230">
        <v>2</v>
      </c>
      <c r="AJ18230" t="s">
        <v>288</v>
      </c>
      <c r="AK18230" t="s">
        <v>126</v>
      </c>
      <c r="AU18230" t="s">
        <v>289</v>
      </c>
      <c r="AV18230" t="s">
        <v>289</v>
      </c>
      <c r="BV18230" t="s">
        <v>289</v>
      </c>
    </row>
    <row r="18231" spans="1:76" ht="14.65" customHeight="1" x14ac:dyDescent="0.25">
      <c r="A18231" s="38" t="s">
        <v>27989</v>
      </c>
      <c r="B18231" t="s">
        <v>103</v>
      </c>
      <c r="C18231" t="b">
        <v>1</v>
      </c>
      <c r="D18231">
        <v>16572</v>
      </c>
      <c r="E18231" t="s">
        <v>489</v>
      </c>
      <c r="F18231">
        <v>59338</v>
      </c>
      <c r="G18231" t="s">
        <v>17055</v>
      </c>
      <c r="H18231" t="s">
        <v>163</v>
      </c>
      <c r="I18231" t="s">
        <v>491</v>
      </c>
      <c r="J18231" t="s">
        <v>2327</v>
      </c>
      <c r="K18231" t="s">
        <v>322</v>
      </c>
      <c r="L18231" t="s">
        <v>87</v>
      </c>
      <c r="M18231" t="s">
        <v>3492</v>
      </c>
      <c r="N18231" t="s">
        <v>287</v>
      </c>
      <c r="O18231" t="s">
        <v>288</v>
      </c>
      <c r="P18231" t="s">
        <v>29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292</v>
      </c>
      <c r="Y18231">
        <v>3</v>
      </c>
      <c r="Z18231">
        <v>2021</v>
      </c>
      <c r="AA18231" t="s">
        <v>295</v>
      </c>
      <c r="AB18231" t="s">
        <v>288</v>
      </c>
      <c r="AC18231">
        <v>7</v>
      </c>
      <c r="AD18231">
        <v>2003</v>
      </c>
      <c r="AG18231" t="s">
        <v>289</v>
      </c>
      <c r="AH18231" t="s">
        <v>141</v>
      </c>
      <c r="AI18231">
        <v>1</v>
      </c>
      <c r="AJ18231" t="s">
        <v>288</v>
      </c>
      <c r="AK18231" t="s">
        <v>102</v>
      </c>
      <c r="AU18231" t="s">
        <v>289</v>
      </c>
      <c r="AV18231" t="s">
        <v>289</v>
      </c>
      <c r="AX18231" t="s">
        <v>324</v>
      </c>
      <c r="BV18231" t="s">
        <v>289</v>
      </c>
      <c r="BW18231" t="s">
        <v>289</v>
      </c>
      <c r="BX18231" t="s">
        <v>289</v>
      </c>
    </row>
    <row r="18232" spans="1:76" ht="14.65" customHeight="1" x14ac:dyDescent="0.25">
      <c r="A18232" s="38" t="s">
        <v>27989</v>
      </c>
      <c r="B18232" t="s">
        <v>103</v>
      </c>
      <c r="C18232" t="b">
        <v>1</v>
      </c>
      <c r="D18232">
        <v>16572</v>
      </c>
      <c r="E18232" t="s">
        <v>489</v>
      </c>
      <c r="F18232">
        <v>59338</v>
      </c>
      <c r="G18232" t="s">
        <v>17055</v>
      </c>
      <c r="H18232" t="s">
        <v>163</v>
      </c>
      <c r="I18232" t="s">
        <v>491</v>
      </c>
      <c r="J18232" t="s">
        <v>2328</v>
      </c>
      <c r="K18232" t="s">
        <v>322</v>
      </c>
      <c r="L18232" t="s">
        <v>87</v>
      </c>
      <c r="M18232" t="s">
        <v>3492</v>
      </c>
      <c r="N18232" t="s">
        <v>287</v>
      </c>
      <c r="O18232" t="s">
        <v>288</v>
      </c>
      <c r="P18232" t="s">
        <v>29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292</v>
      </c>
      <c r="Y18232">
        <v>3</v>
      </c>
      <c r="Z18232">
        <v>2021</v>
      </c>
      <c r="AA18232" t="s">
        <v>295</v>
      </c>
      <c r="AB18232" t="s">
        <v>288</v>
      </c>
      <c r="AC18232">
        <v>7</v>
      </c>
      <c r="AD18232">
        <v>2003</v>
      </c>
      <c r="AG18232" t="s">
        <v>289</v>
      </c>
      <c r="AH18232" t="s">
        <v>141</v>
      </c>
      <c r="AI18232">
        <v>1</v>
      </c>
      <c r="AJ18232" t="s">
        <v>288</v>
      </c>
      <c r="AK18232" t="s">
        <v>102</v>
      </c>
      <c r="AU18232" t="s">
        <v>289</v>
      </c>
      <c r="AV18232" t="s">
        <v>289</v>
      </c>
      <c r="AX18232" t="s">
        <v>324</v>
      </c>
      <c r="BV18232" t="s">
        <v>289</v>
      </c>
      <c r="BW18232" t="s">
        <v>289</v>
      </c>
      <c r="BX18232" t="s">
        <v>289</v>
      </c>
    </row>
    <row r="18233" spans="1:76" ht="14.65" customHeight="1" x14ac:dyDescent="0.25">
      <c r="A18233" s="38" t="s">
        <v>27989</v>
      </c>
      <c r="B18233" t="s">
        <v>103</v>
      </c>
      <c r="C18233" t="b">
        <v>1</v>
      </c>
      <c r="D18233">
        <v>16572</v>
      </c>
      <c r="E18233" t="s">
        <v>489</v>
      </c>
      <c r="F18233">
        <v>59338</v>
      </c>
      <c r="G18233" t="s">
        <v>17055</v>
      </c>
      <c r="H18233" t="s">
        <v>163</v>
      </c>
      <c r="I18233" t="s">
        <v>491</v>
      </c>
      <c r="J18233" t="s">
        <v>17056</v>
      </c>
      <c r="K18233" t="s">
        <v>322</v>
      </c>
      <c r="L18233" t="s">
        <v>85</v>
      </c>
      <c r="M18233" t="s">
        <v>3492</v>
      </c>
      <c r="N18233" t="s">
        <v>287</v>
      </c>
      <c r="O18233" t="s">
        <v>292</v>
      </c>
      <c r="P18233" t="s">
        <v>28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289</v>
      </c>
      <c r="AA18233" t="s">
        <v>295</v>
      </c>
      <c r="AB18233" t="s">
        <v>288</v>
      </c>
      <c r="AC18233">
        <v>5</v>
      </c>
      <c r="AD18233">
        <v>2003</v>
      </c>
      <c r="AG18233" t="s">
        <v>289</v>
      </c>
      <c r="AH18233" t="s">
        <v>141</v>
      </c>
      <c r="AI18233">
        <v>1</v>
      </c>
      <c r="AJ18233" t="s">
        <v>288</v>
      </c>
      <c r="AK18233" t="s">
        <v>102</v>
      </c>
      <c r="AU18233" t="s">
        <v>289</v>
      </c>
      <c r="AV18233" t="s">
        <v>289</v>
      </c>
      <c r="AX18233" t="s">
        <v>324</v>
      </c>
      <c r="BV18233" t="s">
        <v>289</v>
      </c>
      <c r="BW18233" t="s">
        <v>289</v>
      </c>
      <c r="BX18233" t="s">
        <v>289</v>
      </c>
    </row>
    <row r="18234" spans="1:76" ht="14.65" customHeight="1" x14ac:dyDescent="0.25">
      <c r="A18234" s="38" t="s">
        <v>28026</v>
      </c>
      <c r="B18234" t="s">
        <v>7</v>
      </c>
      <c r="C18234" t="b">
        <v>1</v>
      </c>
      <c r="D18234">
        <v>61230</v>
      </c>
      <c r="E18234" t="s">
        <v>13444</v>
      </c>
      <c r="F18234">
        <v>59339</v>
      </c>
      <c r="G18234" t="s">
        <v>17057</v>
      </c>
      <c r="H18234" t="s">
        <v>85</v>
      </c>
      <c r="I18234" t="s">
        <v>762</v>
      </c>
      <c r="J18234" t="s">
        <v>17058</v>
      </c>
      <c r="K18234" t="s">
        <v>563</v>
      </c>
      <c r="L18234" t="s">
        <v>104</v>
      </c>
      <c r="N18234" t="s">
        <v>287</v>
      </c>
      <c r="O18234" t="s">
        <v>288</v>
      </c>
      <c r="P18234" t="s">
        <v>288</v>
      </c>
      <c r="S18234">
        <v>108</v>
      </c>
      <c r="U18234">
        <v>105.1</v>
      </c>
      <c r="V18234">
        <v>76.8</v>
      </c>
      <c r="X18234" t="s">
        <v>289</v>
      </c>
      <c r="AA18234" t="s">
        <v>295</v>
      </c>
      <c r="AB18234" t="s">
        <v>288</v>
      </c>
      <c r="AC18234">
        <v>11</v>
      </c>
      <c r="AD18234">
        <v>2015</v>
      </c>
      <c r="AG18234" t="s">
        <v>289</v>
      </c>
      <c r="AH18234" t="s">
        <v>140</v>
      </c>
      <c r="AI18234">
        <v>2</v>
      </c>
      <c r="AJ18234" t="s">
        <v>288</v>
      </c>
      <c r="AK18234" t="s">
        <v>126</v>
      </c>
      <c r="BV18234" t="s">
        <v>289</v>
      </c>
    </row>
    <row r="18235" spans="1:76" ht="14.65" customHeight="1" x14ac:dyDescent="0.25">
      <c r="A18235" s="38" t="s">
        <v>27973</v>
      </c>
      <c r="B18235" t="s">
        <v>5</v>
      </c>
      <c r="C18235" t="b">
        <v>1</v>
      </c>
      <c r="D18235">
        <v>59140</v>
      </c>
      <c r="E18235" t="s">
        <v>17059</v>
      </c>
      <c r="F18235">
        <v>59357</v>
      </c>
      <c r="G18235" t="s">
        <v>17060</v>
      </c>
      <c r="H18235" t="s">
        <v>195</v>
      </c>
      <c r="I18235" t="s">
        <v>4172</v>
      </c>
      <c r="J18235" t="s">
        <v>17061</v>
      </c>
      <c r="K18235" t="s">
        <v>306</v>
      </c>
      <c r="L18235" t="s">
        <v>99</v>
      </c>
      <c r="N18235" t="s">
        <v>287</v>
      </c>
      <c r="O18235" t="s">
        <v>288</v>
      </c>
      <c r="P18235" t="s">
        <v>28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289</v>
      </c>
      <c r="AA18235" t="s">
        <v>295</v>
      </c>
      <c r="AB18235" t="s">
        <v>288</v>
      </c>
      <c r="AC18235">
        <v>6</v>
      </c>
      <c r="AD18235">
        <v>2014</v>
      </c>
      <c r="AG18235" t="s">
        <v>289</v>
      </c>
      <c r="AH18235" t="s">
        <v>140</v>
      </c>
      <c r="AI18235">
        <v>2</v>
      </c>
      <c r="AJ18235" t="s">
        <v>288</v>
      </c>
      <c r="AK18235" t="s">
        <v>128</v>
      </c>
      <c r="AU18235" t="s">
        <v>289</v>
      </c>
      <c r="AV18235" t="s">
        <v>289</v>
      </c>
      <c r="AX18235" t="s">
        <v>293</v>
      </c>
    </row>
    <row r="18236" spans="1:76" ht="14.65" customHeight="1" x14ac:dyDescent="0.25">
      <c r="A18236" s="38" t="s">
        <v>27973</v>
      </c>
      <c r="B18236" t="s">
        <v>5</v>
      </c>
      <c r="C18236" t="b">
        <v>1</v>
      </c>
      <c r="D18236">
        <v>59140</v>
      </c>
      <c r="E18236" t="s">
        <v>17059</v>
      </c>
      <c r="F18236">
        <v>59357</v>
      </c>
      <c r="G18236" t="s">
        <v>17060</v>
      </c>
      <c r="H18236" t="s">
        <v>195</v>
      </c>
      <c r="I18236" t="s">
        <v>4172</v>
      </c>
      <c r="J18236" t="s">
        <v>17062</v>
      </c>
      <c r="K18236" t="s">
        <v>306</v>
      </c>
      <c r="L18236" t="s">
        <v>99</v>
      </c>
      <c r="N18236" t="s">
        <v>287</v>
      </c>
      <c r="O18236" t="s">
        <v>288</v>
      </c>
      <c r="P18236" t="s">
        <v>28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289</v>
      </c>
      <c r="AA18236" t="s">
        <v>295</v>
      </c>
      <c r="AB18236" t="s">
        <v>288</v>
      </c>
      <c r="AC18236">
        <v>6</v>
      </c>
      <c r="AD18236">
        <v>2014</v>
      </c>
      <c r="AG18236" t="s">
        <v>289</v>
      </c>
      <c r="AH18236" t="s">
        <v>140</v>
      </c>
      <c r="AI18236">
        <v>2</v>
      </c>
      <c r="AJ18236" t="s">
        <v>288</v>
      </c>
      <c r="AK18236" t="s">
        <v>128</v>
      </c>
      <c r="AU18236" t="s">
        <v>289</v>
      </c>
      <c r="AV18236" t="s">
        <v>289</v>
      </c>
      <c r="AX18236" t="s">
        <v>293</v>
      </c>
    </row>
    <row r="18237" spans="1:76" ht="14.65" customHeight="1" x14ac:dyDescent="0.25">
      <c r="A18237" s="38" t="s">
        <v>27973</v>
      </c>
      <c r="B18237" t="s">
        <v>7</v>
      </c>
      <c r="C18237" t="b">
        <v>1</v>
      </c>
      <c r="D18237">
        <v>60281</v>
      </c>
      <c r="E18237" t="s">
        <v>13602</v>
      </c>
      <c r="F18237">
        <v>59358</v>
      </c>
      <c r="G18237" t="s">
        <v>17063</v>
      </c>
      <c r="H18237" t="s">
        <v>177</v>
      </c>
      <c r="I18237" t="s">
        <v>1194</v>
      </c>
      <c r="J18237" t="s">
        <v>17064</v>
      </c>
      <c r="K18237" t="s">
        <v>563</v>
      </c>
      <c r="L18237" t="s">
        <v>104</v>
      </c>
      <c r="N18237" t="s">
        <v>287</v>
      </c>
      <c r="O18237" t="s">
        <v>288</v>
      </c>
      <c r="P18237" t="s">
        <v>288</v>
      </c>
      <c r="S18237">
        <v>3</v>
      </c>
      <c r="U18237">
        <v>2</v>
      </c>
      <c r="V18237">
        <v>1</v>
      </c>
      <c r="X18237" t="s">
        <v>289</v>
      </c>
      <c r="AA18237" t="s">
        <v>295</v>
      </c>
      <c r="AB18237" t="s">
        <v>288</v>
      </c>
      <c r="AC18237">
        <v>6</v>
      </c>
      <c r="AD18237">
        <v>2014</v>
      </c>
      <c r="AG18237" t="s">
        <v>289</v>
      </c>
      <c r="AH18237" t="s">
        <v>140</v>
      </c>
      <c r="AI18237">
        <v>2</v>
      </c>
      <c r="AJ18237" t="s">
        <v>288</v>
      </c>
      <c r="AK18237" t="s">
        <v>126</v>
      </c>
    </row>
    <row r="18238" spans="1:76" ht="14.65" customHeight="1" x14ac:dyDescent="0.25">
      <c r="A18238" s="38" t="s">
        <v>27973</v>
      </c>
      <c r="B18238" t="s">
        <v>7</v>
      </c>
      <c r="C18238" t="b">
        <v>1</v>
      </c>
      <c r="D18238">
        <v>59139</v>
      </c>
      <c r="E18238" t="s">
        <v>13662</v>
      </c>
      <c r="F18238">
        <v>59359</v>
      </c>
      <c r="G18238" t="s">
        <v>17065</v>
      </c>
      <c r="H18238" t="s">
        <v>85</v>
      </c>
      <c r="I18238" t="s">
        <v>885</v>
      </c>
      <c r="J18238" t="s">
        <v>17066</v>
      </c>
      <c r="K18238" t="s">
        <v>563</v>
      </c>
      <c r="L18238" t="s">
        <v>104</v>
      </c>
      <c r="N18238" t="s">
        <v>452</v>
      </c>
      <c r="O18238" t="s">
        <v>288</v>
      </c>
      <c r="P18238" t="s">
        <v>288</v>
      </c>
      <c r="S18238">
        <v>1.5</v>
      </c>
      <c r="U18238">
        <v>1.5</v>
      </c>
      <c r="V18238">
        <v>1.5</v>
      </c>
      <c r="X18238" t="s">
        <v>289</v>
      </c>
      <c r="AA18238" t="s">
        <v>295</v>
      </c>
      <c r="AB18238" t="s">
        <v>288</v>
      </c>
      <c r="AC18238">
        <v>10</v>
      </c>
      <c r="AD18238">
        <v>2014</v>
      </c>
      <c r="AG18238" t="s">
        <v>289</v>
      </c>
      <c r="AH18238" t="s">
        <v>140</v>
      </c>
      <c r="AI18238">
        <v>2</v>
      </c>
      <c r="AJ18238" t="s">
        <v>288</v>
      </c>
      <c r="AK18238" t="s">
        <v>126</v>
      </c>
    </row>
    <row r="18239" spans="1:76" ht="14.65" customHeight="1" x14ac:dyDescent="0.25">
      <c r="A18239" s="38" t="s">
        <v>27973</v>
      </c>
      <c r="B18239" t="s">
        <v>7</v>
      </c>
      <c r="C18239" t="b">
        <v>1</v>
      </c>
      <c r="D18239">
        <v>59139</v>
      </c>
      <c r="E18239" t="s">
        <v>13662</v>
      </c>
      <c r="F18239">
        <v>59360</v>
      </c>
      <c r="G18239" t="s">
        <v>17067</v>
      </c>
      <c r="H18239" t="s">
        <v>85</v>
      </c>
      <c r="I18239" t="s">
        <v>885</v>
      </c>
      <c r="J18239" t="s">
        <v>17068</v>
      </c>
      <c r="K18239" t="s">
        <v>563</v>
      </c>
      <c r="L18239" t="s">
        <v>104</v>
      </c>
      <c r="N18239" t="s">
        <v>452</v>
      </c>
      <c r="O18239" t="s">
        <v>288</v>
      </c>
      <c r="P18239" t="s">
        <v>288</v>
      </c>
      <c r="S18239">
        <v>1</v>
      </c>
      <c r="U18239">
        <v>1</v>
      </c>
      <c r="V18239">
        <v>1</v>
      </c>
      <c r="X18239" t="s">
        <v>289</v>
      </c>
      <c r="AA18239" t="s">
        <v>295</v>
      </c>
      <c r="AB18239" t="s">
        <v>288</v>
      </c>
      <c r="AC18239">
        <v>10</v>
      </c>
      <c r="AD18239">
        <v>2014</v>
      </c>
      <c r="AG18239" t="s">
        <v>289</v>
      </c>
      <c r="AH18239" t="s">
        <v>140</v>
      </c>
      <c r="AI18239">
        <v>2</v>
      </c>
      <c r="AJ18239" t="s">
        <v>288</v>
      </c>
      <c r="AK18239" t="s">
        <v>126</v>
      </c>
    </row>
    <row r="18240" spans="1:76" ht="14.65" customHeight="1" x14ac:dyDescent="0.25">
      <c r="A18240" s="38" t="s">
        <v>27973</v>
      </c>
      <c r="B18240" t="s">
        <v>7</v>
      </c>
      <c r="C18240" t="b">
        <v>1</v>
      </c>
      <c r="D18240">
        <v>62060</v>
      </c>
      <c r="E18240" t="s">
        <v>14614</v>
      </c>
      <c r="F18240">
        <v>59361</v>
      </c>
      <c r="G18240" t="s">
        <v>17069</v>
      </c>
      <c r="H18240" t="s">
        <v>177</v>
      </c>
      <c r="I18240" t="s">
        <v>2591</v>
      </c>
      <c r="J18240" t="s">
        <v>5547</v>
      </c>
      <c r="K18240" t="s">
        <v>563</v>
      </c>
      <c r="L18240" t="s">
        <v>104</v>
      </c>
      <c r="N18240" t="s">
        <v>287</v>
      </c>
      <c r="O18240" t="s">
        <v>288</v>
      </c>
      <c r="P18240" t="s">
        <v>288</v>
      </c>
      <c r="S18240">
        <v>1</v>
      </c>
      <c r="U18240">
        <v>1.4</v>
      </c>
      <c r="V18240">
        <v>1.4</v>
      </c>
      <c r="X18240" t="s">
        <v>289</v>
      </c>
      <c r="AA18240" t="s">
        <v>295</v>
      </c>
      <c r="AB18240" t="s">
        <v>288</v>
      </c>
      <c r="AC18240">
        <v>4</v>
      </c>
      <c r="AD18240">
        <v>2014</v>
      </c>
      <c r="AG18240" t="s">
        <v>289</v>
      </c>
      <c r="AH18240" t="s">
        <v>140</v>
      </c>
      <c r="AI18240">
        <v>2</v>
      </c>
      <c r="AJ18240" t="s">
        <v>288</v>
      </c>
      <c r="AK18240" t="s">
        <v>126</v>
      </c>
    </row>
    <row r="18241" spans="1:76" ht="14.65" customHeight="1" x14ac:dyDescent="0.25">
      <c r="A18241" s="38" t="s">
        <v>27973</v>
      </c>
      <c r="B18241" t="s">
        <v>7</v>
      </c>
      <c r="C18241" t="b">
        <v>1</v>
      </c>
      <c r="D18241">
        <v>62060</v>
      </c>
      <c r="E18241" t="s">
        <v>14614</v>
      </c>
      <c r="F18241">
        <v>59362</v>
      </c>
      <c r="G18241" t="s">
        <v>17070</v>
      </c>
      <c r="H18241" t="s">
        <v>177</v>
      </c>
      <c r="I18241" t="s">
        <v>2591</v>
      </c>
      <c r="J18241" t="s">
        <v>5547</v>
      </c>
      <c r="K18241" t="s">
        <v>563</v>
      </c>
      <c r="L18241" t="s">
        <v>104</v>
      </c>
      <c r="N18241" t="s">
        <v>287</v>
      </c>
      <c r="O18241" t="s">
        <v>288</v>
      </c>
      <c r="P18241" t="s">
        <v>288</v>
      </c>
      <c r="S18241">
        <v>1</v>
      </c>
      <c r="U18241">
        <v>1.4</v>
      </c>
      <c r="V18241">
        <v>1.4</v>
      </c>
      <c r="X18241" t="s">
        <v>289</v>
      </c>
      <c r="AA18241" t="s">
        <v>295</v>
      </c>
      <c r="AB18241" t="s">
        <v>288</v>
      </c>
      <c r="AC18241">
        <v>4</v>
      </c>
      <c r="AD18241">
        <v>2014</v>
      </c>
      <c r="AG18241" t="s">
        <v>289</v>
      </c>
      <c r="AH18241" t="s">
        <v>140</v>
      </c>
      <c r="AI18241">
        <v>2</v>
      </c>
      <c r="AJ18241" t="s">
        <v>288</v>
      </c>
      <c r="AK18241" t="s">
        <v>126</v>
      </c>
    </row>
    <row r="18242" spans="1:76" ht="14.65" customHeight="1" x14ac:dyDescent="0.25">
      <c r="A18242" s="38" t="s">
        <v>27973</v>
      </c>
      <c r="B18242" t="s">
        <v>7</v>
      </c>
      <c r="C18242" t="b">
        <v>1</v>
      </c>
      <c r="D18242">
        <v>62060</v>
      </c>
      <c r="E18242" t="s">
        <v>14614</v>
      </c>
      <c r="F18242">
        <v>59363</v>
      </c>
      <c r="G18242" t="s">
        <v>17071</v>
      </c>
      <c r="H18242" t="s">
        <v>177</v>
      </c>
      <c r="I18242" t="s">
        <v>2591</v>
      </c>
      <c r="J18242" t="s">
        <v>5547</v>
      </c>
      <c r="K18242" t="s">
        <v>563</v>
      </c>
      <c r="L18242" t="s">
        <v>104</v>
      </c>
      <c r="N18242" t="s">
        <v>287</v>
      </c>
      <c r="O18242" t="s">
        <v>288</v>
      </c>
      <c r="P18242" t="s">
        <v>288</v>
      </c>
      <c r="S18242">
        <v>1</v>
      </c>
      <c r="U18242">
        <v>1.4</v>
      </c>
      <c r="V18242">
        <v>1.4</v>
      </c>
      <c r="X18242" t="s">
        <v>289</v>
      </c>
      <c r="AA18242" t="s">
        <v>295</v>
      </c>
      <c r="AB18242" t="s">
        <v>288</v>
      </c>
      <c r="AC18242">
        <v>4</v>
      </c>
      <c r="AD18242">
        <v>2014</v>
      </c>
      <c r="AG18242" t="s">
        <v>289</v>
      </c>
      <c r="AH18242" t="s">
        <v>140</v>
      </c>
      <c r="AI18242">
        <v>2</v>
      </c>
      <c r="AJ18242" t="s">
        <v>288</v>
      </c>
      <c r="AK18242" t="s">
        <v>126</v>
      </c>
    </row>
    <row r="18243" spans="1:76" ht="14.65" customHeight="1" x14ac:dyDescent="0.25">
      <c r="A18243" s="38" t="s">
        <v>27917</v>
      </c>
      <c r="B18243" t="s">
        <v>7</v>
      </c>
      <c r="C18243" t="b">
        <v>1</v>
      </c>
      <c r="D18243">
        <v>58258</v>
      </c>
      <c r="E18243" t="s">
        <v>17072</v>
      </c>
      <c r="F18243">
        <v>59364</v>
      </c>
      <c r="G18243" t="s">
        <v>17073</v>
      </c>
      <c r="H18243" t="s">
        <v>189</v>
      </c>
      <c r="I18243" t="s">
        <v>2436</v>
      </c>
      <c r="J18243" t="s">
        <v>5547</v>
      </c>
      <c r="K18243" t="s">
        <v>563</v>
      </c>
      <c r="L18243" t="s">
        <v>104</v>
      </c>
      <c r="N18243" t="s">
        <v>287</v>
      </c>
      <c r="O18243" t="s">
        <v>288</v>
      </c>
      <c r="P18243" t="s">
        <v>288</v>
      </c>
      <c r="S18243">
        <v>1.3</v>
      </c>
      <c r="U18243">
        <v>1.3</v>
      </c>
      <c r="V18243">
        <v>1.3</v>
      </c>
      <c r="X18243" t="s">
        <v>289</v>
      </c>
      <c r="AA18243" t="s">
        <v>295</v>
      </c>
      <c r="AB18243" t="s">
        <v>288</v>
      </c>
      <c r="AC18243">
        <v>12</v>
      </c>
      <c r="AD18243">
        <v>2011</v>
      </c>
      <c r="AG18243" t="s">
        <v>289</v>
      </c>
      <c r="AH18243" t="s">
        <v>140</v>
      </c>
      <c r="AI18243">
        <v>2</v>
      </c>
      <c r="AJ18243" t="s">
        <v>288</v>
      </c>
      <c r="AK18243" t="s">
        <v>126</v>
      </c>
    </row>
    <row r="18244" spans="1:76" ht="14.65" customHeight="1" x14ac:dyDescent="0.25">
      <c r="A18244" s="38" t="s">
        <v>27973</v>
      </c>
      <c r="B18244" t="s">
        <v>7</v>
      </c>
      <c r="C18244" t="b">
        <v>1</v>
      </c>
      <c r="D18244">
        <v>60281</v>
      </c>
      <c r="E18244" t="s">
        <v>13602</v>
      </c>
      <c r="F18244">
        <v>59365</v>
      </c>
      <c r="G18244" t="s">
        <v>17074</v>
      </c>
      <c r="H18244" t="s">
        <v>189</v>
      </c>
      <c r="I18244" t="s">
        <v>1367</v>
      </c>
      <c r="J18244" t="s">
        <v>5547</v>
      </c>
      <c r="K18244" t="s">
        <v>563</v>
      </c>
      <c r="L18244" t="s">
        <v>104</v>
      </c>
      <c r="N18244" t="s">
        <v>287</v>
      </c>
      <c r="O18244" t="s">
        <v>288</v>
      </c>
      <c r="P18244" t="s">
        <v>288</v>
      </c>
      <c r="S18244">
        <v>2.6</v>
      </c>
      <c r="U18244">
        <v>2.6</v>
      </c>
      <c r="V18244">
        <v>2.6</v>
      </c>
      <c r="X18244" t="s">
        <v>289</v>
      </c>
      <c r="AA18244" t="s">
        <v>295</v>
      </c>
      <c r="AB18244" t="s">
        <v>288</v>
      </c>
      <c r="AC18244">
        <v>6</v>
      </c>
      <c r="AD18244">
        <v>2014</v>
      </c>
      <c r="AG18244" t="s">
        <v>289</v>
      </c>
      <c r="AH18244" t="s">
        <v>140</v>
      </c>
      <c r="AI18244">
        <v>2</v>
      </c>
      <c r="AJ18244" t="s">
        <v>288</v>
      </c>
      <c r="AK18244" t="s">
        <v>126</v>
      </c>
    </row>
    <row r="18245" spans="1:76" ht="14.65" customHeight="1" x14ac:dyDescent="0.25">
      <c r="A18245" s="38" t="s">
        <v>27973</v>
      </c>
      <c r="B18245" t="s">
        <v>7</v>
      </c>
      <c r="C18245" t="b">
        <v>1</v>
      </c>
      <c r="D18245">
        <v>62629</v>
      </c>
      <c r="E18245" t="s">
        <v>17075</v>
      </c>
      <c r="F18245">
        <v>59366</v>
      </c>
      <c r="G18245" t="s">
        <v>17076</v>
      </c>
      <c r="H18245" t="s">
        <v>189</v>
      </c>
      <c r="I18245" t="s">
        <v>1243</v>
      </c>
      <c r="J18245" t="s">
        <v>5547</v>
      </c>
      <c r="K18245" t="s">
        <v>563</v>
      </c>
      <c r="L18245" t="s">
        <v>104</v>
      </c>
      <c r="N18245" t="s">
        <v>342</v>
      </c>
      <c r="O18245" t="s">
        <v>288</v>
      </c>
      <c r="P18245" t="s">
        <v>288</v>
      </c>
      <c r="S18245">
        <v>8.5</v>
      </c>
      <c r="U18245">
        <v>8.5</v>
      </c>
      <c r="V18245">
        <v>8.5</v>
      </c>
      <c r="X18245" t="s">
        <v>289</v>
      </c>
      <c r="AA18245" t="s">
        <v>295</v>
      </c>
      <c r="AB18245" t="s">
        <v>288</v>
      </c>
      <c r="AC18245">
        <v>1</v>
      </c>
      <c r="AD18245">
        <v>2014</v>
      </c>
      <c r="AG18245" t="s">
        <v>289</v>
      </c>
      <c r="AH18245" t="s">
        <v>140</v>
      </c>
      <c r="AI18245">
        <v>2</v>
      </c>
      <c r="AJ18245" t="s">
        <v>288</v>
      </c>
      <c r="AK18245" t="s">
        <v>126</v>
      </c>
    </row>
    <row r="18246" spans="1:76" ht="14.65" customHeight="1" x14ac:dyDescent="0.25">
      <c r="A18246" s="38" t="s">
        <v>27975</v>
      </c>
      <c r="B18246" t="s">
        <v>7</v>
      </c>
      <c r="C18246" t="b">
        <v>1</v>
      </c>
      <c r="D18246">
        <v>58258</v>
      </c>
      <c r="E18246" t="s">
        <v>17072</v>
      </c>
      <c r="F18246">
        <v>59367</v>
      </c>
      <c r="G18246" t="s">
        <v>17077</v>
      </c>
      <c r="H18246" t="s">
        <v>189</v>
      </c>
      <c r="I18246" t="s">
        <v>1194</v>
      </c>
      <c r="J18246" t="s">
        <v>5547</v>
      </c>
      <c r="K18246" t="s">
        <v>563</v>
      </c>
      <c r="L18246" t="s">
        <v>104</v>
      </c>
      <c r="N18246" t="s">
        <v>287</v>
      </c>
      <c r="O18246" t="s">
        <v>288</v>
      </c>
      <c r="P18246" t="s">
        <v>288</v>
      </c>
      <c r="S18246">
        <v>0.8</v>
      </c>
      <c r="U18246">
        <v>0.8</v>
      </c>
      <c r="V18246">
        <v>0.8</v>
      </c>
      <c r="X18246" t="s">
        <v>289</v>
      </c>
      <c r="AA18246" t="s">
        <v>295</v>
      </c>
      <c r="AB18246" t="s">
        <v>288</v>
      </c>
      <c r="AC18246">
        <v>12</v>
      </c>
      <c r="AD18246">
        <v>2012</v>
      </c>
      <c r="AG18246" t="s">
        <v>289</v>
      </c>
      <c r="AH18246" t="s">
        <v>140</v>
      </c>
      <c r="AI18246">
        <v>2</v>
      </c>
      <c r="AJ18246" t="s">
        <v>288</v>
      </c>
      <c r="AK18246" t="s">
        <v>126</v>
      </c>
    </row>
    <row r="18247" spans="1:76" ht="14.65" customHeight="1" x14ac:dyDescent="0.25">
      <c r="A18247" s="38" t="s">
        <v>27973</v>
      </c>
      <c r="B18247" t="s">
        <v>7</v>
      </c>
      <c r="C18247" t="b">
        <v>1</v>
      </c>
      <c r="D18247">
        <v>58258</v>
      </c>
      <c r="E18247" t="s">
        <v>17072</v>
      </c>
      <c r="F18247">
        <v>59368</v>
      </c>
      <c r="G18247" t="s">
        <v>17078</v>
      </c>
      <c r="H18247" t="s">
        <v>177</v>
      </c>
      <c r="I18247" t="s">
        <v>5338</v>
      </c>
      <c r="J18247" t="s">
        <v>5547</v>
      </c>
      <c r="K18247" t="s">
        <v>563</v>
      </c>
      <c r="L18247" t="s">
        <v>104</v>
      </c>
      <c r="N18247" t="s">
        <v>287</v>
      </c>
      <c r="O18247" t="s">
        <v>288</v>
      </c>
      <c r="P18247" t="s">
        <v>288</v>
      </c>
      <c r="S18247">
        <v>1.8</v>
      </c>
      <c r="U18247">
        <v>1.8</v>
      </c>
      <c r="V18247">
        <v>1.8</v>
      </c>
      <c r="X18247" t="s">
        <v>289</v>
      </c>
      <c r="AA18247" t="s">
        <v>295</v>
      </c>
      <c r="AB18247" t="s">
        <v>288</v>
      </c>
      <c r="AC18247">
        <v>4</v>
      </c>
      <c r="AD18247">
        <v>2014</v>
      </c>
      <c r="AG18247" t="s">
        <v>289</v>
      </c>
      <c r="AH18247" t="s">
        <v>140</v>
      </c>
      <c r="AI18247">
        <v>2</v>
      </c>
      <c r="AJ18247" t="s">
        <v>288</v>
      </c>
      <c r="AK18247" t="s">
        <v>126</v>
      </c>
    </row>
    <row r="18248" spans="1:76" ht="14.65" customHeight="1" x14ac:dyDescent="0.25">
      <c r="A18248" s="38" t="s">
        <v>27975</v>
      </c>
      <c r="B18248" t="s">
        <v>7</v>
      </c>
      <c r="C18248" t="b">
        <v>1</v>
      </c>
      <c r="D18248">
        <v>62629</v>
      </c>
      <c r="E18248" t="s">
        <v>17075</v>
      </c>
      <c r="F18248">
        <v>59370</v>
      </c>
      <c r="G18248" t="s">
        <v>17079</v>
      </c>
      <c r="H18248" t="s">
        <v>189</v>
      </c>
      <c r="I18248" t="s">
        <v>1367</v>
      </c>
      <c r="J18248" t="s">
        <v>5547</v>
      </c>
      <c r="K18248" t="s">
        <v>563</v>
      </c>
      <c r="L18248" t="s">
        <v>104</v>
      </c>
      <c r="N18248" t="s">
        <v>287</v>
      </c>
      <c r="O18248" t="s">
        <v>288</v>
      </c>
      <c r="P18248" t="s">
        <v>288</v>
      </c>
      <c r="S18248">
        <v>1.4</v>
      </c>
      <c r="U18248">
        <v>1.8</v>
      </c>
      <c r="V18248">
        <v>1.8</v>
      </c>
      <c r="X18248" t="s">
        <v>289</v>
      </c>
      <c r="AA18248" t="s">
        <v>295</v>
      </c>
      <c r="AB18248" t="s">
        <v>288</v>
      </c>
      <c r="AC18248">
        <v>4</v>
      </c>
      <c r="AD18248">
        <v>2012</v>
      </c>
      <c r="AG18248" t="s">
        <v>289</v>
      </c>
      <c r="AH18248" t="s">
        <v>140</v>
      </c>
      <c r="AI18248">
        <v>2</v>
      </c>
      <c r="AJ18248" t="s">
        <v>288</v>
      </c>
      <c r="AK18248" t="s">
        <v>126</v>
      </c>
    </row>
    <row r="18249" spans="1:76" ht="14.65" customHeight="1" x14ac:dyDescent="0.25">
      <c r="A18249" s="38" t="s">
        <v>27975</v>
      </c>
      <c r="B18249" t="s">
        <v>7</v>
      </c>
      <c r="C18249" t="b">
        <v>1</v>
      </c>
      <c r="D18249">
        <v>62629</v>
      </c>
      <c r="E18249" t="s">
        <v>17075</v>
      </c>
      <c r="F18249">
        <v>59371</v>
      </c>
      <c r="G18249" t="s">
        <v>17080</v>
      </c>
      <c r="H18249" t="s">
        <v>189</v>
      </c>
      <c r="I18249" t="s">
        <v>1367</v>
      </c>
      <c r="J18249" t="s">
        <v>5547</v>
      </c>
      <c r="K18249" t="s">
        <v>563</v>
      </c>
      <c r="L18249" t="s">
        <v>104</v>
      </c>
      <c r="N18249" t="s">
        <v>287</v>
      </c>
      <c r="O18249" t="s">
        <v>288</v>
      </c>
      <c r="P18249" t="s">
        <v>288</v>
      </c>
      <c r="S18249">
        <v>1.5</v>
      </c>
      <c r="U18249">
        <v>1.9</v>
      </c>
      <c r="V18249">
        <v>1.9</v>
      </c>
      <c r="X18249" t="s">
        <v>289</v>
      </c>
      <c r="AA18249" t="s">
        <v>295</v>
      </c>
      <c r="AB18249" t="s">
        <v>288</v>
      </c>
      <c r="AC18249">
        <v>4</v>
      </c>
      <c r="AD18249">
        <v>2012</v>
      </c>
      <c r="AG18249" t="s">
        <v>289</v>
      </c>
      <c r="AH18249" t="s">
        <v>140</v>
      </c>
      <c r="AI18249">
        <v>2</v>
      </c>
      <c r="AJ18249" t="s">
        <v>288</v>
      </c>
      <c r="AK18249" t="s">
        <v>126</v>
      </c>
    </row>
    <row r="18250" spans="1:76" ht="14.65" customHeight="1" x14ac:dyDescent="0.25">
      <c r="A18250" s="38" t="s">
        <v>27942</v>
      </c>
      <c r="B18250" t="s">
        <v>12</v>
      </c>
      <c r="C18250" t="b">
        <v>0</v>
      </c>
      <c r="D18250">
        <v>59147</v>
      </c>
      <c r="E18250" t="s">
        <v>17081</v>
      </c>
      <c r="F18250">
        <v>59373</v>
      </c>
      <c r="G18250" t="s">
        <v>17081</v>
      </c>
      <c r="H18250" t="s">
        <v>193</v>
      </c>
      <c r="I18250" t="s">
        <v>2316</v>
      </c>
      <c r="J18250" t="s">
        <v>285</v>
      </c>
      <c r="K18250" t="s">
        <v>339</v>
      </c>
      <c r="L18250" t="s">
        <v>80</v>
      </c>
      <c r="N18250" t="s">
        <v>287</v>
      </c>
      <c r="O18250" t="s">
        <v>288</v>
      </c>
      <c r="P18250" t="s">
        <v>28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289</v>
      </c>
      <c r="AA18250" t="s">
        <v>295</v>
      </c>
      <c r="AB18250" t="s">
        <v>288</v>
      </c>
      <c r="AC18250">
        <v>9</v>
      </c>
      <c r="AD18250">
        <v>2001</v>
      </c>
      <c r="AG18250" t="s">
        <v>292</v>
      </c>
      <c r="AH18250" t="s">
        <v>143</v>
      </c>
      <c r="AI18250">
        <v>7</v>
      </c>
      <c r="AJ18250" t="s">
        <v>317</v>
      </c>
      <c r="AK18250" t="s">
        <v>102</v>
      </c>
      <c r="AU18250" t="s">
        <v>289</v>
      </c>
      <c r="AX18250" t="s">
        <v>307</v>
      </c>
      <c r="BS18250" t="s">
        <v>289</v>
      </c>
      <c r="BV18250" t="s">
        <v>289</v>
      </c>
      <c r="BX18250" t="s">
        <v>289</v>
      </c>
    </row>
    <row r="18251" spans="1:76" ht="14.65" customHeight="1" x14ac:dyDescent="0.25">
      <c r="A18251" s="38" t="s">
        <v>27942</v>
      </c>
      <c r="B18251" t="s">
        <v>12</v>
      </c>
      <c r="C18251" t="b">
        <v>0</v>
      </c>
      <c r="D18251">
        <v>59147</v>
      </c>
      <c r="E18251" t="s">
        <v>17081</v>
      </c>
      <c r="F18251">
        <v>59373</v>
      </c>
      <c r="G18251" t="s">
        <v>17081</v>
      </c>
      <c r="H18251" t="s">
        <v>193</v>
      </c>
      <c r="I18251" t="s">
        <v>2316</v>
      </c>
      <c r="J18251" t="s">
        <v>294</v>
      </c>
      <c r="K18251" t="s">
        <v>339</v>
      </c>
      <c r="L18251" t="s">
        <v>80</v>
      </c>
      <c r="N18251" t="s">
        <v>287</v>
      </c>
      <c r="O18251" t="s">
        <v>288</v>
      </c>
      <c r="P18251" t="s">
        <v>28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289</v>
      </c>
      <c r="AA18251" t="s">
        <v>295</v>
      </c>
      <c r="AB18251" t="s">
        <v>288</v>
      </c>
      <c r="AC18251">
        <v>9</v>
      </c>
      <c r="AD18251">
        <v>2001</v>
      </c>
      <c r="AG18251" t="s">
        <v>292</v>
      </c>
      <c r="AH18251" t="s">
        <v>143</v>
      </c>
      <c r="AI18251">
        <v>7</v>
      </c>
      <c r="AJ18251" t="s">
        <v>317</v>
      </c>
      <c r="AK18251" t="s">
        <v>102</v>
      </c>
      <c r="AU18251" t="s">
        <v>289</v>
      </c>
      <c r="AX18251" t="s">
        <v>307</v>
      </c>
      <c r="BS18251" t="s">
        <v>289</v>
      </c>
      <c r="BV18251" t="s">
        <v>289</v>
      </c>
      <c r="BX18251" t="s">
        <v>289</v>
      </c>
    </row>
    <row r="18252" spans="1:76" ht="14.65" customHeight="1" x14ac:dyDescent="0.25">
      <c r="A18252" s="38" t="s">
        <v>27942</v>
      </c>
      <c r="B18252" t="s">
        <v>12</v>
      </c>
      <c r="C18252" t="b">
        <v>0</v>
      </c>
      <c r="D18252">
        <v>59147</v>
      </c>
      <c r="E18252" t="s">
        <v>17081</v>
      </c>
      <c r="F18252">
        <v>59373</v>
      </c>
      <c r="G18252" t="s">
        <v>17081</v>
      </c>
      <c r="H18252" t="s">
        <v>193</v>
      </c>
      <c r="I18252" t="s">
        <v>2316</v>
      </c>
      <c r="J18252" t="s">
        <v>296</v>
      </c>
      <c r="K18252" t="s">
        <v>339</v>
      </c>
      <c r="L18252" t="s">
        <v>80</v>
      </c>
      <c r="N18252" t="s">
        <v>287</v>
      </c>
      <c r="O18252" t="s">
        <v>288</v>
      </c>
      <c r="P18252" t="s">
        <v>28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289</v>
      </c>
      <c r="AA18252" t="s">
        <v>295</v>
      </c>
      <c r="AB18252" t="s">
        <v>288</v>
      </c>
      <c r="AC18252">
        <v>9</v>
      </c>
      <c r="AD18252">
        <v>2001</v>
      </c>
      <c r="AG18252" t="s">
        <v>292</v>
      </c>
      <c r="AH18252" t="s">
        <v>143</v>
      </c>
      <c r="AI18252">
        <v>7</v>
      </c>
      <c r="AJ18252" t="s">
        <v>317</v>
      </c>
      <c r="AK18252" t="s">
        <v>102</v>
      </c>
      <c r="AU18252" t="s">
        <v>289</v>
      </c>
      <c r="AX18252" t="s">
        <v>307</v>
      </c>
      <c r="BS18252" t="s">
        <v>289</v>
      </c>
      <c r="BV18252" t="s">
        <v>289</v>
      </c>
      <c r="BX18252" t="s">
        <v>289</v>
      </c>
    </row>
    <row r="18253" spans="1:76" ht="14.65" customHeight="1" x14ac:dyDescent="0.25">
      <c r="A18253" s="38" t="s">
        <v>27956</v>
      </c>
      <c r="B18253" t="s">
        <v>12</v>
      </c>
      <c r="C18253" t="b">
        <v>0</v>
      </c>
      <c r="D18253">
        <v>59147</v>
      </c>
      <c r="E18253" t="s">
        <v>17081</v>
      </c>
      <c r="F18253">
        <v>59373</v>
      </c>
      <c r="G18253" t="s">
        <v>17081</v>
      </c>
      <c r="H18253" t="s">
        <v>193</v>
      </c>
      <c r="I18253" t="s">
        <v>2316</v>
      </c>
      <c r="J18253" t="s">
        <v>356</v>
      </c>
      <c r="K18253" t="s">
        <v>339</v>
      </c>
      <c r="L18253" t="s">
        <v>80</v>
      </c>
      <c r="N18253" t="s">
        <v>287</v>
      </c>
      <c r="O18253" t="s">
        <v>288</v>
      </c>
      <c r="P18253" t="s">
        <v>28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289</v>
      </c>
      <c r="AA18253" t="s">
        <v>295</v>
      </c>
      <c r="AB18253" t="s">
        <v>288</v>
      </c>
      <c r="AC18253">
        <v>7</v>
      </c>
      <c r="AD18253">
        <v>2005</v>
      </c>
      <c r="AG18253" t="s">
        <v>292</v>
      </c>
      <c r="AH18253" t="s">
        <v>143</v>
      </c>
      <c r="AI18253">
        <v>7</v>
      </c>
      <c r="AJ18253" t="s">
        <v>317</v>
      </c>
      <c r="AK18253" t="s">
        <v>102</v>
      </c>
      <c r="AU18253" t="s">
        <v>289</v>
      </c>
      <c r="AX18253" t="s">
        <v>307</v>
      </c>
      <c r="BV18253" t="s">
        <v>289</v>
      </c>
      <c r="BX18253" t="s">
        <v>289</v>
      </c>
    </row>
    <row r="18254" spans="1:76" ht="14.65" customHeight="1" x14ac:dyDescent="0.25">
      <c r="A18254" s="38" t="s">
        <v>28026</v>
      </c>
      <c r="B18254" t="s">
        <v>7</v>
      </c>
      <c r="C18254" t="b">
        <v>1</v>
      </c>
      <c r="D18254">
        <v>59143</v>
      </c>
      <c r="E18254" t="s">
        <v>17082</v>
      </c>
      <c r="F18254">
        <v>59374</v>
      </c>
      <c r="G18254" t="s">
        <v>17082</v>
      </c>
      <c r="H18254" t="s">
        <v>195</v>
      </c>
      <c r="I18254" t="s">
        <v>4144</v>
      </c>
      <c r="J18254" t="s">
        <v>17083</v>
      </c>
      <c r="K18254" t="s">
        <v>563</v>
      </c>
      <c r="L18254" t="s">
        <v>104</v>
      </c>
      <c r="N18254" t="s">
        <v>287</v>
      </c>
      <c r="O18254" t="s">
        <v>288</v>
      </c>
      <c r="P18254" t="s">
        <v>288</v>
      </c>
      <c r="S18254">
        <v>5</v>
      </c>
      <c r="U18254">
        <v>5</v>
      </c>
      <c r="V18254">
        <v>5</v>
      </c>
      <c r="X18254" t="s">
        <v>289</v>
      </c>
      <c r="AA18254" t="s">
        <v>295</v>
      </c>
      <c r="AB18254" t="s">
        <v>288</v>
      </c>
      <c r="AC18254">
        <v>12</v>
      </c>
      <c r="AD18254">
        <v>2015</v>
      </c>
      <c r="AG18254" t="s">
        <v>289</v>
      </c>
      <c r="AH18254" t="s">
        <v>140</v>
      </c>
      <c r="AI18254">
        <v>2</v>
      </c>
      <c r="AJ18254" t="s">
        <v>288</v>
      </c>
      <c r="AK18254" t="s">
        <v>126</v>
      </c>
      <c r="AU18254" t="s">
        <v>289</v>
      </c>
      <c r="AV18254" t="s">
        <v>289</v>
      </c>
    </row>
    <row r="18255" spans="1:76" ht="14.65" customHeight="1" x14ac:dyDescent="0.25">
      <c r="A18255" s="38" t="s">
        <v>27975</v>
      </c>
      <c r="B18255" t="s">
        <v>7</v>
      </c>
      <c r="C18255" t="b">
        <v>1</v>
      </c>
      <c r="D18255">
        <v>61677</v>
      </c>
      <c r="E18255" t="s">
        <v>17084</v>
      </c>
      <c r="F18255">
        <v>59375</v>
      </c>
      <c r="G18255" t="s">
        <v>17085</v>
      </c>
      <c r="H18255" t="s">
        <v>185</v>
      </c>
      <c r="I18255" t="s">
        <v>9973</v>
      </c>
      <c r="J18255" t="s">
        <v>17086</v>
      </c>
      <c r="K18255" t="s">
        <v>563</v>
      </c>
      <c r="L18255" t="s">
        <v>104</v>
      </c>
      <c r="N18255" t="s">
        <v>342</v>
      </c>
      <c r="O18255" t="s">
        <v>288</v>
      </c>
      <c r="P18255" t="s">
        <v>288</v>
      </c>
      <c r="S18255">
        <v>2</v>
      </c>
      <c r="U18255">
        <v>2</v>
      </c>
      <c r="V18255">
        <v>2</v>
      </c>
      <c r="X18255" t="s">
        <v>289</v>
      </c>
      <c r="AA18255" t="s">
        <v>295</v>
      </c>
      <c r="AB18255" t="s">
        <v>288</v>
      </c>
      <c r="AC18255">
        <v>12</v>
      </c>
      <c r="AD18255">
        <v>2012</v>
      </c>
      <c r="AG18255" t="s">
        <v>289</v>
      </c>
      <c r="AH18255" t="s">
        <v>140</v>
      </c>
      <c r="AI18255">
        <v>2</v>
      </c>
      <c r="AJ18255" t="s">
        <v>288</v>
      </c>
      <c r="AK18255" t="s">
        <v>126</v>
      </c>
    </row>
    <row r="18256" spans="1:76" ht="14.65" customHeight="1" x14ac:dyDescent="0.25">
      <c r="A18256" s="38" t="s">
        <v>27975</v>
      </c>
      <c r="B18256" t="s">
        <v>7</v>
      </c>
      <c r="C18256" t="b">
        <v>1</v>
      </c>
      <c r="D18256">
        <v>61060</v>
      </c>
      <c r="E18256" t="s">
        <v>15821</v>
      </c>
      <c r="F18256">
        <v>59376</v>
      </c>
      <c r="G18256" t="s">
        <v>4936</v>
      </c>
      <c r="H18256" t="s">
        <v>185</v>
      </c>
      <c r="I18256" t="s">
        <v>16250</v>
      </c>
      <c r="J18256" t="s">
        <v>17087</v>
      </c>
      <c r="K18256" t="s">
        <v>563</v>
      </c>
      <c r="L18256" t="s">
        <v>104</v>
      </c>
      <c r="N18256" t="s">
        <v>287</v>
      </c>
      <c r="O18256" t="s">
        <v>288</v>
      </c>
      <c r="P18256" t="s">
        <v>288</v>
      </c>
      <c r="S18256">
        <v>2</v>
      </c>
      <c r="U18256">
        <v>2</v>
      </c>
      <c r="V18256">
        <v>2</v>
      </c>
      <c r="X18256" t="s">
        <v>289</v>
      </c>
      <c r="AA18256" t="s">
        <v>295</v>
      </c>
      <c r="AB18256" t="s">
        <v>288</v>
      </c>
      <c r="AC18256">
        <v>12</v>
      </c>
      <c r="AD18256">
        <v>2012</v>
      </c>
      <c r="AG18256" t="s">
        <v>289</v>
      </c>
      <c r="AH18256" t="s">
        <v>140</v>
      </c>
      <c r="AI18256">
        <v>2</v>
      </c>
      <c r="AJ18256" t="s">
        <v>288</v>
      </c>
      <c r="AK18256" t="s">
        <v>126</v>
      </c>
    </row>
    <row r="18257" spans="1:76" ht="14.65" customHeight="1" x14ac:dyDescent="0.25">
      <c r="A18257" s="38" t="s">
        <v>27975</v>
      </c>
      <c r="B18257" t="s">
        <v>7</v>
      </c>
      <c r="C18257" t="b">
        <v>1</v>
      </c>
      <c r="D18257">
        <v>61060</v>
      </c>
      <c r="E18257" t="s">
        <v>15821</v>
      </c>
      <c r="F18257">
        <v>59377</v>
      </c>
      <c r="G18257" t="s">
        <v>17088</v>
      </c>
      <c r="H18257" t="s">
        <v>185</v>
      </c>
      <c r="I18257" t="s">
        <v>9973</v>
      </c>
      <c r="J18257" t="s">
        <v>17089</v>
      </c>
      <c r="K18257" t="s">
        <v>563</v>
      </c>
      <c r="L18257" t="s">
        <v>104</v>
      </c>
      <c r="N18257" t="s">
        <v>287</v>
      </c>
      <c r="O18257" t="s">
        <v>288</v>
      </c>
      <c r="P18257" t="s">
        <v>288</v>
      </c>
      <c r="S18257">
        <v>1.5</v>
      </c>
      <c r="U18257">
        <v>1.5</v>
      </c>
      <c r="V18257">
        <v>1.5</v>
      </c>
      <c r="X18257" t="s">
        <v>289</v>
      </c>
      <c r="AA18257" t="s">
        <v>295</v>
      </c>
      <c r="AB18257" t="s">
        <v>288</v>
      </c>
      <c r="AC18257">
        <v>12</v>
      </c>
      <c r="AD18257">
        <v>2012</v>
      </c>
      <c r="AG18257" t="s">
        <v>289</v>
      </c>
      <c r="AH18257" t="s">
        <v>140</v>
      </c>
      <c r="AI18257">
        <v>2</v>
      </c>
      <c r="AJ18257" t="s">
        <v>288</v>
      </c>
      <c r="AK18257" t="s">
        <v>126</v>
      </c>
    </row>
    <row r="18258" spans="1:76" ht="14.65" customHeight="1" x14ac:dyDescent="0.25">
      <c r="A18258" s="38" t="s">
        <v>28026</v>
      </c>
      <c r="B18258" t="s">
        <v>11</v>
      </c>
      <c r="C18258" t="b">
        <v>0</v>
      </c>
      <c r="D18258">
        <v>59156</v>
      </c>
      <c r="E18258" t="s">
        <v>17090</v>
      </c>
      <c r="F18258">
        <v>59379</v>
      </c>
      <c r="G18258" t="s">
        <v>17091</v>
      </c>
      <c r="H18258" t="s">
        <v>170</v>
      </c>
      <c r="I18258" t="s">
        <v>3142</v>
      </c>
      <c r="J18258" t="s">
        <v>285</v>
      </c>
      <c r="K18258" t="s">
        <v>286</v>
      </c>
      <c r="L18258" t="s">
        <v>83</v>
      </c>
      <c r="N18258" t="s">
        <v>287</v>
      </c>
      <c r="O18258" t="s">
        <v>288</v>
      </c>
      <c r="P18258" t="s">
        <v>28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289</v>
      </c>
      <c r="AA18258" t="s">
        <v>295</v>
      </c>
      <c r="AB18258" t="s">
        <v>288</v>
      </c>
      <c r="AC18258">
        <v>4</v>
      </c>
      <c r="AD18258">
        <v>2015</v>
      </c>
      <c r="AG18258" t="s">
        <v>289</v>
      </c>
      <c r="AH18258" t="s">
        <v>145</v>
      </c>
      <c r="AI18258">
        <v>6</v>
      </c>
      <c r="AJ18258" t="s">
        <v>288</v>
      </c>
      <c r="AK18258" t="s">
        <v>79</v>
      </c>
      <c r="AU18258" t="s">
        <v>289</v>
      </c>
      <c r="AV18258" t="s">
        <v>289</v>
      </c>
      <c r="AX18258" t="s">
        <v>293</v>
      </c>
      <c r="BS18258" t="s">
        <v>289</v>
      </c>
      <c r="BV18258" t="s">
        <v>289</v>
      </c>
      <c r="BW18258" t="s">
        <v>289</v>
      </c>
      <c r="BX18258" t="s">
        <v>289</v>
      </c>
    </row>
    <row r="18259" spans="1:76" ht="14.65" customHeight="1" x14ac:dyDescent="0.25">
      <c r="A18259" s="38" t="s">
        <v>28026</v>
      </c>
      <c r="B18259" t="s">
        <v>7</v>
      </c>
      <c r="C18259" t="b">
        <v>1</v>
      </c>
      <c r="D18259">
        <v>59158</v>
      </c>
      <c r="E18259" t="s">
        <v>17092</v>
      </c>
      <c r="F18259">
        <v>59380</v>
      </c>
      <c r="G18259" t="s">
        <v>17092</v>
      </c>
      <c r="H18259" t="s">
        <v>85</v>
      </c>
      <c r="I18259" t="s">
        <v>893</v>
      </c>
      <c r="J18259" t="s">
        <v>17093</v>
      </c>
      <c r="K18259" t="s">
        <v>563</v>
      </c>
      <c r="L18259" t="s">
        <v>104</v>
      </c>
      <c r="N18259" t="s">
        <v>287</v>
      </c>
      <c r="O18259" t="s">
        <v>288</v>
      </c>
      <c r="P18259" t="s">
        <v>288</v>
      </c>
      <c r="S18259">
        <v>19.5</v>
      </c>
      <c r="U18259">
        <v>19.5</v>
      </c>
      <c r="V18259">
        <v>19.5</v>
      </c>
      <c r="X18259" t="s">
        <v>289</v>
      </c>
      <c r="AA18259" t="s">
        <v>295</v>
      </c>
      <c r="AB18259" t="s">
        <v>288</v>
      </c>
      <c r="AC18259">
        <v>2</v>
      </c>
      <c r="AD18259">
        <v>2015</v>
      </c>
      <c r="AG18259" t="s">
        <v>289</v>
      </c>
      <c r="AH18259" t="s">
        <v>140</v>
      </c>
      <c r="AI18259">
        <v>2</v>
      </c>
      <c r="AJ18259" t="s">
        <v>288</v>
      </c>
      <c r="AK18259" t="s">
        <v>126</v>
      </c>
      <c r="BV18259" t="s">
        <v>289</v>
      </c>
    </row>
    <row r="18260" spans="1:76" ht="14.65" customHeight="1" x14ac:dyDescent="0.25">
      <c r="A18260" s="38" t="s">
        <v>27916</v>
      </c>
      <c r="B18260" t="s">
        <v>12</v>
      </c>
      <c r="C18260" t="b">
        <v>0</v>
      </c>
      <c r="D18260">
        <v>59157</v>
      </c>
      <c r="E18260" t="s">
        <v>17094</v>
      </c>
      <c r="F18260">
        <v>59381</v>
      </c>
      <c r="G18260" t="s">
        <v>17095</v>
      </c>
      <c r="H18260" t="s">
        <v>200</v>
      </c>
      <c r="I18260" t="s">
        <v>4548</v>
      </c>
      <c r="J18260" t="s">
        <v>2621</v>
      </c>
      <c r="K18260" t="s">
        <v>339</v>
      </c>
      <c r="L18260" t="s">
        <v>80</v>
      </c>
      <c r="N18260" t="s">
        <v>287</v>
      </c>
      <c r="O18260" t="s">
        <v>288</v>
      </c>
      <c r="P18260" t="s">
        <v>288</v>
      </c>
      <c r="Q18260" t="s">
        <v>1386</v>
      </c>
      <c r="R18260" t="s">
        <v>1386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289</v>
      </c>
      <c r="AA18260" t="s">
        <v>295</v>
      </c>
      <c r="AB18260" t="s">
        <v>288</v>
      </c>
      <c r="AC18260">
        <v>2</v>
      </c>
      <c r="AD18260">
        <v>2010</v>
      </c>
      <c r="AG18260" t="s">
        <v>292</v>
      </c>
      <c r="AH18260" t="s">
        <v>144</v>
      </c>
      <c r="AI18260">
        <v>5</v>
      </c>
      <c r="AJ18260" t="s">
        <v>317</v>
      </c>
      <c r="AK18260" t="s">
        <v>102</v>
      </c>
      <c r="AQ18260" t="s">
        <v>102</v>
      </c>
      <c r="AU18260" t="s">
        <v>289</v>
      </c>
      <c r="AV18260" t="s">
        <v>289</v>
      </c>
      <c r="AX18260" t="s">
        <v>307</v>
      </c>
      <c r="BS18260" t="s">
        <v>289</v>
      </c>
      <c r="BV18260" t="s">
        <v>289</v>
      </c>
      <c r="BW18260" t="s">
        <v>289</v>
      </c>
      <c r="BX18260" t="s">
        <v>289</v>
      </c>
    </row>
    <row r="18261" spans="1:76" ht="14.65" customHeight="1" x14ac:dyDescent="0.25">
      <c r="A18261" s="38" t="s">
        <v>28026</v>
      </c>
      <c r="B18261" t="s">
        <v>10</v>
      </c>
      <c r="C18261" t="b">
        <v>1</v>
      </c>
      <c r="D18261">
        <v>18260</v>
      </c>
      <c r="E18261" t="s">
        <v>17096</v>
      </c>
      <c r="F18261">
        <v>59382</v>
      </c>
      <c r="G18261" t="s">
        <v>17097</v>
      </c>
      <c r="H18261" t="s">
        <v>195</v>
      </c>
      <c r="I18261" t="s">
        <v>1112</v>
      </c>
      <c r="J18261" t="s">
        <v>14947</v>
      </c>
      <c r="K18261" t="s">
        <v>82</v>
      </c>
      <c r="L18261" t="s">
        <v>78</v>
      </c>
      <c r="N18261" t="s">
        <v>287</v>
      </c>
      <c r="O18261" t="s">
        <v>288</v>
      </c>
      <c r="P18261" t="s">
        <v>28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289</v>
      </c>
      <c r="AA18261" t="s">
        <v>298</v>
      </c>
      <c r="AB18261" t="s">
        <v>288</v>
      </c>
      <c r="AC18261">
        <v>10</v>
      </c>
      <c r="AD18261">
        <v>2015</v>
      </c>
      <c r="AG18261" t="s">
        <v>289</v>
      </c>
      <c r="AH18261" t="s">
        <v>141</v>
      </c>
      <c r="AI18261">
        <v>1</v>
      </c>
      <c r="AJ18261" t="s">
        <v>288</v>
      </c>
      <c r="AK18261" t="s">
        <v>81</v>
      </c>
      <c r="AQ18261" t="s">
        <v>81</v>
      </c>
      <c r="AU18261" t="s">
        <v>289</v>
      </c>
      <c r="AX18261" t="s">
        <v>324</v>
      </c>
      <c r="BV18261" t="s">
        <v>289</v>
      </c>
      <c r="BW18261" t="s">
        <v>289</v>
      </c>
      <c r="BX18261" t="s">
        <v>289</v>
      </c>
    </row>
    <row r="18262" spans="1:76" ht="14.65" customHeight="1" x14ac:dyDescent="0.25">
      <c r="A18262" s="38" t="s">
        <v>27956</v>
      </c>
      <c r="B18262" t="s">
        <v>73</v>
      </c>
      <c r="C18262" t="b">
        <v>0</v>
      </c>
      <c r="D18262">
        <v>59160</v>
      </c>
      <c r="E18262" t="s">
        <v>17098</v>
      </c>
      <c r="F18262">
        <v>59383</v>
      </c>
      <c r="G18262" t="s">
        <v>17098</v>
      </c>
      <c r="H18262" t="s">
        <v>174</v>
      </c>
      <c r="I18262" t="s">
        <v>2192</v>
      </c>
      <c r="J18262" t="s">
        <v>17099</v>
      </c>
      <c r="K18262" t="s">
        <v>6857</v>
      </c>
      <c r="L18262" t="s">
        <v>78</v>
      </c>
      <c r="N18262" t="s">
        <v>287</v>
      </c>
      <c r="O18262" t="s">
        <v>288</v>
      </c>
      <c r="P18262" t="s">
        <v>28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289</v>
      </c>
      <c r="AA18262" t="s">
        <v>295</v>
      </c>
      <c r="AB18262" t="s">
        <v>288</v>
      </c>
      <c r="AC18262">
        <v>6</v>
      </c>
      <c r="AD18262">
        <v>2005</v>
      </c>
      <c r="AG18262" t="s">
        <v>289</v>
      </c>
      <c r="AH18262" t="s">
        <v>145</v>
      </c>
      <c r="AI18262">
        <v>6</v>
      </c>
      <c r="AJ18262" t="s">
        <v>288</v>
      </c>
      <c r="AK18262" t="s">
        <v>132</v>
      </c>
      <c r="AQ18262" t="s">
        <v>102</v>
      </c>
      <c r="AV18262" t="s">
        <v>289</v>
      </c>
      <c r="AX18262" t="s">
        <v>307</v>
      </c>
      <c r="BV18262" t="s">
        <v>289</v>
      </c>
      <c r="BW18262" t="s">
        <v>289</v>
      </c>
    </row>
    <row r="18263" spans="1:76" ht="14.65" customHeight="1" x14ac:dyDescent="0.25">
      <c r="A18263" s="38" t="s">
        <v>28026</v>
      </c>
      <c r="B18263" t="s">
        <v>6</v>
      </c>
      <c r="C18263" t="b">
        <v>1</v>
      </c>
      <c r="D18263">
        <v>59155</v>
      </c>
      <c r="E18263" t="s">
        <v>11974</v>
      </c>
      <c r="F18263">
        <v>59384</v>
      </c>
      <c r="G18263" t="s">
        <v>17100</v>
      </c>
      <c r="H18263" t="s">
        <v>200</v>
      </c>
      <c r="I18263" t="s">
        <v>1896</v>
      </c>
      <c r="J18263" t="s">
        <v>285</v>
      </c>
      <c r="K18263" t="s">
        <v>300</v>
      </c>
      <c r="L18263" t="s">
        <v>106</v>
      </c>
      <c r="N18263" t="s">
        <v>287</v>
      </c>
      <c r="O18263" t="s">
        <v>288</v>
      </c>
      <c r="P18263" t="s">
        <v>288</v>
      </c>
      <c r="S18263">
        <v>200</v>
      </c>
      <c r="U18263">
        <v>200</v>
      </c>
      <c r="V18263">
        <v>200</v>
      </c>
      <c r="W18263">
        <v>0</v>
      </c>
      <c r="X18263" t="s">
        <v>289</v>
      </c>
      <c r="AA18263" t="s">
        <v>295</v>
      </c>
      <c r="AB18263" t="s">
        <v>288</v>
      </c>
      <c r="AC18263">
        <v>11</v>
      </c>
      <c r="AD18263">
        <v>2015</v>
      </c>
      <c r="AG18263" t="s">
        <v>289</v>
      </c>
      <c r="AH18263" t="s">
        <v>140</v>
      </c>
      <c r="AI18263">
        <v>2</v>
      </c>
      <c r="AJ18263" t="s">
        <v>288</v>
      </c>
      <c r="AK18263" t="s">
        <v>133</v>
      </c>
      <c r="AW18263">
        <v>100</v>
      </c>
    </row>
    <row r="18264" spans="1:76" ht="14.65" customHeight="1" x14ac:dyDescent="0.25">
      <c r="A18264" s="38" t="s">
        <v>28025</v>
      </c>
      <c r="B18264" t="s">
        <v>7</v>
      </c>
      <c r="C18264" t="b">
        <v>1</v>
      </c>
      <c r="D18264">
        <v>64629</v>
      </c>
      <c r="E18264" t="s">
        <v>17101</v>
      </c>
      <c r="F18264">
        <v>59386</v>
      </c>
      <c r="G18264" t="s">
        <v>17102</v>
      </c>
      <c r="H18264" t="s">
        <v>201</v>
      </c>
      <c r="I18264" t="s">
        <v>2769</v>
      </c>
      <c r="J18264" t="s">
        <v>17103</v>
      </c>
      <c r="K18264" t="s">
        <v>563</v>
      </c>
      <c r="L18264" t="s">
        <v>104</v>
      </c>
      <c r="N18264" t="s">
        <v>452</v>
      </c>
      <c r="O18264" t="s">
        <v>288</v>
      </c>
      <c r="P18264" t="s">
        <v>288</v>
      </c>
      <c r="S18264">
        <v>80</v>
      </c>
      <c r="U18264">
        <v>80</v>
      </c>
      <c r="V18264">
        <v>80</v>
      </c>
      <c r="X18264" t="s">
        <v>289</v>
      </c>
      <c r="AA18264" t="s">
        <v>295</v>
      </c>
      <c r="AB18264" t="s">
        <v>288</v>
      </c>
      <c r="AC18264">
        <v>7</v>
      </c>
      <c r="AD18264">
        <v>2016</v>
      </c>
      <c r="AG18264" t="s">
        <v>289</v>
      </c>
      <c r="AH18264" t="s">
        <v>140</v>
      </c>
      <c r="AI18264">
        <v>2</v>
      </c>
      <c r="AJ18264" t="s">
        <v>288</v>
      </c>
      <c r="AK18264" t="s">
        <v>126</v>
      </c>
      <c r="AU18264" t="s">
        <v>289</v>
      </c>
      <c r="AV18264" t="s">
        <v>289</v>
      </c>
      <c r="BV18264" t="s">
        <v>289</v>
      </c>
    </row>
    <row r="18265" spans="1:76" ht="14.65" customHeight="1" x14ac:dyDescent="0.25">
      <c r="A18265" s="38" t="s">
        <v>28025</v>
      </c>
      <c r="B18265" t="s">
        <v>7</v>
      </c>
      <c r="C18265" t="b">
        <v>1</v>
      </c>
      <c r="D18265">
        <v>64629</v>
      </c>
      <c r="E18265" t="s">
        <v>17101</v>
      </c>
      <c r="F18265">
        <v>59387</v>
      </c>
      <c r="G18265" t="s">
        <v>17104</v>
      </c>
      <c r="H18265" t="s">
        <v>201</v>
      </c>
      <c r="I18265" t="s">
        <v>862</v>
      </c>
      <c r="J18265" t="s">
        <v>17105</v>
      </c>
      <c r="K18265" t="s">
        <v>563</v>
      </c>
      <c r="L18265" t="s">
        <v>104</v>
      </c>
      <c r="N18265" t="s">
        <v>452</v>
      </c>
      <c r="O18265" t="s">
        <v>288</v>
      </c>
      <c r="P18265" t="s">
        <v>288</v>
      </c>
      <c r="S18265">
        <v>80</v>
      </c>
      <c r="U18265">
        <v>80</v>
      </c>
      <c r="V18265">
        <v>80</v>
      </c>
      <c r="X18265" t="s">
        <v>289</v>
      </c>
      <c r="AA18265" t="s">
        <v>295</v>
      </c>
      <c r="AB18265" t="s">
        <v>288</v>
      </c>
      <c r="AC18265">
        <v>8</v>
      </c>
      <c r="AD18265">
        <v>2016</v>
      </c>
      <c r="AG18265" t="s">
        <v>289</v>
      </c>
      <c r="AH18265" t="s">
        <v>140</v>
      </c>
      <c r="AI18265">
        <v>2</v>
      </c>
      <c r="AJ18265" t="s">
        <v>288</v>
      </c>
      <c r="AK18265" t="s">
        <v>126</v>
      </c>
      <c r="AU18265" t="s">
        <v>289</v>
      </c>
      <c r="AV18265" t="s">
        <v>289</v>
      </c>
      <c r="BV18265" t="s">
        <v>289</v>
      </c>
    </row>
    <row r="18266" spans="1:76" ht="14.65" customHeight="1" x14ac:dyDescent="0.25">
      <c r="A18266" s="38" t="s">
        <v>28025</v>
      </c>
      <c r="B18266" t="s">
        <v>7</v>
      </c>
      <c r="C18266" t="b">
        <v>1</v>
      </c>
      <c r="D18266">
        <v>64629</v>
      </c>
      <c r="E18266" t="s">
        <v>17101</v>
      </c>
      <c r="F18266">
        <v>59388</v>
      </c>
      <c r="G18266" t="s">
        <v>17106</v>
      </c>
      <c r="H18266" t="s">
        <v>201</v>
      </c>
      <c r="I18266" t="s">
        <v>862</v>
      </c>
      <c r="J18266" t="s">
        <v>17107</v>
      </c>
      <c r="K18266" t="s">
        <v>563</v>
      </c>
      <c r="L18266" t="s">
        <v>104</v>
      </c>
      <c r="N18266" t="s">
        <v>452</v>
      </c>
      <c r="O18266" t="s">
        <v>288</v>
      </c>
      <c r="P18266" t="s">
        <v>288</v>
      </c>
      <c r="S18266">
        <v>80</v>
      </c>
      <c r="U18266">
        <v>80</v>
      </c>
      <c r="V18266">
        <v>80</v>
      </c>
      <c r="X18266" t="s">
        <v>289</v>
      </c>
      <c r="AA18266" t="s">
        <v>295</v>
      </c>
      <c r="AB18266" t="s">
        <v>288</v>
      </c>
      <c r="AC18266">
        <v>8</v>
      </c>
      <c r="AD18266">
        <v>2016</v>
      </c>
      <c r="AG18266" t="s">
        <v>289</v>
      </c>
      <c r="AH18266" t="s">
        <v>140</v>
      </c>
      <c r="AI18266">
        <v>2</v>
      </c>
      <c r="AJ18266" t="s">
        <v>288</v>
      </c>
      <c r="AK18266" t="s">
        <v>126</v>
      </c>
      <c r="BV18266" t="s">
        <v>289</v>
      </c>
    </row>
    <row r="18267" spans="1:76" ht="14.65" customHeight="1" x14ac:dyDescent="0.25">
      <c r="A18267" s="38" t="s">
        <v>28025</v>
      </c>
      <c r="B18267" t="s">
        <v>7</v>
      </c>
      <c r="C18267" t="b">
        <v>1</v>
      </c>
      <c r="D18267">
        <v>64629</v>
      </c>
      <c r="E18267" t="s">
        <v>17101</v>
      </c>
      <c r="F18267">
        <v>59389</v>
      </c>
      <c r="G18267" t="s">
        <v>17108</v>
      </c>
      <c r="H18267" t="s">
        <v>201</v>
      </c>
      <c r="I18267" t="s">
        <v>862</v>
      </c>
      <c r="J18267" t="s">
        <v>17109</v>
      </c>
      <c r="K18267" t="s">
        <v>563</v>
      </c>
      <c r="L18267" t="s">
        <v>104</v>
      </c>
      <c r="N18267" t="s">
        <v>452</v>
      </c>
      <c r="O18267" t="s">
        <v>288</v>
      </c>
      <c r="P18267" t="s">
        <v>288</v>
      </c>
      <c r="S18267">
        <v>80</v>
      </c>
      <c r="U18267">
        <v>80</v>
      </c>
      <c r="V18267">
        <v>80</v>
      </c>
      <c r="X18267" t="s">
        <v>289</v>
      </c>
      <c r="AA18267" t="s">
        <v>295</v>
      </c>
      <c r="AB18267" t="s">
        <v>288</v>
      </c>
      <c r="AC18267">
        <v>8</v>
      </c>
      <c r="AD18267">
        <v>2016</v>
      </c>
      <c r="AG18267" t="s">
        <v>289</v>
      </c>
      <c r="AH18267" t="s">
        <v>140</v>
      </c>
      <c r="AI18267">
        <v>2</v>
      </c>
      <c r="AJ18267" t="s">
        <v>288</v>
      </c>
      <c r="AK18267" t="s">
        <v>126</v>
      </c>
      <c r="BV18267" t="s">
        <v>289</v>
      </c>
    </row>
    <row r="18268" spans="1:76" ht="14.65" customHeight="1" x14ac:dyDescent="0.25">
      <c r="A18268" s="38" t="s">
        <v>27975</v>
      </c>
      <c r="B18268" t="s">
        <v>7</v>
      </c>
      <c r="C18268" t="b">
        <v>1</v>
      </c>
      <c r="D18268">
        <v>58677</v>
      </c>
      <c r="E18268" t="s">
        <v>16131</v>
      </c>
      <c r="F18268">
        <v>59390</v>
      </c>
      <c r="G18268" t="s">
        <v>17110</v>
      </c>
      <c r="H18268" t="s">
        <v>177</v>
      </c>
      <c r="I18268" t="s">
        <v>2634</v>
      </c>
      <c r="J18268" t="s">
        <v>17111</v>
      </c>
      <c r="K18268" t="s">
        <v>563</v>
      </c>
      <c r="L18268" t="s">
        <v>104</v>
      </c>
      <c r="N18268" t="s">
        <v>287</v>
      </c>
      <c r="O18268" t="s">
        <v>288</v>
      </c>
      <c r="P18268" t="s">
        <v>288</v>
      </c>
      <c r="S18268">
        <v>4.8</v>
      </c>
      <c r="U18268">
        <v>4.8</v>
      </c>
      <c r="V18268">
        <v>4.8</v>
      </c>
      <c r="X18268" t="s">
        <v>289</v>
      </c>
      <c r="AA18268" t="s">
        <v>295</v>
      </c>
      <c r="AB18268" t="s">
        <v>288</v>
      </c>
      <c r="AC18268">
        <v>8</v>
      </c>
      <c r="AD18268">
        <v>2012</v>
      </c>
      <c r="AG18268" t="s">
        <v>289</v>
      </c>
      <c r="AH18268" t="s">
        <v>140</v>
      </c>
      <c r="AI18268">
        <v>2</v>
      </c>
      <c r="AJ18268" t="s">
        <v>288</v>
      </c>
      <c r="AK18268" t="s">
        <v>126</v>
      </c>
    </row>
    <row r="18269" spans="1:76" ht="14.65" customHeight="1" x14ac:dyDescent="0.25">
      <c r="A18269" s="38" t="s">
        <v>28025</v>
      </c>
      <c r="B18269" t="s">
        <v>12</v>
      </c>
      <c r="C18269" t="b">
        <v>1</v>
      </c>
      <c r="D18269">
        <v>17583</v>
      </c>
      <c r="E18269" t="s">
        <v>4665</v>
      </c>
      <c r="F18269">
        <v>59391</v>
      </c>
      <c r="G18269" t="s">
        <v>17112</v>
      </c>
      <c r="H18269" t="s">
        <v>200</v>
      </c>
      <c r="I18269" t="s">
        <v>6632</v>
      </c>
      <c r="J18269" t="s">
        <v>17113</v>
      </c>
      <c r="K18269" t="s">
        <v>529</v>
      </c>
      <c r="L18269" t="s">
        <v>83</v>
      </c>
      <c r="N18269" t="s">
        <v>287</v>
      </c>
      <c r="O18269" t="s">
        <v>288</v>
      </c>
      <c r="P18269" t="s">
        <v>288</v>
      </c>
      <c r="Q18269" t="s">
        <v>17114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289</v>
      </c>
      <c r="AA18269" t="s">
        <v>295</v>
      </c>
      <c r="AB18269" t="s">
        <v>288</v>
      </c>
      <c r="AC18269">
        <v>12</v>
      </c>
      <c r="AD18269">
        <v>2016</v>
      </c>
      <c r="AG18269" t="s">
        <v>289</v>
      </c>
      <c r="AH18269" t="s">
        <v>141</v>
      </c>
      <c r="AI18269">
        <v>1</v>
      </c>
      <c r="AJ18269" t="s">
        <v>288</v>
      </c>
      <c r="AK18269" t="s">
        <v>102</v>
      </c>
      <c r="AU18269" t="s">
        <v>289</v>
      </c>
      <c r="AV18269" t="s">
        <v>289</v>
      </c>
      <c r="AX18269" t="s">
        <v>324</v>
      </c>
      <c r="BV18269" t="s">
        <v>289</v>
      </c>
      <c r="BW18269" t="s">
        <v>289</v>
      </c>
      <c r="BX18269" t="s">
        <v>289</v>
      </c>
    </row>
    <row r="18270" spans="1:76" ht="14.65" customHeight="1" x14ac:dyDescent="0.25">
      <c r="A18270" s="38" t="s">
        <v>28025</v>
      </c>
      <c r="B18270" t="s">
        <v>12</v>
      </c>
      <c r="C18270" t="b">
        <v>1</v>
      </c>
      <c r="D18270">
        <v>17583</v>
      </c>
      <c r="E18270" t="s">
        <v>4665</v>
      </c>
      <c r="F18270">
        <v>59391</v>
      </c>
      <c r="G18270" t="s">
        <v>17112</v>
      </c>
      <c r="H18270" t="s">
        <v>200</v>
      </c>
      <c r="I18270" t="s">
        <v>6632</v>
      </c>
      <c r="J18270" t="s">
        <v>17115</v>
      </c>
      <c r="K18270" t="s">
        <v>529</v>
      </c>
      <c r="L18270" t="s">
        <v>83</v>
      </c>
      <c r="N18270" t="s">
        <v>287</v>
      </c>
      <c r="O18270" t="s">
        <v>288</v>
      </c>
      <c r="P18270" t="s">
        <v>288</v>
      </c>
      <c r="Q18270" t="s">
        <v>17114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289</v>
      </c>
      <c r="AA18270" t="s">
        <v>295</v>
      </c>
      <c r="AB18270" t="s">
        <v>288</v>
      </c>
      <c r="AC18270">
        <v>12</v>
      </c>
      <c r="AD18270">
        <v>2016</v>
      </c>
      <c r="AG18270" t="s">
        <v>289</v>
      </c>
      <c r="AH18270" t="s">
        <v>141</v>
      </c>
      <c r="AI18270">
        <v>1</v>
      </c>
      <c r="AJ18270" t="s">
        <v>288</v>
      </c>
      <c r="AK18270" t="s">
        <v>102</v>
      </c>
      <c r="AV18270" t="s">
        <v>289</v>
      </c>
      <c r="AX18270" t="s">
        <v>324</v>
      </c>
      <c r="BV18270" t="s">
        <v>289</v>
      </c>
      <c r="BW18270" t="s">
        <v>289</v>
      </c>
      <c r="BX18270" t="s">
        <v>289</v>
      </c>
    </row>
    <row r="18271" spans="1:76" ht="14.65" customHeight="1" x14ac:dyDescent="0.25">
      <c r="A18271" s="38" t="s">
        <v>28025</v>
      </c>
      <c r="B18271" t="s">
        <v>12</v>
      </c>
      <c r="C18271" t="b">
        <v>1</v>
      </c>
      <c r="D18271">
        <v>17583</v>
      </c>
      <c r="E18271" t="s">
        <v>4665</v>
      </c>
      <c r="F18271">
        <v>59391</v>
      </c>
      <c r="G18271" t="s">
        <v>17112</v>
      </c>
      <c r="H18271" t="s">
        <v>200</v>
      </c>
      <c r="I18271" t="s">
        <v>6632</v>
      </c>
      <c r="J18271" t="s">
        <v>17116</v>
      </c>
      <c r="K18271" t="s">
        <v>529</v>
      </c>
      <c r="L18271" t="s">
        <v>83</v>
      </c>
      <c r="N18271" t="s">
        <v>287</v>
      </c>
      <c r="O18271" t="s">
        <v>288</v>
      </c>
      <c r="P18271" t="s">
        <v>288</v>
      </c>
      <c r="Q18271" t="s">
        <v>17114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289</v>
      </c>
      <c r="AA18271" t="s">
        <v>295</v>
      </c>
      <c r="AB18271" t="s">
        <v>288</v>
      </c>
      <c r="AC18271">
        <v>12</v>
      </c>
      <c r="AD18271">
        <v>2016</v>
      </c>
      <c r="AG18271" t="s">
        <v>289</v>
      </c>
      <c r="AH18271" t="s">
        <v>141</v>
      </c>
      <c r="AI18271">
        <v>1</v>
      </c>
      <c r="AJ18271" t="s">
        <v>288</v>
      </c>
      <c r="AK18271" t="s">
        <v>102</v>
      </c>
      <c r="AV18271" t="s">
        <v>289</v>
      </c>
      <c r="AX18271" t="s">
        <v>324</v>
      </c>
      <c r="BV18271" t="s">
        <v>289</v>
      </c>
      <c r="BW18271" t="s">
        <v>289</v>
      </c>
      <c r="BX18271" t="s">
        <v>289</v>
      </c>
    </row>
    <row r="18272" spans="1:76" ht="14.65" customHeight="1" x14ac:dyDescent="0.25">
      <c r="A18272" s="38" t="s">
        <v>28025</v>
      </c>
      <c r="B18272" t="s">
        <v>12</v>
      </c>
      <c r="C18272" t="b">
        <v>1</v>
      </c>
      <c r="D18272">
        <v>17583</v>
      </c>
      <c r="E18272" t="s">
        <v>4665</v>
      </c>
      <c r="F18272">
        <v>59391</v>
      </c>
      <c r="G18272" t="s">
        <v>17112</v>
      </c>
      <c r="H18272" t="s">
        <v>200</v>
      </c>
      <c r="I18272" t="s">
        <v>6632</v>
      </c>
      <c r="J18272" t="s">
        <v>17117</v>
      </c>
      <c r="K18272" t="s">
        <v>529</v>
      </c>
      <c r="L18272" t="s">
        <v>83</v>
      </c>
      <c r="N18272" t="s">
        <v>287</v>
      </c>
      <c r="O18272" t="s">
        <v>288</v>
      </c>
      <c r="P18272" t="s">
        <v>288</v>
      </c>
      <c r="Q18272" t="s">
        <v>17114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289</v>
      </c>
      <c r="AA18272" t="s">
        <v>295</v>
      </c>
      <c r="AB18272" t="s">
        <v>288</v>
      </c>
      <c r="AC18272">
        <v>12</v>
      </c>
      <c r="AD18272">
        <v>2016</v>
      </c>
      <c r="AG18272" t="s">
        <v>289</v>
      </c>
      <c r="AH18272" t="s">
        <v>141</v>
      </c>
      <c r="AI18272">
        <v>1</v>
      </c>
      <c r="AJ18272" t="s">
        <v>288</v>
      </c>
      <c r="AK18272" t="s">
        <v>102</v>
      </c>
      <c r="AX18272" t="s">
        <v>324</v>
      </c>
      <c r="BV18272" t="s">
        <v>289</v>
      </c>
      <c r="BW18272" t="s">
        <v>289</v>
      </c>
      <c r="BX18272" t="s">
        <v>289</v>
      </c>
    </row>
    <row r="18273" spans="1:76" ht="14.65" customHeight="1" x14ac:dyDescent="0.25">
      <c r="A18273" s="38" t="s">
        <v>28025</v>
      </c>
      <c r="B18273" t="s">
        <v>12</v>
      </c>
      <c r="C18273" t="b">
        <v>1</v>
      </c>
      <c r="D18273">
        <v>17583</v>
      </c>
      <c r="E18273" t="s">
        <v>4665</v>
      </c>
      <c r="F18273">
        <v>59391</v>
      </c>
      <c r="G18273" t="s">
        <v>17112</v>
      </c>
      <c r="H18273" t="s">
        <v>200</v>
      </c>
      <c r="I18273" t="s">
        <v>6632</v>
      </c>
      <c r="J18273" t="s">
        <v>17118</v>
      </c>
      <c r="K18273" t="s">
        <v>529</v>
      </c>
      <c r="L18273" t="s">
        <v>83</v>
      </c>
      <c r="N18273" t="s">
        <v>287</v>
      </c>
      <c r="O18273" t="s">
        <v>288</v>
      </c>
      <c r="P18273" t="s">
        <v>288</v>
      </c>
      <c r="Q18273" t="s">
        <v>17114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289</v>
      </c>
      <c r="AA18273" t="s">
        <v>295</v>
      </c>
      <c r="AB18273" t="s">
        <v>288</v>
      </c>
      <c r="AC18273">
        <v>12</v>
      </c>
      <c r="AD18273">
        <v>2016</v>
      </c>
      <c r="AG18273" t="s">
        <v>289</v>
      </c>
      <c r="AH18273" t="s">
        <v>141</v>
      </c>
      <c r="AI18273">
        <v>1</v>
      </c>
      <c r="AJ18273" t="s">
        <v>288</v>
      </c>
      <c r="AK18273" t="s">
        <v>102</v>
      </c>
      <c r="AX18273" t="s">
        <v>324</v>
      </c>
      <c r="BV18273" t="s">
        <v>289</v>
      </c>
      <c r="BW18273" t="s">
        <v>289</v>
      </c>
      <c r="BX18273" t="s">
        <v>289</v>
      </c>
    </row>
    <row r="18274" spans="1:76" ht="14.65" customHeight="1" x14ac:dyDescent="0.25">
      <c r="A18274" s="38" t="s">
        <v>28025</v>
      </c>
      <c r="B18274" t="s">
        <v>12</v>
      </c>
      <c r="C18274" t="b">
        <v>1</v>
      </c>
      <c r="D18274">
        <v>17583</v>
      </c>
      <c r="E18274" t="s">
        <v>4665</v>
      </c>
      <c r="F18274">
        <v>59391</v>
      </c>
      <c r="G18274" t="s">
        <v>17112</v>
      </c>
      <c r="H18274" t="s">
        <v>200</v>
      </c>
      <c r="I18274" t="s">
        <v>6632</v>
      </c>
      <c r="J18274" t="s">
        <v>17119</v>
      </c>
      <c r="K18274" t="s">
        <v>529</v>
      </c>
      <c r="L18274" t="s">
        <v>83</v>
      </c>
      <c r="N18274" t="s">
        <v>287</v>
      </c>
      <c r="O18274" t="s">
        <v>288</v>
      </c>
      <c r="P18274" t="s">
        <v>288</v>
      </c>
      <c r="Q18274" t="s">
        <v>17114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289</v>
      </c>
      <c r="AA18274" t="s">
        <v>295</v>
      </c>
      <c r="AB18274" t="s">
        <v>288</v>
      </c>
      <c r="AC18274">
        <v>12</v>
      </c>
      <c r="AD18274">
        <v>2016</v>
      </c>
      <c r="AG18274" t="s">
        <v>289</v>
      </c>
      <c r="AH18274" t="s">
        <v>141</v>
      </c>
      <c r="AI18274">
        <v>1</v>
      </c>
      <c r="AJ18274" t="s">
        <v>288</v>
      </c>
      <c r="AK18274" t="s">
        <v>102</v>
      </c>
      <c r="AX18274" t="s">
        <v>324</v>
      </c>
      <c r="BV18274" t="s">
        <v>289</v>
      </c>
      <c r="BW18274" t="s">
        <v>289</v>
      </c>
      <c r="BX18274" t="s">
        <v>289</v>
      </c>
    </row>
    <row r="18275" spans="1:76" ht="14.65" customHeight="1" x14ac:dyDescent="0.25">
      <c r="A18275" s="38" t="s">
        <v>28025</v>
      </c>
      <c r="B18275" t="s">
        <v>12</v>
      </c>
      <c r="C18275" t="b">
        <v>1</v>
      </c>
      <c r="D18275">
        <v>17583</v>
      </c>
      <c r="E18275" t="s">
        <v>4665</v>
      </c>
      <c r="F18275">
        <v>59391</v>
      </c>
      <c r="G18275" t="s">
        <v>17112</v>
      </c>
      <c r="H18275" t="s">
        <v>200</v>
      </c>
      <c r="I18275" t="s">
        <v>6632</v>
      </c>
      <c r="J18275" t="s">
        <v>17120</v>
      </c>
      <c r="K18275" t="s">
        <v>529</v>
      </c>
      <c r="L18275" t="s">
        <v>83</v>
      </c>
      <c r="N18275" t="s">
        <v>287</v>
      </c>
      <c r="O18275" t="s">
        <v>288</v>
      </c>
      <c r="P18275" t="s">
        <v>288</v>
      </c>
      <c r="Q18275" t="s">
        <v>17114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289</v>
      </c>
      <c r="AA18275" t="s">
        <v>295</v>
      </c>
      <c r="AB18275" t="s">
        <v>288</v>
      </c>
      <c r="AC18275">
        <v>12</v>
      </c>
      <c r="AD18275">
        <v>2016</v>
      </c>
      <c r="AG18275" t="s">
        <v>289</v>
      </c>
      <c r="AH18275" t="s">
        <v>141</v>
      </c>
      <c r="AI18275">
        <v>1</v>
      </c>
      <c r="AJ18275" t="s">
        <v>288</v>
      </c>
      <c r="AK18275" t="s">
        <v>102</v>
      </c>
      <c r="AX18275" t="s">
        <v>324</v>
      </c>
      <c r="BV18275" t="s">
        <v>289</v>
      </c>
      <c r="BW18275" t="s">
        <v>289</v>
      </c>
      <c r="BX18275" t="s">
        <v>289</v>
      </c>
    </row>
    <row r="18276" spans="1:76" ht="14.65" customHeight="1" x14ac:dyDescent="0.25">
      <c r="A18276" s="38" t="s">
        <v>28025</v>
      </c>
      <c r="B18276" t="s">
        <v>12</v>
      </c>
      <c r="C18276" t="b">
        <v>1</v>
      </c>
      <c r="D18276">
        <v>17583</v>
      </c>
      <c r="E18276" t="s">
        <v>4665</v>
      </c>
      <c r="F18276">
        <v>59391</v>
      </c>
      <c r="G18276" t="s">
        <v>17112</v>
      </c>
      <c r="H18276" t="s">
        <v>200</v>
      </c>
      <c r="I18276" t="s">
        <v>6632</v>
      </c>
      <c r="J18276" t="s">
        <v>17121</v>
      </c>
      <c r="K18276" t="s">
        <v>529</v>
      </c>
      <c r="L18276" t="s">
        <v>83</v>
      </c>
      <c r="N18276" t="s">
        <v>287</v>
      </c>
      <c r="O18276" t="s">
        <v>288</v>
      </c>
      <c r="P18276" t="s">
        <v>288</v>
      </c>
      <c r="Q18276" t="s">
        <v>17114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289</v>
      </c>
      <c r="AA18276" t="s">
        <v>295</v>
      </c>
      <c r="AB18276" t="s">
        <v>288</v>
      </c>
      <c r="AC18276">
        <v>12</v>
      </c>
      <c r="AD18276">
        <v>2016</v>
      </c>
      <c r="AG18276" t="s">
        <v>289</v>
      </c>
      <c r="AH18276" t="s">
        <v>141</v>
      </c>
      <c r="AI18276">
        <v>1</v>
      </c>
      <c r="AJ18276" t="s">
        <v>288</v>
      </c>
      <c r="AK18276" t="s">
        <v>102</v>
      </c>
      <c r="AX18276" t="s">
        <v>324</v>
      </c>
      <c r="BV18276" t="s">
        <v>289</v>
      </c>
      <c r="BW18276" t="s">
        <v>289</v>
      </c>
      <c r="BX18276" t="s">
        <v>289</v>
      </c>
    </row>
    <row r="18277" spans="1:76" ht="14.65" customHeight="1" x14ac:dyDescent="0.25">
      <c r="A18277" s="38" t="s">
        <v>28025</v>
      </c>
      <c r="B18277" t="s">
        <v>12</v>
      </c>
      <c r="C18277" t="b">
        <v>1</v>
      </c>
      <c r="D18277">
        <v>17583</v>
      </c>
      <c r="E18277" t="s">
        <v>4665</v>
      </c>
      <c r="F18277">
        <v>59391</v>
      </c>
      <c r="G18277" t="s">
        <v>17112</v>
      </c>
      <c r="H18277" t="s">
        <v>200</v>
      </c>
      <c r="I18277" t="s">
        <v>6632</v>
      </c>
      <c r="J18277" t="s">
        <v>17122</v>
      </c>
      <c r="K18277" t="s">
        <v>529</v>
      </c>
      <c r="L18277" t="s">
        <v>83</v>
      </c>
      <c r="N18277" t="s">
        <v>287</v>
      </c>
      <c r="O18277" t="s">
        <v>288</v>
      </c>
      <c r="P18277" t="s">
        <v>288</v>
      </c>
      <c r="Q18277" t="s">
        <v>17114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289</v>
      </c>
      <c r="AA18277" t="s">
        <v>295</v>
      </c>
      <c r="AB18277" t="s">
        <v>288</v>
      </c>
      <c r="AC18277">
        <v>12</v>
      </c>
      <c r="AD18277">
        <v>2016</v>
      </c>
      <c r="AG18277" t="s">
        <v>289</v>
      </c>
      <c r="AH18277" t="s">
        <v>141</v>
      </c>
      <c r="AI18277">
        <v>1</v>
      </c>
      <c r="AJ18277" t="s">
        <v>288</v>
      </c>
      <c r="AK18277" t="s">
        <v>102</v>
      </c>
      <c r="AX18277" t="s">
        <v>324</v>
      </c>
      <c r="BV18277" t="s">
        <v>289</v>
      </c>
      <c r="BW18277" t="s">
        <v>289</v>
      </c>
      <c r="BX18277" t="s">
        <v>289</v>
      </c>
    </row>
    <row r="18278" spans="1:76" ht="14.65" customHeight="1" x14ac:dyDescent="0.25">
      <c r="A18278" s="38" t="s">
        <v>28025</v>
      </c>
      <c r="B18278" t="s">
        <v>12</v>
      </c>
      <c r="C18278" t="b">
        <v>1</v>
      </c>
      <c r="D18278">
        <v>17583</v>
      </c>
      <c r="E18278" t="s">
        <v>4665</v>
      </c>
      <c r="F18278">
        <v>59391</v>
      </c>
      <c r="G18278" t="s">
        <v>17112</v>
      </c>
      <c r="H18278" t="s">
        <v>200</v>
      </c>
      <c r="I18278" t="s">
        <v>6632</v>
      </c>
      <c r="J18278" t="s">
        <v>17123</v>
      </c>
      <c r="K18278" t="s">
        <v>529</v>
      </c>
      <c r="L18278" t="s">
        <v>83</v>
      </c>
      <c r="N18278" t="s">
        <v>287</v>
      </c>
      <c r="O18278" t="s">
        <v>288</v>
      </c>
      <c r="P18278" t="s">
        <v>288</v>
      </c>
      <c r="Q18278" t="s">
        <v>17114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289</v>
      </c>
      <c r="AA18278" t="s">
        <v>295</v>
      </c>
      <c r="AB18278" t="s">
        <v>288</v>
      </c>
      <c r="AC18278">
        <v>12</v>
      </c>
      <c r="AD18278">
        <v>2016</v>
      </c>
      <c r="AG18278" t="s">
        <v>289</v>
      </c>
      <c r="AH18278" t="s">
        <v>141</v>
      </c>
      <c r="AI18278">
        <v>1</v>
      </c>
      <c r="AJ18278" t="s">
        <v>288</v>
      </c>
      <c r="AK18278" t="s">
        <v>102</v>
      </c>
      <c r="AX18278" t="s">
        <v>324</v>
      </c>
      <c r="BV18278" t="s">
        <v>289</v>
      </c>
      <c r="BW18278" t="s">
        <v>289</v>
      </c>
      <c r="BX18278" t="s">
        <v>289</v>
      </c>
    </row>
    <row r="18279" spans="1:76" ht="14.65" customHeight="1" x14ac:dyDescent="0.25">
      <c r="A18279" s="38" t="s">
        <v>28025</v>
      </c>
      <c r="B18279" t="s">
        <v>12</v>
      </c>
      <c r="C18279" t="b">
        <v>1</v>
      </c>
      <c r="D18279">
        <v>17583</v>
      </c>
      <c r="E18279" t="s">
        <v>4665</v>
      </c>
      <c r="F18279">
        <v>59391</v>
      </c>
      <c r="G18279" t="s">
        <v>17112</v>
      </c>
      <c r="H18279" t="s">
        <v>200</v>
      </c>
      <c r="I18279" t="s">
        <v>6632</v>
      </c>
      <c r="J18279" t="s">
        <v>17124</v>
      </c>
      <c r="K18279" t="s">
        <v>529</v>
      </c>
      <c r="L18279" t="s">
        <v>83</v>
      </c>
      <c r="N18279" t="s">
        <v>287</v>
      </c>
      <c r="O18279" t="s">
        <v>288</v>
      </c>
      <c r="P18279" t="s">
        <v>288</v>
      </c>
      <c r="Q18279" t="s">
        <v>17114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289</v>
      </c>
      <c r="AA18279" t="s">
        <v>295</v>
      </c>
      <c r="AB18279" t="s">
        <v>288</v>
      </c>
      <c r="AC18279">
        <v>12</v>
      </c>
      <c r="AD18279">
        <v>2016</v>
      </c>
      <c r="AG18279" t="s">
        <v>289</v>
      </c>
      <c r="AH18279" t="s">
        <v>141</v>
      </c>
      <c r="AI18279">
        <v>1</v>
      </c>
      <c r="AJ18279" t="s">
        <v>288</v>
      </c>
      <c r="AK18279" t="s">
        <v>102</v>
      </c>
      <c r="AX18279" t="s">
        <v>324</v>
      </c>
      <c r="BV18279" t="s">
        <v>289</v>
      </c>
      <c r="BW18279" t="s">
        <v>289</v>
      </c>
      <c r="BX18279" t="s">
        <v>289</v>
      </c>
    </row>
    <row r="18280" spans="1:76" ht="14.65" customHeight="1" x14ac:dyDescent="0.25">
      <c r="A18280" s="38" t="s">
        <v>28025</v>
      </c>
      <c r="B18280" t="s">
        <v>12</v>
      </c>
      <c r="C18280" t="b">
        <v>1</v>
      </c>
      <c r="D18280">
        <v>17583</v>
      </c>
      <c r="E18280" t="s">
        <v>4665</v>
      </c>
      <c r="F18280">
        <v>59391</v>
      </c>
      <c r="G18280" t="s">
        <v>17112</v>
      </c>
      <c r="H18280" t="s">
        <v>200</v>
      </c>
      <c r="I18280" t="s">
        <v>6632</v>
      </c>
      <c r="J18280" t="s">
        <v>17125</v>
      </c>
      <c r="K18280" t="s">
        <v>529</v>
      </c>
      <c r="L18280" t="s">
        <v>83</v>
      </c>
      <c r="N18280" t="s">
        <v>287</v>
      </c>
      <c r="O18280" t="s">
        <v>288</v>
      </c>
      <c r="P18280" t="s">
        <v>288</v>
      </c>
      <c r="Q18280" t="s">
        <v>17114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289</v>
      </c>
      <c r="AA18280" t="s">
        <v>295</v>
      </c>
      <c r="AB18280" t="s">
        <v>288</v>
      </c>
      <c r="AC18280">
        <v>12</v>
      </c>
      <c r="AD18280">
        <v>2016</v>
      </c>
      <c r="AG18280" t="s">
        <v>289</v>
      </c>
      <c r="AH18280" t="s">
        <v>141</v>
      </c>
      <c r="AI18280">
        <v>1</v>
      </c>
      <c r="AJ18280" t="s">
        <v>288</v>
      </c>
      <c r="AK18280" t="s">
        <v>102</v>
      </c>
      <c r="AX18280" t="s">
        <v>324</v>
      </c>
      <c r="BV18280" t="s">
        <v>289</v>
      </c>
      <c r="BW18280" t="s">
        <v>289</v>
      </c>
      <c r="BX18280" t="s">
        <v>289</v>
      </c>
    </row>
    <row r="18281" spans="1:76" ht="14.65" customHeight="1" x14ac:dyDescent="0.25">
      <c r="A18281" s="38" t="s">
        <v>27981</v>
      </c>
      <c r="B18281" t="s">
        <v>9</v>
      </c>
      <c r="C18281" t="b">
        <v>1</v>
      </c>
      <c r="D18281">
        <v>59170</v>
      </c>
      <c r="E18281" t="s">
        <v>17126</v>
      </c>
      <c r="F18281">
        <v>59392</v>
      </c>
      <c r="G18281" t="s">
        <v>17127</v>
      </c>
      <c r="H18281" t="s">
        <v>175</v>
      </c>
      <c r="I18281" t="s">
        <v>17128</v>
      </c>
      <c r="J18281" t="s">
        <v>315</v>
      </c>
      <c r="K18281" t="s">
        <v>89</v>
      </c>
      <c r="L18281" t="s">
        <v>83</v>
      </c>
      <c r="N18281" t="s">
        <v>287</v>
      </c>
      <c r="O18281" t="s">
        <v>288</v>
      </c>
      <c r="P18281" t="s">
        <v>28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289</v>
      </c>
      <c r="AA18281" t="s">
        <v>295</v>
      </c>
      <c r="AB18281" t="s">
        <v>288</v>
      </c>
      <c r="AC18281">
        <v>11</v>
      </c>
      <c r="AD18281">
        <v>2013</v>
      </c>
      <c r="AG18281" t="s">
        <v>289</v>
      </c>
      <c r="AH18281" t="s">
        <v>140</v>
      </c>
      <c r="AI18281">
        <v>2</v>
      </c>
      <c r="AJ18281" t="s">
        <v>288</v>
      </c>
      <c r="AK18281" t="s">
        <v>88</v>
      </c>
      <c r="AU18281" t="s">
        <v>289</v>
      </c>
      <c r="AX18281" t="s">
        <v>293</v>
      </c>
      <c r="BV18281" t="s">
        <v>289</v>
      </c>
      <c r="BW18281" t="s">
        <v>289</v>
      </c>
      <c r="BX18281" t="s">
        <v>289</v>
      </c>
    </row>
    <row r="18282" spans="1:76" ht="14.65" customHeight="1" x14ac:dyDescent="0.25">
      <c r="A18282" s="38" t="s">
        <v>27981</v>
      </c>
      <c r="B18282" t="s">
        <v>7</v>
      </c>
      <c r="C18282" t="b">
        <v>1</v>
      </c>
      <c r="D18282">
        <v>59171</v>
      </c>
      <c r="E18282" t="s">
        <v>17129</v>
      </c>
      <c r="F18282">
        <v>59393</v>
      </c>
      <c r="G18282" t="s">
        <v>17130</v>
      </c>
      <c r="H18282" t="s">
        <v>190</v>
      </c>
      <c r="I18282" t="s">
        <v>3605</v>
      </c>
      <c r="J18282" t="s">
        <v>17131</v>
      </c>
      <c r="K18282" t="s">
        <v>563</v>
      </c>
      <c r="L18282" t="s">
        <v>104</v>
      </c>
      <c r="N18282" t="s">
        <v>452</v>
      </c>
      <c r="O18282" t="s">
        <v>288</v>
      </c>
      <c r="P18282" t="s">
        <v>288</v>
      </c>
      <c r="S18282">
        <v>2</v>
      </c>
      <c r="U18282">
        <v>2</v>
      </c>
      <c r="V18282">
        <v>2</v>
      </c>
      <c r="X18282" t="s">
        <v>289</v>
      </c>
      <c r="AA18282" t="s">
        <v>295</v>
      </c>
      <c r="AB18282" t="s">
        <v>288</v>
      </c>
      <c r="AC18282">
        <v>11</v>
      </c>
      <c r="AD18282">
        <v>2013</v>
      </c>
      <c r="AG18282" t="s">
        <v>289</v>
      </c>
      <c r="AH18282" t="s">
        <v>140</v>
      </c>
      <c r="AI18282">
        <v>2</v>
      </c>
      <c r="AJ18282" t="s">
        <v>288</v>
      </c>
      <c r="AK18282" t="s">
        <v>126</v>
      </c>
      <c r="AU18282" t="s">
        <v>289</v>
      </c>
      <c r="AV18282" t="s">
        <v>289</v>
      </c>
      <c r="BV18282" t="s">
        <v>289</v>
      </c>
    </row>
    <row r="18283" spans="1:76" ht="14.65" customHeight="1" x14ac:dyDescent="0.25">
      <c r="A18283" s="38" t="s">
        <v>27981</v>
      </c>
      <c r="B18283" t="s">
        <v>7</v>
      </c>
      <c r="C18283" t="b">
        <v>1</v>
      </c>
      <c r="D18283">
        <v>58440</v>
      </c>
      <c r="E18283" t="s">
        <v>15513</v>
      </c>
      <c r="F18283">
        <v>59394</v>
      </c>
      <c r="G18283" t="s">
        <v>17132</v>
      </c>
      <c r="H18283" t="s">
        <v>177</v>
      </c>
      <c r="I18283" t="s">
        <v>5338</v>
      </c>
      <c r="J18283" t="s">
        <v>17133</v>
      </c>
      <c r="K18283" t="s">
        <v>563</v>
      </c>
      <c r="L18283" t="s">
        <v>104</v>
      </c>
      <c r="N18283" t="s">
        <v>287</v>
      </c>
      <c r="O18283" t="s">
        <v>288</v>
      </c>
      <c r="P18283" t="s">
        <v>288</v>
      </c>
      <c r="S18283">
        <v>1.5</v>
      </c>
      <c r="U18283">
        <v>1.5</v>
      </c>
      <c r="V18283">
        <v>1.5</v>
      </c>
      <c r="X18283" t="s">
        <v>289</v>
      </c>
      <c r="AA18283" t="s">
        <v>295</v>
      </c>
      <c r="AB18283" t="s">
        <v>288</v>
      </c>
      <c r="AC18283">
        <v>10</v>
      </c>
      <c r="AD18283">
        <v>2013</v>
      </c>
      <c r="AG18283" t="s">
        <v>289</v>
      </c>
      <c r="AH18283" t="s">
        <v>140</v>
      </c>
      <c r="AI18283">
        <v>2</v>
      </c>
      <c r="AJ18283" t="s">
        <v>288</v>
      </c>
      <c r="AK18283" t="s">
        <v>126</v>
      </c>
    </row>
    <row r="18284" spans="1:76" ht="14.65" customHeight="1" x14ac:dyDescent="0.25">
      <c r="A18284" s="38" t="s">
        <v>28031</v>
      </c>
      <c r="B18284" t="s">
        <v>73</v>
      </c>
      <c r="C18284" t="b">
        <v>0</v>
      </c>
      <c r="D18284">
        <v>59173</v>
      </c>
      <c r="E18284" t="s">
        <v>17134</v>
      </c>
      <c r="F18284">
        <v>59395</v>
      </c>
      <c r="G18284" t="s">
        <v>17135</v>
      </c>
      <c r="H18284" t="s">
        <v>85</v>
      </c>
      <c r="I18284" t="s">
        <v>842</v>
      </c>
      <c r="J18284" t="s">
        <v>17136</v>
      </c>
      <c r="K18284" t="s">
        <v>8809</v>
      </c>
      <c r="L18284" t="s">
        <v>110</v>
      </c>
      <c r="N18284" t="s">
        <v>452</v>
      </c>
      <c r="O18284" t="s">
        <v>288</v>
      </c>
      <c r="P18284" t="s">
        <v>288</v>
      </c>
      <c r="S18284">
        <v>2.8</v>
      </c>
      <c r="U18284">
        <v>2.8</v>
      </c>
      <c r="V18284">
        <v>2.8</v>
      </c>
      <c r="W18284">
        <v>2.8</v>
      </c>
      <c r="X18284" t="s">
        <v>289</v>
      </c>
      <c r="AA18284" t="s">
        <v>295</v>
      </c>
      <c r="AB18284" t="s">
        <v>288</v>
      </c>
      <c r="AC18284">
        <v>5</v>
      </c>
      <c r="AD18284">
        <v>2018</v>
      </c>
      <c r="AG18284" t="s">
        <v>289</v>
      </c>
      <c r="AH18284" t="s">
        <v>146</v>
      </c>
      <c r="AI18284">
        <v>4</v>
      </c>
      <c r="AJ18284" t="s">
        <v>288</v>
      </c>
      <c r="AK18284" t="s">
        <v>102</v>
      </c>
      <c r="AU18284" t="s">
        <v>289</v>
      </c>
      <c r="AV18284" t="s">
        <v>289</v>
      </c>
      <c r="AX18284" t="s">
        <v>311</v>
      </c>
    </row>
    <row r="18285" spans="1:76" ht="14.65" customHeight="1" x14ac:dyDescent="0.25">
      <c r="A18285" s="38" t="s">
        <v>27988</v>
      </c>
      <c r="B18285" t="s">
        <v>9</v>
      </c>
      <c r="C18285" t="b">
        <v>1</v>
      </c>
      <c r="D18285">
        <v>59173</v>
      </c>
      <c r="E18285" t="s">
        <v>17134</v>
      </c>
      <c r="F18285">
        <v>59395</v>
      </c>
      <c r="G18285" t="s">
        <v>17135</v>
      </c>
      <c r="H18285" t="s">
        <v>85</v>
      </c>
      <c r="I18285" t="s">
        <v>842</v>
      </c>
      <c r="J18285" t="s">
        <v>17137</v>
      </c>
      <c r="K18285" t="s">
        <v>6896</v>
      </c>
      <c r="L18285" t="s">
        <v>110</v>
      </c>
      <c r="N18285" t="s">
        <v>452</v>
      </c>
      <c r="O18285" t="s">
        <v>288</v>
      </c>
      <c r="P18285" t="s">
        <v>288</v>
      </c>
      <c r="S18285">
        <v>3</v>
      </c>
      <c r="U18285">
        <v>2.8</v>
      </c>
      <c r="V18285">
        <v>2.8</v>
      </c>
      <c r="W18285">
        <v>2.4</v>
      </c>
      <c r="X18285" t="s">
        <v>289</v>
      </c>
      <c r="AA18285" t="s">
        <v>295</v>
      </c>
      <c r="AB18285" t="s">
        <v>288</v>
      </c>
      <c r="AC18285">
        <v>12</v>
      </c>
      <c r="AD18285">
        <v>2019</v>
      </c>
      <c r="AG18285" t="s">
        <v>289</v>
      </c>
      <c r="AH18285" t="s">
        <v>146</v>
      </c>
      <c r="AI18285">
        <v>4</v>
      </c>
      <c r="AJ18285" t="s">
        <v>288</v>
      </c>
      <c r="AK18285" t="s">
        <v>107</v>
      </c>
      <c r="AX18285" t="s">
        <v>311</v>
      </c>
    </row>
    <row r="18286" spans="1:76" ht="14.65" customHeight="1" x14ac:dyDescent="0.25">
      <c r="A18286" s="38" t="s">
        <v>27917</v>
      </c>
      <c r="B18286" t="s">
        <v>7</v>
      </c>
      <c r="C18286" t="b">
        <v>0</v>
      </c>
      <c r="D18286">
        <v>59173</v>
      </c>
      <c r="E18286" t="s">
        <v>17134</v>
      </c>
      <c r="F18286">
        <v>59395</v>
      </c>
      <c r="G18286" t="s">
        <v>17135</v>
      </c>
      <c r="H18286" t="s">
        <v>85</v>
      </c>
      <c r="I18286" t="s">
        <v>842</v>
      </c>
      <c r="J18286" t="s">
        <v>17138</v>
      </c>
      <c r="K18286" t="s">
        <v>563</v>
      </c>
      <c r="L18286" t="s">
        <v>104</v>
      </c>
      <c r="N18286" t="s">
        <v>287</v>
      </c>
      <c r="O18286" t="s">
        <v>288</v>
      </c>
      <c r="P18286" t="s">
        <v>288</v>
      </c>
      <c r="S18286">
        <v>1</v>
      </c>
      <c r="U18286">
        <v>1</v>
      </c>
      <c r="V18286">
        <v>0.8</v>
      </c>
      <c r="X18286" t="s">
        <v>289</v>
      </c>
      <c r="AA18286" t="s">
        <v>295</v>
      </c>
      <c r="AB18286" t="s">
        <v>288</v>
      </c>
      <c r="AC18286">
        <v>2</v>
      </c>
      <c r="AD18286">
        <v>2011</v>
      </c>
      <c r="AG18286" t="s">
        <v>289</v>
      </c>
      <c r="AH18286" t="s">
        <v>146</v>
      </c>
      <c r="AI18286">
        <v>4</v>
      </c>
      <c r="AJ18286" t="s">
        <v>288</v>
      </c>
      <c r="AK18286" t="s">
        <v>126</v>
      </c>
      <c r="AU18286" t="s">
        <v>289</v>
      </c>
      <c r="AV18286" t="s">
        <v>289</v>
      </c>
      <c r="BV18286" t="s">
        <v>289</v>
      </c>
    </row>
    <row r="18287" spans="1:76" ht="14.65" customHeight="1" x14ac:dyDescent="0.25">
      <c r="A18287" s="38" t="s">
        <v>27990</v>
      </c>
      <c r="B18287" t="s">
        <v>7</v>
      </c>
      <c r="C18287" t="b">
        <v>0</v>
      </c>
      <c r="D18287">
        <v>59173</v>
      </c>
      <c r="E18287" t="s">
        <v>17134</v>
      </c>
      <c r="F18287">
        <v>59395</v>
      </c>
      <c r="G18287" t="s">
        <v>17135</v>
      </c>
      <c r="H18287" t="s">
        <v>85</v>
      </c>
      <c r="I18287" t="s">
        <v>842</v>
      </c>
      <c r="J18287" t="s">
        <v>2296</v>
      </c>
      <c r="K18287" t="s">
        <v>563</v>
      </c>
      <c r="L18287" t="s">
        <v>104</v>
      </c>
      <c r="N18287" t="s">
        <v>452</v>
      </c>
      <c r="O18287" t="s">
        <v>288</v>
      </c>
      <c r="P18287" t="s">
        <v>288</v>
      </c>
      <c r="S18287">
        <v>2.4</v>
      </c>
      <c r="U18287">
        <v>2.2000000000000002</v>
      </c>
      <c r="V18287">
        <v>1.7</v>
      </c>
      <c r="X18287" t="s">
        <v>289</v>
      </c>
      <c r="AA18287" t="s">
        <v>295</v>
      </c>
      <c r="AB18287" t="s">
        <v>288</v>
      </c>
      <c r="AC18287">
        <v>1</v>
      </c>
      <c r="AD18287">
        <v>2020</v>
      </c>
      <c r="AG18287" t="s">
        <v>289</v>
      </c>
      <c r="AH18287" t="s">
        <v>146</v>
      </c>
      <c r="AI18287">
        <v>4</v>
      </c>
      <c r="AJ18287" t="s">
        <v>288</v>
      </c>
      <c r="AK18287" t="s">
        <v>126</v>
      </c>
    </row>
    <row r="18288" spans="1:76" ht="14.65" customHeight="1" x14ac:dyDescent="0.25">
      <c r="A18288" s="38" t="s">
        <v>27973</v>
      </c>
      <c r="B18288" t="s">
        <v>7</v>
      </c>
      <c r="C18288" t="b">
        <v>1</v>
      </c>
      <c r="D18288">
        <v>59174</v>
      </c>
      <c r="E18288" t="s">
        <v>17139</v>
      </c>
      <c r="F18288">
        <v>59396</v>
      </c>
      <c r="G18288" t="s">
        <v>17140</v>
      </c>
      <c r="H18288" t="s">
        <v>177</v>
      </c>
      <c r="I18288" t="s">
        <v>1194</v>
      </c>
      <c r="J18288" t="s">
        <v>17141</v>
      </c>
      <c r="K18288" t="s">
        <v>563</v>
      </c>
      <c r="L18288" t="s">
        <v>104</v>
      </c>
      <c r="N18288" t="s">
        <v>287</v>
      </c>
      <c r="O18288" t="s">
        <v>288</v>
      </c>
      <c r="P18288" t="s">
        <v>288</v>
      </c>
      <c r="S18288">
        <v>5</v>
      </c>
      <c r="U18288">
        <v>5</v>
      </c>
      <c r="V18288">
        <v>5</v>
      </c>
      <c r="X18288" t="s">
        <v>289</v>
      </c>
      <c r="AA18288" t="s">
        <v>295</v>
      </c>
      <c r="AB18288" t="s">
        <v>288</v>
      </c>
      <c r="AC18288">
        <v>9</v>
      </c>
      <c r="AD18288">
        <v>2014</v>
      </c>
      <c r="AG18288" t="s">
        <v>289</v>
      </c>
      <c r="AH18288" t="s">
        <v>140</v>
      </c>
      <c r="AI18288">
        <v>2</v>
      </c>
      <c r="AJ18288" t="s">
        <v>288</v>
      </c>
      <c r="AK18288" t="s">
        <v>126</v>
      </c>
    </row>
    <row r="18289" spans="1:76" ht="14.65" customHeight="1" x14ac:dyDescent="0.25">
      <c r="A18289" s="38" t="s">
        <v>27973</v>
      </c>
      <c r="B18289" t="s">
        <v>7</v>
      </c>
      <c r="C18289" t="b">
        <v>1</v>
      </c>
      <c r="D18289">
        <v>59175</v>
      </c>
      <c r="E18289" t="s">
        <v>17142</v>
      </c>
      <c r="F18289">
        <v>59404</v>
      </c>
      <c r="G18289" t="s">
        <v>17143</v>
      </c>
      <c r="H18289" t="s">
        <v>191</v>
      </c>
      <c r="I18289" t="s">
        <v>406</v>
      </c>
      <c r="J18289" t="s">
        <v>285</v>
      </c>
      <c r="K18289" t="s">
        <v>563</v>
      </c>
      <c r="L18289" t="s">
        <v>104</v>
      </c>
      <c r="N18289" t="s">
        <v>287</v>
      </c>
      <c r="O18289" t="s">
        <v>288</v>
      </c>
      <c r="P18289" t="s">
        <v>288</v>
      </c>
      <c r="S18289">
        <v>17.5</v>
      </c>
      <c r="U18289">
        <v>17.5</v>
      </c>
      <c r="V18289">
        <v>17.5</v>
      </c>
      <c r="X18289" t="s">
        <v>289</v>
      </c>
      <c r="AA18289" t="s">
        <v>295</v>
      </c>
      <c r="AB18289" t="s">
        <v>288</v>
      </c>
      <c r="AC18289">
        <v>12</v>
      </c>
      <c r="AD18289">
        <v>2014</v>
      </c>
      <c r="AG18289" t="s">
        <v>289</v>
      </c>
      <c r="AH18289" t="s">
        <v>140</v>
      </c>
      <c r="AI18289">
        <v>2</v>
      </c>
      <c r="AJ18289" t="s">
        <v>288</v>
      </c>
      <c r="AK18289" t="s">
        <v>126</v>
      </c>
      <c r="AU18289" t="s">
        <v>289</v>
      </c>
      <c r="AV18289" t="s">
        <v>289</v>
      </c>
      <c r="BV18289" t="s">
        <v>289</v>
      </c>
    </row>
    <row r="18290" spans="1:76" ht="14.65" customHeight="1" x14ac:dyDescent="0.25">
      <c r="A18290" s="38" t="s">
        <v>28026</v>
      </c>
      <c r="B18290" t="s">
        <v>7</v>
      </c>
      <c r="C18290" t="b">
        <v>1</v>
      </c>
      <c r="D18290">
        <v>59176</v>
      </c>
      <c r="E18290" t="s">
        <v>17144</v>
      </c>
      <c r="F18290">
        <v>59405</v>
      </c>
      <c r="G18290" t="s">
        <v>17145</v>
      </c>
      <c r="H18290" t="s">
        <v>85</v>
      </c>
      <c r="I18290" t="s">
        <v>1081</v>
      </c>
      <c r="J18290" t="s">
        <v>17146</v>
      </c>
      <c r="K18290" t="s">
        <v>563</v>
      </c>
      <c r="L18290" t="s">
        <v>104</v>
      </c>
      <c r="N18290" t="s">
        <v>287</v>
      </c>
      <c r="O18290" t="s">
        <v>288</v>
      </c>
      <c r="P18290" t="s">
        <v>288</v>
      </c>
      <c r="S18290">
        <v>1.3</v>
      </c>
      <c r="U18290">
        <v>1.3</v>
      </c>
      <c r="V18290">
        <v>1.3</v>
      </c>
      <c r="X18290" t="s">
        <v>289</v>
      </c>
      <c r="AA18290" t="s">
        <v>295</v>
      </c>
      <c r="AB18290" t="s">
        <v>288</v>
      </c>
      <c r="AC18290">
        <v>1</v>
      </c>
      <c r="AD18290">
        <v>2015</v>
      </c>
      <c r="AG18290" t="s">
        <v>289</v>
      </c>
      <c r="AH18290" t="s">
        <v>140</v>
      </c>
      <c r="AI18290">
        <v>2</v>
      </c>
      <c r="AJ18290" t="s">
        <v>288</v>
      </c>
      <c r="AK18290" t="s">
        <v>126</v>
      </c>
      <c r="AU18290" t="s">
        <v>289</v>
      </c>
      <c r="AV18290" t="s">
        <v>289</v>
      </c>
    </row>
    <row r="18291" spans="1:76" ht="14.65" customHeight="1" x14ac:dyDescent="0.25">
      <c r="A18291" s="38" t="s">
        <v>28026</v>
      </c>
      <c r="B18291" t="s">
        <v>7</v>
      </c>
      <c r="C18291" t="b">
        <v>1</v>
      </c>
      <c r="D18291">
        <v>59533</v>
      </c>
      <c r="E18291" t="s">
        <v>17147</v>
      </c>
      <c r="F18291">
        <v>59406</v>
      </c>
      <c r="G18291" t="s">
        <v>17148</v>
      </c>
      <c r="H18291" t="s">
        <v>185</v>
      </c>
      <c r="I18291" t="s">
        <v>7141</v>
      </c>
      <c r="J18291" t="s">
        <v>17149</v>
      </c>
      <c r="K18291" t="s">
        <v>563</v>
      </c>
      <c r="L18291" t="s">
        <v>104</v>
      </c>
      <c r="N18291" t="s">
        <v>452</v>
      </c>
      <c r="O18291" t="s">
        <v>288</v>
      </c>
      <c r="P18291" t="s">
        <v>288</v>
      </c>
      <c r="S18291">
        <v>2</v>
      </c>
      <c r="U18291">
        <v>2</v>
      </c>
      <c r="V18291">
        <v>2</v>
      </c>
      <c r="X18291" t="s">
        <v>289</v>
      </c>
      <c r="AA18291" t="s">
        <v>295</v>
      </c>
      <c r="AB18291" t="s">
        <v>288</v>
      </c>
      <c r="AC18291">
        <v>10</v>
      </c>
      <c r="AD18291">
        <v>2015</v>
      </c>
      <c r="AG18291" t="s">
        <v>289</v>
      </c>
      <c r="AH18291" t="s">
        <v>140</v>
      </c>
      <c r="AI18291">
        <v>2</v>
      </c>
      <c r="AJ18291" t="s">
        <v>288</v>
      </c>
      <c r="AK18291" t="s">
        <v>126</v>
      </c>
      <c r="AU18291" t="s">
        <v>289</v>
      </c>
      <c r="BB18291" t="s">
        <v>289</v>
      </c>
    </row>
    <row r="18292" spans="1:76" ht="14.65" customHeight="1" x14ac:dyDescent="0.25">
      <c r="A18292" s="38" t="s">
        <v>27973</v>
      </c>
      <c r="B18292" t="s">
        <v>7</v>
      </c>
      <c r="C18292" t="b">
        <v>1</v>
      </c>
      <c r="D18292">
        <v>59180</v>
      </c>
      <c r="E18292" t="s">
        <v>17150</v>
      </c>
      <c r="F18292">
        <v>59407</v>
      </c>
      <c r="G18292" t="s">
        <v>17151</v>
      </c>
      <c r="H18292" t="s">
        <v>200</v>
      </c>
      <c r="I18292" t="s">
        <v>338</v>
      </c>
      <c r="J18292" t="s">
        <v>8770</v>
      </c>
      <c r="K18292" t="s">
        <v>563</v>
      </c>
      <c r="L18292" t="s">
        <v>104</v>
      </c>
      <c r="N18292" t="s">
        <v>287</v>
      </c>
      <c r="O18292" t="s">
        <v>288</v>
      </c>
      <c r="P18292" t="s">
        <v>288</v>
      </c>
      <c r="S18292">
        <v>10.5</v>
      </c>
      <c r="U18292">
        <v>10.3</v>
      </c>
      <c r="V18292">
        <v>10.3</v>
      </c>
      <c r="X18292" t="s">
        <v>289</v>
      </c>
      <c r="AA18292" t="s">
        <v>295</v>
      </c>
      <c r="AB18292" t="s">
        <v>288</v>
      </c>
      <c r="AC18292">
        <v>12</v>
      </c>
      <c r="AD18292">
        <v>2014</v>
      </c>
      <c r="AG18292" t="s">
        <v>289</v>
      </c>
      <c r="AH18292" t="s">
        <v>140</v>
      </c>
      <c r="AI18292">
        <v>2</v>
      </c>
      <c r="AJ18292" t="s">
        <v>288</v>
      </c>
      <c r="AK18292" t="s">
        <v>126</v>
      </c>
    </row>
    <row r="18293" spans="1:76" ht="14.65" customHeight="1" x14ac:dyDescent="0.25">
      <c r="A18293" s="38" t="s">
        <v>28026</v>
      </c>
      <c r="B18293" t="s">
        <v>7</v>
      </c>
      <c r="C18293" t="b">
        <v>1</v>
      </c>
      <c r="D18293">
        <v>59183</v>
      </c>
      <c r="E18293" t="s">
        <v>17152</v>
      </c>
      <c r="F18293">
        <v>59408</v>
      </c>
      <c r="G18293" t="s">
        <v>17152</v>
      </c>
      <c r="H18293" t="s">
        <v>85</v>
      </c>
      <c r="I18293" t="s">
        <v>893</v>
      </c>
      <c r="J18293" t="s">
        <v>285</v>
      </c>
      <c r="K18293" t="s">
        <v>563</v>
      </c>
      <c r="L18293" t="s">
        <v>104</v>
      </c>
      <c r="N18293" t="s">
        <v>287</v>
      </c>
      <c r="O18293" t="s">
        <v>288</v>
      </c>
      <c r="P18293" t="s">
        <v>288</v>
      </c>
      <c r="S18293">
        <v>20</v>
      </c>
      <c r="U18293">
        <v>20</v>
      </c>
      <c r="V18293">
        <v>20</v>
      </c>
      <c r="X18293" t="s">
        <v>289</v>
      </c>
      <c r="AA18293" t="s">
        <v>295</v>
      </c>
      <c r="AB18293" t="s">
        <v>288</v>
      </c>
      <c r="AC18293">
        <v>5</v>
      </c>
      <c r="AD18293">
        <v>2015</v>
      </c>
      <c r="AG18293" t="s">
        <v>289</v>
      </c>
      <c r="AH18293" t="s">
        <v>140</v>
      </c>
      <c r="AI18293">
        <v>2</v>
      </c>
      <c r="AJ18293" t="s">
        <v>288</v>
      </c>
      <c r="AK18293" t="s">
        <v>126</v>
      </c>
      <c r="AU18293" t="s">
        <v>289</v>
      </c>
      <c r="AV18293" t="s">
        <v>289</v>
      </c>
      <c r="AW18293">
        <v>0</v>
      </c>
      <c r="BV18293" t="s">
        <v>289</v>
      </c>
    </row>
    <row r="18294" spans="1:76" ht="14.65" customHeight="1" x14ac:dyDescent="0.25">
      <c r="A18294" s="38" t="s">
        <v>27973</v>
      </c>
      <c r="B18294" t="s">
        <v>7</v>
      </c>
      <c r="C18294" t="b">
        <v>1</v>
      </c>
      <c r="D18294">
        <v>59185</v>
      </c>
      <c r="E18294" t="s">
        <v>17153</v>
      </c>
      <c r="F18294">
        <v>59409</v>
      </c>
      <c r="G18294" t="s">
        <v>17154</v>
      </c>
      <c r="H18294" t="s">
        <v>85</v>
      </c>
      <c r="I18294" t="s">
        <v>885</v>
      </c>
      <c r="J18294" t="s">
        <v>17155</v>
      </c>
      <c r="K18294" t="s">
        <v>563</v>
      </c>
      <c r="L18294" t="s">
        <v>104</v>
      </c>
      <c r="N18294" t="s">
        <v>287</v>
      </c>
      <c r="O18294" t="s">
        <v>288</v>
      </c>
      <c r="P18294" t="s">
        <v>288</v>
      </c>
      <c r="S18294">
        <v>1</v>
      </c>
      <c r="U18294">
        <v>1</v>
      </c>
      <c r="V18294">
        <v>1</v>
      </c>
      <c r="X18294" t="s">
        <v>289</v>
      </c>
      <c r="AA18294" t="s">
        <v>295</v>
      </c>
      <c r="AB18294" t="s">
        <v>288</v>
      </c>
      <c r="AC18294">
        <v>12</v>
      </c>
      <c r="AD18294">
        <v>2014</v>
      </c>
      <c r="AG18294" t="s">
        <v>289</v>
      </c>
      <c r="AH18294" t="s">
        <v>140</v>
      </c>
      <c r="AI18294">
        <v>2</v>
      </c>
      <c r="AJ18294" t="s">
        <v>288</v>
      </c>
      <c r="AK18294" t="s">
        <v>126</v>
      </c>
    </row>
    <row r="18295" spans="1:76" ht="14.65" customHeight="1" x14ac:dyDescent="0.25">
      <c r="A18295" s="38" t="s">
        <v>27973</v>
      </c>
      <c r="B18295" t="s">
        <v>7</v>
      </c>
      <c r="C18295" t="b">
        <v>1</v>
      </c>
      <c r="D18295">
        <v>59185</v>
      </c>
      <c r="E18295" t="s">
        <v>17153</v>
      </c>
      <c r="F18295">
        <v>59410</v>
      </c>
      <c r="G18295" t="s">
        <v>17156</v>
      </c>
      <c r="H18295" t="s">
        <v>85</v>
      </c>
      <c r="I18295" t="s">
        <v>885</v>
      </c>
      <c r="J18295" t="s">
        <v>17157</v>
      </c>
      <c r="K18295" t="s">
        <v>563</v>
      </c>
      <c r="L18295" t="s">
        <v>104</v>
      </c>
      <c r="N18295" t="s">
        <v>287</v>
      </c>
      <c r="O18295" t="s">
        <v>288</v>
      </c>
      <c r="P18295" t="s">
        <v>288</v>
      </c>
      <c r="S18295">
        <v>1.5</v>
      </c>
      <c r="U18295">
        <v>1.5</v>
      </c>
      <c r="V18295">
        <v>1.5</v>
      </c>
      <c r="X18295" t="s">
        <v>289</v>
      </c>
      <c r="AA18295" t="s">
        <v>295</v>
      </c>
      <c r="AB18295" t="s">
        <v>288</v>
      </c>
      <c r="AC18295">
        <v>12</v>
      </c>
      <c r="AD18295">
        <v>2014</v>
      </c>
      <c r="AG18295" t="s">
        <v>289</v>
      </c>
      <c r="AH18295" t="s">
        <v>140</v>
      </c>
      <c r="AI18295">
        <v>2</v>
      </c>
      <c r="AJ18295" t="s">
        <v>288</v>
      </c>
      <c r="AK18295" t="s">
        <v>126</v>
      </c>
    </row>
    <row r="18296" spans="1:76" ht="14.65" customHeight="1" x14ac:dyDescent="0.25">
      <c r="A18296" s="38" t="s">
        <v>27973</v>
      </c>
      <c r="B18296" t="s">
        <v>7</v>
      </c>
      <c r="C18296" t="b">
        <v>1</v>
      </c>
      <c r="D18296">
        <v>59185</v>
      </c>
      <c r="E18296" t="s">
        <v>17153</v>
      </c>
      <c r="F18296">
        <v>59411</v>
      </c>
      <c r="G18296" t="s">
        <v>17158</v>
      </c>
      <c r="H18296" t="s">
        <v>85</v>
      </c>
      <c r="I18296" t="s">
        <v>885</v>
      </c>
      <c r="J18296" t="s">
        <v>17159</v>
      </c>
      <c r="K18296" t="s">
        <v>563</v>
      </c>
      <c r="L18296" t="s">
        <v>104</v>
      </c>
      <c r="N18296" t="s">
        <v>287</v>
      </c>
      <c r="O18296" t="s">
        <v>288</v>
      </c>
      <c r="P18296" t="s">
        <v>288</v>
      </c>
      <c r="S18296">
        <v>1.5</v>
      </c>
      <c r="U18296">
        <v>1.5</v>
      </c>
      <c r="V18296">
        <v>1.5</v>
      </c>
      <c r="X18296" t="s">
        <v>289</v>
      </c>
      <c r="AA18296" t="s">
        <v>295</v>
      </c>
      <c r="AB18296" t="s">
        <v>288</v>
      </c>
      <c r="AC18296">
        <v>12</v>
      </c>
      <c r="AD18296">
        <v>2014</v>
      </c>
      <c r="AG18296" t="s">
        <v>289</v>
      </c>
      <c r="AH18296" t="s">
        <v>140</v>
      </c>
      <c r="AI18296">
        <v>2</v>
      </c>
      <c r="AJ18296" t="s">
        <v>288</v>
      </c>
      <c r="AK18296" t="s">
        <v>126</v>
      </c>
    </row>
    <row r="18297" spans="1:76" ht="14.65" customHeight="1" x14ac:dyDescent="0.25">
      <c r="A18297" s="38" t="s">
        <v>28026</v>
      </c>
      <c r="B18297" t="s">
        <v>7</v>
      </c>
      <c r="C18297" t="b">
        <v>1</v>
      </c>
      <c r="D18297">
        <v>59050</v>
      </c>
      <c r="E18297" t="s">
        <v>13358</v>
      </c>
      <c r="F18297">
        <v>59412</v>
      </c>
      <c r="G18297" t="s">
        <v>17160</v>
      </c>
      <c r="H18297" t="s">
        <v>85</v>
      </c>
      <c r="I18297" t="s">
        <v>893</v>
      </c>
      <c r="J18297" t="s">
        <v>17161</v>
      </c>
      <c r="K18297" t="s">
        <v>563</v>
      </c>
      <c r="L18297" t="s">
        <v>104</v>
      </c>
      <c r="N18297" t="s">
        <v>287</v>
      </c>
      <c r="O18297" t="s">
        <v>288</v>
      </c>
      <c r="P18297" t="s">
        <v>288</v>
      </c>
      <c r="S18297">
        <v>20</v>
      </c>
      <c r="U18297">
        <v>20</v>
      </c>
      <c r="V18297">
        <v>20</v>
      </c>
      <c r="X18297" t="s">
        <v>289</v>
      </c>
      <c r="AA18297" t="s">
        <v>295</v>
      </c>
      <c r="AB18297" t="s">
        <v>288</v>
      </c>
      <c r="AC18297">
        <v>5</v>
      </c>
      <c r="AD18297">
        <v>2015</v>
      </c>
      <c r="AG18297" t="s">
        <v>289</v>
      </c>
      <c r="AH18297" t="s">
        <v>140</v>
      </c>
      <c r="AI18297">
        <v>2</v>
      </c>
      <c r="AJ18297" t="s">
        <v>288</v>
      </c>
      <c r="AK18297" t="s">
        <v>126</v>
      </c>
    </row>
    <row r="18298" spans="1:76" ht="14.65" customHeight="1" x14ac:dyDescent="0.25">
      <c r="A18298" s="38" t="s">
        <v>28026</v>
      </c>
      <c r="B18298" t="s">
        <v>7</v>
      </c>
      <c r="C18298" t="b">
        <v>1</v>
      </c>
      <c r="D18298">
        <v>56769</v>
      </c>
      <c r="E18298" t="s">
        <v>10693</v>
      </c>
      <c r="F18298">
        <v>59413</v>
      </c>
      <c r="G18298" t="s">
        <v>17162</v>
      </c>
      <c r="H18298" t="s">
        <v>85</v>
      </c>
      <c r="I18298" t="s">
        <v>3636</v>
      </c>
      <c r="J18298" t="s">
        <v>17163</v>
      </c>
      <c r="K18298" t="s">
        <v>563</v>
      </c>
      <c r="L18298" t="s">
        <v>104</v>
      </c>
      <c r="N18298" t="s">
        <v>287</v>
      </c>
      <c r="O18298" t="s">
        <v>288</v>
      </c>
      <c r="P18298" t="s">
        <v>288</v>
      </c>
      <c r="S18298">
        <v>19.8</v>
      </c>
      <c r="U18298">
        <v>19.8</v>
      </c>
      <c r="V18298">
        <v>19.8</v>
      </c>
      <c r="X18298" t="s">
        <v>289</v>
      </c>
      <c r="AA18298" t="s">
        <v>295</v>
      </c>
      <c r="AB18298" t="s">
        <v>288</v>
      </c>
      <c r="AC18298">
        <v>5</v>
      </c>
      <c r="AD18298">
        <v>2015</v>
      </c>
      <c r="AG18298" t="s">
        <v>289</v>
      </c>
      <c r="AH18298" t="s">
        <v>140</v>
      </c>
      <c r="AI18298">
        <v>2</v>
      </c>
      <c r="AJ18298" t="s">
        <v>288</v>
      </c>
      <c r="AK18298" t="s">
        <v>126</v>
      </c>
      <c r="AU18298" t="s">
        <v>289</v>
      </c>
      <c r="AV18298" t="s">
        <v>289</v>
      </c>
    </row>
    <row r="18299" spans="1:76" ht="14.65" customHeight="1" x14ac:dyDescent="0.25">
      <c r="A18299" s="38" t="s">
        <v>28026</v>
      </c>
      <c r="B18299" t="s">
        <v>7</v>
      </c>
      <c r="C18299" t="b">
        <v>1</v>
      </c>
      <c r="D18299">
        <v>56769</v>
      </c>
      <c r="E18299" t="s">
        <v>10693</v>
      </c>
      <c r="F18299">
        <v>59414</v>
      </c>
      <c r="G18299" t="s">
        <v>17164</v>
      </c>
      <c r="H18299" t="s">
        <v>85</v>
      </c>
      <c r="I18299" t="s">
        <v>842</v>
      </c>
      <c r="J18299" t="s">
        <v>17165</v>
      </c>
      <c r="K18299" t="s">
        <v>563</v>
      </c>
      <c r="L18299" t="s">
        <v>104</v>
      </c>
      <c r="N18299" t="s">
        <v>287</v>
      </c>
      <c r="O18299" t="s">
        <v>288</v>
      </c>
      <c r="P18299" t="s">
        <v>288</v>
      </c>
      <c r="S18299">
        <v>20</v>
      </c>
      <c r="U18299">
        <v>20</v>
      </c>
      <c r="V18299">
        <v>20</v>
      </c>
      <c r="X18299" t="s">
        <v>289</v>
      </c>
      <c r="AA18299" t="s">
        <v>295</v>
      </c>
      <c r="AB18299" t="s">
        <v>288</v>
      </c>
      <c r="AC18299">
        <v>5</v>
      </c>
      <c r="AD18299">
        <v>2015</v>
      </c>
      <c r="AG18299" t="s">
        <v>289</v>
      </c>
      <c r="AH18299" t="s">
        <v>140</v>
      </c>
      <c r="AI18299">
        <v>2</v>
      </c>
      <c r="AJ18299" t="s">
        <v>288</v>
      </c>
      <c r="AK18299" t="s">
        <v>126</v>
      </c>
      <c r="AU18299" t="s">
        <v>289</v>
      </c>
      <c r="AV18299" t="s">
        <v>289</v>
      </c>
    </row>
    <row r="18300" spans="1:76" ht="14.65" customHeight="1" x14ac:dyDescent="0.25">
      <c r="A18300" s="38" t="s">
        <v>27973</v>
      </c>
      <c r="B18300" t="s">
        <v>11</v>
      </c>
      <c r="C18300" t="b">
        <v>1</v>
      </c>
      <c r="D18300">
        <v>4180</v>
      </c>
      <c r="E18300" t="s">
        <v>5770</v>
      </c>
      <c r="F18300">
        <v>59415</v>
      </c>
      <c r="G18300" t="s">
        <v>17166</v>
      </c>
      <c r="H18300" t="s">
        <v>87</v>
      </c>
      <c r="I18300" t="s">
        <v>1166</v>
      </c>
      <c r="J18300" t="s">
        <v>17167</v>
      </c>
      <c r="K18300" t="s">
        <v>286</v>
      </c>
      <c r="L18300" t="s">
        <v>83</v>
      </c>
      <c r="N18300" t="s">
        <v>287</v>
      </c>
      <c r="O18300" t="s">
        <v>288</v>
      </c>
      <c r="P18300" t="s">
        <v>28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289</v>
      </c>
      <c r="AA18300" t="s">
        <v>295</v>
      </c>
      <c r="AB18300" t="s">
        <v>288</v>
      </c>
      <c r="AC18300">
        <v>8</v>
      </c>
      <c r="AD18300">
        <v>2014</v>
      </c>
      <c r="AG18300" t="s">
        <v>289</v>
      </c>
      <c r="AH18300" t="s">
        <v>141</v>
      </c>
      <c r="AI18300">
        <v>1</v>
      </c>
      <c r="AJ18300" t="s">
        <v>288</v>
      </c>
      <c r="AK18300" t="s">
        <v>79</v>
      </c>
      <c r="AU18300" t="s">
        <v>289</v>
      </c>
      <c r="AV18300" t="s">
        <v>289</v>
      </c>
      <c r="AX18300" t="s">
        <v>293</v>
      </c>
      <c r="BV18300" t="s">
        <v>289</v>
      </c>
      <c r="BW18300" t="s">
        <v>289</v>
      </c>
      <c r="BX18300" t="s">
        <v>289</v>
      </c>
    </row>
    <row r="18301" spans="1:76" ht="14.65" customHeight="1" x14ac:dyDescent="0.25">
      <c r="A18301" s="38" t="s">
        <v>27973</v>
      </c>
      <c r="B18301" t="s">
        <v>11</v>
      </c>
      <c r="C18301" t="b">
        <v>1</v>
      </c>
      <c r="D18301">
        <v>4180</v>
      </c>
      <c r="E18301" t="s">
        <v>5770</v>
      </c>
      <c r="F18301">
        <v>59415</v>
      </c>
      <c r="G18301" t="s">
        <v>17166</v>
      </c>
      <c r="H18301" t="s">
        <v>87</v>
      </c>
      <c r="I18301" t="s">
        <v>1166</v>
      </c>
      <c r="J18301" t="s">
        <v>17168</v>
      </c>
      <c r="K18301" t="s">
        <v>286</v>
      </c>
      <c r="L18301" t="s">
        <v>83</v>
      </c>
      <c r="N18301" t="s">
        <v>287</v>
      </c>
      <c r="O18301" t="s">
        <v>288</v>
      </c>
      <c r="P18301" t="s">
        <v>28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289</v>
      </c>
      <c r="AA18301" t="s">
        <v>295</v>
      </c>
      <c r="AB18301" t="s">
        <v>288</v>
      </c>
      <c r="AC18301">
        <v>8</v>
      </c>
      <c r="AD18301">
        <v>2014</v>
      </c>
      <c r="AG18301" t="s">
        <v>289</v>
      </c>
      <c r="AH18301" t="s">
        <v>141</v>
      </c>
      <c r="AI18301">
        <v>1</v>
      </c>
      <c r="AJ18301" t="s">
        <v>288</v>
      </c>
      <c r="AK18301" t="s">
        <v>79</v>
      </c>
      <c r="AU18301" t="s">
        <v>289</v>
      </c>
      <c r="AV18301" t="s">
        <v>289</v>
      </c>
      <c r="AX18301" t="s">
        <v>293</v>
      </c>
      <c r="BV18301" t="s">
        <v>289</v>
      </c>
      <c r="BW18301" t="s">
        <v>289</v>
      </c>
      <c r="BX18301" t="s">
        <v>289</v>
      </c>
    </row>
    <row r="18302" spans="1:76" ht="14.65" customHeight="1" x14ac:dyDescent="0.25">
      <c r="A18302" s="38" t="s">
        <v>27973</v>
      </c>
      <c r="B18302" t="s">
        <v>11</v>
      </c>
      <c r="C18302" t="b">
        <v>1</v>
      </c>
      <c r="D18302">
        <v>4180</v>
      </c>
      <c r="E18302" t="s">
        <v>5770</v>
      </c>
      <c r="F18302">
        <v>59415</v>
      </c>
      <c r="G18302" t="s">
        <v>17166</v>
      </c>
      <c r="H18302" t="s">
        <v>87</v>
      </c>
      <c r="I18302" t="s">
        <v>1166</v>
      </c>
      <c r="J18302" t="s">
        <v>17169</v>
      </c>
      <c r="K18302" t="s">
        <v>286</v>
      </c>
      <c r="L18302" t="s">
        <v>83</v>
      </c>
      <c r="N18302" t="s">
        <v>287</v>
      </c>
      <c r="O18302" t="s">
        <v>288</v>
      </c>
      <c r="P18302" t="s">
        <v>28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289</v>
      </c>
      <c r="AA18302" t="s">
        <v>295</v>
      </c>
      <c r="AB18302" t="s">
        <v>288</v>
      </c>
      <c r="AC18302">
        <v>8</v>
      </c>
      <c r="AD18302">
        <v>2014</v>
      </c>
      <c r="AG18302" t="s">
        <v>289</v>
      </c>
      <c r="AH18302" t="s">
        <v>141</v>
      </c>
      <c r="AI18302">
        <v>1</v>
      </c>
      <c r="AJ18302" t="s">
        <v>288</v>
      </c>
      <c r="AK18302" t="s">
        <v>79</v>
      </c>
      <c r="AU18302" t="s">
        <v>289</v>
      </c>
      <c r="AV18302" t="s">
        <v>289</v>
      </c>
      <c r="AX18302" t="s">
        <v>293</v>
      </c>
      <c r="BV18302" t="s">
        <v>289</v>
      </c>
      <c r="BW18302" t="s">
        <v>289</v>
      </c>
      <c r="BX18302" t="s">
        <v>289</v>
      </c>
    </row>
    <row r="18303" spans="1:76" ht="14.65" customHeight="1" x14ac:dyDescent="0.25">
      <c r="A18303" s="38" t="s">
        <v>27973</v>
      </c>
      <c r="B18303" t="s">
        <v>11</v>
      </c>
      <c r="C18303" t="b">
        <v>1</v>
      </c>
      <c r="D18303">
        <v>4180</v>
      </c>
      <c r="E18303" t="s">
        <v>5770</v>
      </c>
      <c r="F18303">
        <v>59415</v>
      </c>
      <c r="G18303" t="s">
        <v>17166</v>
      </c>
      <c r="H18303" t="s">
        <v>87</v>
      </c>
      <c r="I18303" t="s">
        <v>1166</v>
      </c>
      <c r="J18303" t="s">
        <v>17170</v>
      </c>
      <c r="K18303" t="s">
        <v>286</v>
      </c>
      <c r="L18303" t="s">
        <v>83</v>
      </c>
      <c r="N18303" t="s">
        <v>287</v>
      </c>
      <c r="O18303" t="s">
        <v>288</v>
      </c>
      <c r="P18303" t="s">
        <v>28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289</v>
      </c>
      <c r="AA18303" t="s">
        <v>295</v>
      </c>
      <c r="AB18303" t="s">
        <v>288</v>
      </c>
      <c r="AC18303">
        <v>8</v>
      </c>
      <c r="AD18303">
        <v>2014</v>
      </c>
      <c r="AG18303" t="s">
        <v>289</v>
      </c>
      <c r="AH18303" t="s">
        <v>141</v>
      </c>
      <c r="AI18303">
        <v>1</v>
      </c>
      <c r="AJ18303" t="s">
        <v>288</v>
      </c>
      <c r="AK18303" t="s">
        <v>79</v>
      </c>
      <c r="AU18303" t="s">
        <v>289</v>
      </c>
      <c r="AV18303" t="s">
        <v>289</v>
      </c>
      <c r="AX18303" t="s">
        <v>293</v>
      </c>
      <c r="BV18303" t="s">
        <v>289</v>
      </c>
      <c r="BW18303" t="s">
        <v>289</v>
      </c>
      <c r="BX18303" t="s">
        <v>289</v>
      </c>
    </row>
    <row r="18304" spans="1:76" ht="14.65" customHeight="1" x14ac:dyDescent="0.25">
      <c r="A18304" s="38" t="s">
        <v>27973</v>
      </c>
      <c r="B18304" t="s">
        <v>7</v>
      </c>
      <c r="C18304" t="b">
        <v>1</v>
      </c>
      <c r="D18304">
        <v>59187</v>
      </c>
      <c r="E18304" t="s">
        <v>17171</v>
      </c>
      <c r="F18304">
        <v>59416</v>
      </c>
      <c r="G18304" t="s">
        <v>17172</v>
      </c>
      <c r="H18304" t="s">
        <v>85</v>
      </c>
      <c r="I18304" t="s">
        <v>887</v>
      </c>
      <c r="J18304" t="s">
        <v>5547</v>
      </c>
      <c r="K18304" t="s">
        <v>563</v>
      </c>
      <c r="L18304" t="s">
        <v>104</v>
      </c>
      <c r="N18304" t="s">
        <v>287</v>
      </c>
      <c r="O18304" t="s">
        <v>288</v>
      </c>
      <c r="P18304" t="s">
        <v>288</v>
      </c>
      <c r="S18304">
        <v>2.1</v>
      </c>
      <c r="U18304">
        <v>2</v>
      </c>
      <c r="V18304">
        <v>1.2</v>
      </c>
      <c r="X18304" t="s">
        <v>289</v>
      </c>
      <c r="AA18304" t="s">
        <v>295</v>
      </c>
      <c r="AB18304" t="s">
        <v>288</v>
      </c>
      <c r="AC18304">
        <v>8</v>
      </c>
      <c r="AD18304">
        <v>2014</v>
      </c>
      <c r="AG18304" t="s">
        <v>289</v>
      </c>
      <c r="AH18304" t="s">
        <v>141</v>
      </c>
      <c r="AI18304">
        <v>1</v>
      </c>
      <c r="AJ18304" t="s">
        <v>288</v>
      </c>
      <c r="AK18304" t="s">
        <v>126</v>
      </c>
      <c r="AU18304" t="s">
        <v>289</v>
      </c>
      <c r="AV18304" t="s">
        <v>289</v>
      </c>
      <c r="BS18304" t="s">
        <v>289</v>
      </c>
      <c r="BV18304" t="s">
        <v>289</v>
      </c>
    </row>
    <row r="18305" spans="1:76" ht="14.65" customHeight="1" x14ac:dyDescent="0.25">
      <c r="A18305" s="38" t="s">
        <v>28026</v>
      </c>
      <c r="B18305" t="s">
        <v>6</v>
      </c>
      <c r="C18305" t="b">
        <v>1</v>
      </c>
      <c r="D18305">
        <v>59188</v>
      </c>
      <c r="E18305" t="s">
        <v>17173</v>
      </c>
      <c r="F18305">
        <v>59417</v>
      </c>
      <c r="G18305" t="s">
        <v>17174</v>
      </c>
      <c r="H18305" t="s">
        <v>200</v>
      </c>
      <c r="I18305" t="s">
        <v>13684</v>
      </c>
      <c r="J18305" t="s">
        <v>299</v>
      </c>
      <c r="K18305" t="s">
        <v>300</v>
      </c>
      <c r="L18305" t="s">
        <v>106</v>
      </c>
      <c r="N18305" t="s">
        <v>287</v>
      </c>
      <c r="O18305" t="s">
        <v>288</v>
      </c>
      <c r="P18305" t="s">
        <v>288</v>
      </c>
      <c r="S18305">
        <v>20</v>
      </c>
      <c r="U18305">
        <v>20</v>
      </c>
      <c r="V18305">
        <v>20</v>
      </c>
      <c r="W18305">
        <v>0</v>
      </c>
      <c r="X18305" t="s">
        <v>289</v>
      </c>
      <c r="AA18305" t="s">
        <v>295</v>
      </c>
      <c r="AB18305" t="s">
        <v>288</v>
      </c>
      <c r="AC18305">
        <v>10</v>
      </c>
      <c r="AD18305">
        <v>2015</v>
      </c>
      <c r="AG18305" t="s">
        <v>289</v>
      </c>
      <c r="AH18305" t="s">
        <v>140</v>
      </c>
      <c r="AI18305">
        <v>2</v>
      </c>
      <c r="AJ18305" t="s">
        <v>288</v>
      </c>
      <c r="AK18305" t="s">
        <v>133</v>
      </c>
      <c r="AU18305" t="s">
        <v>289</v>
      </c>
      <c r="AW18305">
        <v>11</v>
      </c>
    </row>
    <row r="18306" spans="1:76" ht="14.65" customHeight="1" x14ac:dyDescent="0.25">
      <c r="A18306" s="38" t="s">
        <v>27973</v>
      </c>
      <c r="B18306" t="s">
        <v>7</v>
      </c>
      <c r="C18306" t="b">
        <v>1</v>
      </c>
      <c r="D18306">
        <v>59139</v>
      </c>
      <c r="E18306" t="s">
        <v>13662</v>
      </c>
      <c r="F18306">
        <v>59421</v>
      </c>
      <c r="G18306" t="s">
        <v>17175</v>
      </c>
      <c r="H18306" t="s">
        <v>85</v>
      </c>
      <c r="I18306" t="s">
        <v>885</v>
      </c>
      <c r="J18306" t="s">
        <v>17176</v>
      </c>
      <c r="K18306" t="s">
        <v>563</v>
      </c>
      <c r="L18306" t="s">
        <v>104</v>
      </c>
      <c r="N18306" t="s">
        <v>452</v>
      </c>
      <c r="O18306" t="s">
        <v>288</v>
      </c>
      <c r="P18306" t="s">
        <v>288</v>
      </c>
      <c r="S18306">
        <v>1.5</v>
      </c>
      <c r="U18306">
        <v>1.5</v>
      </c>
      <c r="V18306">
        <v>1.5</v>
      </c>
      <c r="X18306" t="s">
        <v>289</v>
      </c>
      <c r="AA18306" t="s">
        <v>295</v>
      </c>
      <c r="AB18306" t="s">
        <v>288</v>
      </c>
      <c r="AC18306">
        <v>11</v>
      </c>
      <c r="AD18306">
        <v>2014</v>
      </c>
      <c r="AG18306" t="s">
        <v>289</v>
      </c>
      <c r="AH18306" t="s">
        <v>140</v>
      </c>
      <c r="AI18306">
        <v>2</v>
      </c>
      <c r="AJ18306" t="s">
        <v>288</v>
      </c>
      <c r="AK18306" t="s">
        <v>126</v>
      </c>
      <c r="AU18306" t="s">
        <v>289</v>
      </c>
      <c r="AV18306" t="s">
        <v>289</v>
      </c>
    </row>
    <row r="18307" spans="1:76" ht="14.65" customHeight="1" x14ac:dyDescent="0.25">
      <c r="A18307" s="38" t="s">
        <v>27973</v>
      </c>
      <c r="B18307" t="s">
        <v>7</v>
      </c>
      <c r="C18307" t="b">
        <v>1</v>
      </c>
      <c r="D18307">
        <v>59139</v>
      </c>
      <c r="E18307" t="s">
        <v>13662</v>
      </c>
      <c r="F18307">
        <v>59422</v>
      </c>
      <c r="G18307" t="s">
        <v>17177</v>
      </c>
      <c r="H18307" t="s">
        <v>85</v>
      </c>
      <c r="I18307" t="s">
        <v>885</v>
      </c>
      <c r="J18307" t="s">
        <v>17178</v>
      </c>
      <c r="K18307" t="s">
        <v>563</v>
      </c>
      <c r="L18307" t="s">
        <v>104</v>
      </c>
      <c r="N18307" t="s">
        <v>452</v>
      </c>
      <c r="O18307" t="s">
        <v>288</v>
      </c>
      <c r="P18307" t="s">
        <v>288</v>
      </c>
      <c r="S18307">
        <v>1.5</v>
      </c>
      <c r="U18307">
        <v>1.5</v>
      </c>
      <c r="V18307">
        <v>1.5</v>
      </c>
      <c r="X18307" t="s">
        <v>289</v>
      </c>
      <c r="AA18307" t="s">
        <v>295</v>
      </c>
      <c r="AB18307" t="s">
        <v>288</v>
      </c>
      <c r="AC18307">
        <v>11</v>
      </c>
      <c r="AD18307">
        <v>2014</v>
      </c>
      <c r="AG18307" t="s">
        <v>289</v>
      </c>
      <c r="AH18307" t="s">
        <v>140</v>
      </c>
      <c r="AI18307">
        <v>2</v>
      </c>
      <c r="AJ18307" t="s">
        <v>288</v>
      </c>
      <c r="AK18307" t="s">
        <v>126</v>
      </c>
      <c r="AU18307" t="s">
        <v>289</v>
      </c>
      <c r="AV18307" t="s">
        <v>289</v>
      </c>
    </row>
    <row r="18308" spans="1:76" ht="14.65" customHeight="1" x14ac:dyDescent="0.25">
      <c r="A18308" s="38" t="s">
        <v>27973</v>
      </c>
      <c r="B18308" t="s">
        <v>7</v>
      </c>
      <c r="C18308" t="b">
        <v>1</v>
      </c>
      <c r="D18308">
        <v>59139</v>
      </c>
      <c r="E18308" t="s">
        <v>13662</v>
      </c>
      <c r="F18308">
        <v>59423</v>
      </c>
      <c r="G18308" t="s">
        <v>17179</v>
      </c>
      <c r="H18308" t="s">
        <v>85</v>
      </c>
      <c r="I18308" t="s">
        <v>885</v>
      </c>
      <c r="J18308" t="s">
        <v>17180</v>
      </c>
      <c r="K18308" t="s">
        <v>563</v>
      </c>
      <c r="L18308" t="s">
        <v>104</v>
      </c>
      <c r="N18308" t="s">
        <v>452</v>
      </c>
      <c r="O18308" t="s">
        <v>288</v>
      </c>
      <c r="P18308" t="s">
        <v>288</v>
      </c>
      <c r="S18308">
        <v>1.5</v>
      </c>
      <c r="U18308">
        <v>1.5</v>
      </c>
      <c r="V18308">
        <v>1.5</v>
      </c>
      <c r="X18308" t="s">
        <v>289</v>
      </c>
      <c r="AA18308" t="s">
        <v>295</v>
      </c>
      <c r="AB18308" t="s">
        <v>288</v>
      </c>
      <c r="AC18308">
        <v>11</v>
      </c>
      <c r="AD18308">
        <v>2014</v>
      </c>
      <c r="AG18308" t="s">
        <v>289</v>
      </c>
      <c r="AH18308" t="s">
        <v>140</v>
      </c>
      <c r="AI18308">
        <v>2</v>
      </c>
      <c r="AJ18308" t="s">
        <v>288</v>
      </c>
      <c r="AK18308" t="s">
        <v>126</v>
      </c>
      <c r="AU18308" t="s">
        <v>289</v>
      </c>
      <c r="AV18308" t="s">
        <v>289</v>
      </c>
    </row>
    <row r="18309" spans="1:76" ht="14.65" customHeight="1" x14ac:dyDescent="0.25">
      <c r="A18309" s="38" t="s">
        <v>27973</v>
      </c>
      <c r="B18309" t="s">
        <v>7</v>
      </c>
      <c r="C18309" t="b">
        <v>1</v>
      </c>
      <c r="D18309">
        <v>63249</v>
      </c>
      <c r="E18309" t="s">
        <v>14193</v>
      </c>
      <c r="F18309">
        <v>59424</v>
      </c>
      <c r="G18309" t="s">
        <v>17181</v>
      </c>
      <c r="H18309" t="s">
        <v>173</v>
      </c>
      <c r="I18309" t="s">
        <v>552</v>
      </c>
      <c r="J18309" t="s">
        <v>17182</v>
      </c>
      <c r="K18309" t="s">
        <v>563</v>
      </c>
      <c r="L18309" t="s">
        <v>104</v>
      </c>
      <c r="N18309" t="s">
        <v>287</v>
      </c>
      <c r="O18309" t="s">
        <v>288</v>
      </c>
      <c r="P18309" t="s">
        <v>288</v>
      </c>
      <c r="S18309">
        <v>7.5</v>
      </c>
      <c r="U18309">
        <v>7.5</v>
      </c>
      <c r="V18309">
        <v>7.5</v>
      </c>
      <c r="X18309" t="s">
        <v>289</v>
      </c>
      <c r="AA18309" t="s">
        <v>295</v>
      </c>
      <c r="AB18309" t="s">
        <v>288</v>
      </c>
      <c r="AC18309">
        <v>12</v>
      </c>
      <c r="AD18309">
        <v>2014</v>
      </c>
      <c r="AG18309" t="s">
        <v>289</v>
      </c>
      <c r="AH18309" t="s">
        <v>140</v>
      </c>
      <c r="AI18309">
        <v>2</v>
      </c>
      <c r="AJ18309" t="s">
        <v>288</v>
      </c>
      <c r="AK18309" t="s">
        <v>126</v>
      </c>
      <c r="AU18309" t="s">
        <v>289</v>
      </c>
      <c r="AV18309" t="s">
        <v>289</v>
      </c>
    </row>
    <row r="18310" spans="1:76" ht="14.65" customHeight="1" x14ac:dyDescent="0.25">
      <c r="A18310" s="38" t="s">
        <v>27990</v>
      </c>
      <c r="B18310" t="s">
        <v>9</v>
      </c>
      <c r="C18310" t="b">
        <v>1</v>
      </c>
      <c r="D18310">
        <v>59195</v>
      </c>
      <c r="E18310" t="s">
        <v>17183</v>
      </c>
      <c r="F18310">
        <v>59425</v>
      </c>
      <c r="G18310" t="s">
        <v>17184</v>
      </c>
      <c r="H18310" t="s">
        <v>173</v>
      </c>
      <c r="I18310" t="s">
        <v>394</v>
      </c>
      <c r="J18310" t="s">
        <v>17185</v>
      </c>
      <c r="K18310" t="s">
        <v>89</v>
      </c>
      <c r="L18310" t="s">
        <v>83</v>
      </c>
      <c r="N18310" t="s">
        <v>287</v>
      </c>
      <c r="O18310" t="s">
        <v>288</v>
      </c>
      <c r="P18310" t="s">
        <v>28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289</v>
      </c>
      <c r="AA18310" t="s">
        <v>295</v>
      </c>
      <c r="AB18310" t="s">
        <v>288</v>
      </c>
      <c r="AC18310">
        <v>12</v>
      </c>
      <c r="AD18310">
        <v>2020</v>
      </c>
      <c r="AG18310" t="s">
        <v>289</v>
      </c>
      <c r="AH18310" t="s">
        <v>140</v>
      </c>
      <c r="AI18310">
        <v>2</v>
      </c>
      <c r="AJ18310" t="s">
        <v>288</v>
      </c>
      <c r="AK18310" t="s">
        <v>88</v>
      </c>
      <c r="AU18310" t="s">
        <v>289</v>
      </c>
      <c r="AV18310" t="s">
        <v>289</v>
      </c>
      <c r="AX18310" t="s">
        <v>307</v>
      </c>
      <c r="BV18310" t="s">
        <v>289</v>
      </c>
    </row>
    <row r="18311" spans="1:76" ht="14.65" customHeight="1" x14ac:dyDescent="0.25">
      <c r="A18311" s="38" t="s">
        <v>27973</v>
      </c>
      <c r="B18311" t="s">
        <v>9</v>
      </c>
      <c r="C18311" t="b">
        <v>1</v>
      </c>
      <c r="D18311">
        <v>59195</v>
      </c>
      <c r="E18311" t="s">
        <v>17183</v>
      </c>
      <c r="F18311">
        <v>59425</v>
      </c>
      <c r="G18311" t="s">
        <v>17184</v>
      </c>
      <c r="H18311" t="s">
        <v>173</v>
      </c>
      <c r="I18311" t="s">
        <v>394</v>
      </c>
      <c r="J18311" t="s">
        <v>17186</v>
      </c>
      <c r="K18311" t="s">
        <v>89</v>
      </c>
      <c r="L18311" t="s">
        <v>83</v>
      </c>
      <c r="N18311" t="s">
        <v>287</v>
      </c>
      <c r="O18311" t="s">
        <v>288</v>
      </c>
      <c r="P18311" t="s">
        <v>28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289</v>
      </c>
      <c r="AA18311" t="s">
        <v>295</v>
      </c>
      <c r="AB18311" t="s">
        <v>288</v>
      </c>
      <c r="AC18311">
        <v>11</v>
      </c>
      <c r="AD18311">
        <v>2014</v>
      </c>
      <c r="AG18311" t="s">
        <v>289</v>
      </c>
      <c r="AH18311" t="s">
        <v>140</v>
      </c>
      <c r="AI18311">
        <v>2</v>
      </c>
      <c r="AJ18311" t="s">
        <v>288</v>
      </c>
      <c r="AK18311" t="s">
        <v>88</v>
      </c>
      <c r="AU18311" t="s">
        <v>289</v>
      </c>
      <c r="AV18311" t="s">
        <v>289</v>
      </c>
      <c r="AX18311" t="s">
        <v>307</v>
      </c>
      <c r="BV18311" t="s">
        <v>289</v>
      </c>
      <c r="BW18311" t="s">
        <v>289</v>
      </c>
      <c r="BX18311" t="s">
        <v>289</v>
      </c>
    </row>
    <row r="18312" spans="1:76" ht="14.65" customHeight="1" x14ac:dyDescent="0.25">
      <c r="A18312" s="38" t="s">
        <v>27973</v>
      </c>
      <c r="B18312" t="s">
        <v>9</v>
      </c>
      <c r="C18312" t="b">
        <v>1</v>
      </c>
      <c r="D18312">
        <v>59195</v>
      </c>
      <c r="E18312" t="s">
        <v>17183</v>
      </c>
      <c r="F18312">
        <v>59425</v>
      </c>
      <c r="G18312" t="s">
        <v>17184</v>
      </c>
      <c r="H18312" t="s">
        <v>173</v>
      </c>
      <c r="I18312" t="s">
        <v>394</v>
      </c>
      <c r="J18312" t="s">
        <v>17187</v>
      </c>
      <c r="K18312" t="s">
        <v>89</v>
      </c>
      <c r="L18312" t="s">
        <v>83</v>
      </c>
      <c r="N18312" t="s">
        <v>287</v>
      </c>
      <c r="O18312" t="s">
        <v>288</v>
      </c>
      <c r="P18312" t="s">
        <v>28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289</v>
      </c>
      <c r="AA18312" t="s">
        <v>295</v>
      </c>
      <c r="AB18312" t="s">
        <v>288</v>
      </c>
      <c r="AC18312">
        <v>11</v>
      </c>
      <c r="AD18312">
        <v>2014</v>
      </c>
      <c r="AG18312" t="s">
        <v>289</v>
      </c>
      <c r="AH18312" t="s">
        <v>140</v>
      </c>
      <c r="AI18312">
        <v>2</v>
      </c>
      <c r="AJ18312" t="s">
        <v>288</v>
      </c>
      <c r="AK18312" t="s">
        <v>88</v>
      </c>
      <c r="AU18312" t="s">
        <v>289</v>
      </c>
      <c r="AV18312" t="s">
        <v>289</v>
      </c>
      <c r="AX18312" t="s">
        <v>307</v>
      </c>
      <c r="BV18312" t="s">
        <v>289</v>
      </c>
      <c r="BW18312" t="s">
        <v>289</v>
      </c>
      <c r="BX18312" t="s">
        <v>289</v>
      </c>
    </row>
    <row r="18313" spans="1:76" ht="14.65" customHeight="1" x14ac:dyDescent="0.25">
      <c r="A18313" s="38" t="s">
        <v>27973</v>
      </c>
      <c r="B18313" t="s">
        <v>9</v>
      </c>
      <c r="C18313" t="b">
        <v>1</v>
      </c>
      <c r="D18313">
        <v>59195</v>
      </c>
      <c r="E18313" t="s">
        <v>17183</v>
      </c>
      <c r="F18313">
        <v>59425</v>
      </c>
      <c r="G18313" t="s">
        <v>17184</v>
      </c>
      <c r="H18313" t="s">
        <v>173</v>
      </c>
      <c r="I18313" t="s">
        <v>394</v>
      </c>
      <c r="J18313" t="s">
        <v>17188</v>
      </c>
      <c r="K18313" t="s">
        <v>89</v>
      </c>
      <c r="L18313" t="s">
        <v>83</v>
      </c>
      <c r="N18313" t="s">
        <v>287</v>
      </c>
      <c r="O18313" t="s">
        <v>288</v>
      </c>
      <c r="P18313" t="s">
        <v>28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289</v>
      </c>
      <c r="AA18313" t="s">
        <v>295</v>
      </c>
      <c r="AB18313" t="s">
        <v>288</v>
      </c>
      <c r="AC18313">
        <v>11</v>
      </c>
      <c r="AD18313">
        <v>2014</v>
      </c>
      <c r="AG18313" t="s">
        <v>289</v>
      </c>
      <c r="AH18313" t="s">
        <v>140</v>
      </c>
      <c r="AI18313">
        <v>2</v>
      </c>
      <c r="AJ18313" t="s">
        <v>288</v>
      </c>
      <c r="AK18313" t="s">
        <v>88</v>
      </c>
      <c r="AU18313" t="s">
        <v>289</v>
      </c>
      <c r="AV18313" t="s">
        <v>289</v>
      </c>
      <c r="AX18313" t="s">
        <v>307</v>
      </c>
      <c r="BV18313" t="s">
        <v>289</v>
      </c>
      <c r="BW18313" t="s">
        <v>289</v>
      </c>
      <c r="BX18313" t="s">
        <v>289</v>
      </c>
    </row>
    <row r="18314" spans="1:76" ht="14.65" customHeight="1" x14ac:dyDescent="0.25">
      <c r="A18314" s="38" t="s">
        <v>28026</v>
      </c>
      <c r="B18314" t="s">
        <v>7</v>
      </c>
      <c r="C18314" t="b">
        <v>1</v>
      </c>
      <c r="D18314">
        <v>61060</v>
      </c>
      <c r="E18314" t="s">
        <v>15821</v>
      </c>
      <c r="F18314">
        <v>59426</v>
      </c>
      <c r="G18314" t="s">
        <v>17189</v>
      </c>
      <c r="H18314" t="s">
        <v>185</v>
      </c>
      <c r="I18314" t="s">
        <v>17190</v>
      </c>
      <c r="J18314" t="s">
        <v>17191</v>
      </c>
      <c r="K18314" t="s">
        <v>563</v>
      </c>
      <c r="L18314" t="s">
        <v>104</v>
      </c>
      <c r="N18314" t="s">
        <v>287</v>
      </c>
      <c r="O18314" t="s">
        <v>288</v>
      </c>
      <c r="P18314" t="s">
        <v>288</v>
      </c>
      <c r="S18314">
        <v>5</v>
      </c>
      <c r="U18314">
        <v>5</v>
      </c>
      <c r="V18314">
        <v>5</v>
      </c>
      <c r="X18314" t="s">
        <v>289</v>
      </c>
      <c r="AA18314" t="s">
        <v>295</v>
      </c>
      <c r="AB18314" t="s">
        <v>288</v>
      </c>
      <c r="AC18314">
        <v>8</v>
      </c>
      <c r="AD18314">
        <v>2015</v>
      </c>
      <c r="AG18314" t="s">
        <v>289</v>
      </c>
      <c r="AH18314" t="s">
        <v>140</v>
      </c>
      <c r="AI18314">
        <v>2</v>
      </c>
      <c r="AJ18314" t="s">
        <v>288</v>
      </c>
      <c r="AK18314" t="s">
        <v>126</v>
      </c>
      <c r="AU18314" t="s">
        <v>289</v>
      </c>
      <c r="AV18314" t="s">
        <v>289</v>
      </c>
    </row>
    <row r="18315" spans="1:76" ht="14.65" customHeight="1" x14ac:dyDescent="0.25">
      <c r="A18315" s="38" t="s">
        <v>28026</v>
      </c>
      <c r="B18315" t="s">
        <v>7</v>
      </c>
      <c r="C18315" t="b">
        <v>1</v>
      </c>
      <c r="D18315">
        <v>61060</v>
      </c>
      <c r="E18315" t="s">
        <v>15821</v>
      </c>
      <c r="F18315">
        <v>59427</v>
      </c>
      <c r="G18315" t="s">
        <v>17192</v>
      </c>
      <c r="H18315" t="s">
        <v>185</v>
      </c>
      <c r="I18315" t="s">
        <v>17190</v>
      </c>
      <c r="J18315" t="s">
        <v>17193</v>
      </c>
      <c r="K18315" t="s">
        <v>563</v>
      </c>
      <c r="L18315" t="s">
        <v>104</v>
      </c>
      <c r="N18315" t="s">
        <v>287</v>
      </c>
      <c r="O18315" t="s">
        <v>288</v>
      </c>
      <c r="P18315" t="s">
        <v>288</v>
      </c>
      <c r="S18315">
        <v>5</v>
      </c>
      <c r="U18315">
        <v>5</v>
      </c>
      <c r="V18315">
        <v>5</v>
      </c>
      <c r="X18315" t="s">
        <v>289</v>
      </c>
      <c r="AA18315" t="s">
        <v>295</v>
      </c>
      <c r="AB18315" t="s">
        <v>288</v>
      </c>
      <c r="AC18315">
        <v>6</v>
      </c>
      <c r="AD18315">
        <v>2015</v>
      </c>
      <c r="AG18315" t="s">
        <v>289</v>
      </c>
      <c r="AH18315" t="s">
        <v>140</v>
      </c>
      <c r="AI18315">
        <v>2</v>
      </c>
      <c r="AJ18315" t="s">
        <v>288</v>
      </c>
      <c r="AK18315" t="s">
        <v>126</v>
      </c>
    </row>
    <row r="18316" spans="1:76" ht="14.65" customHeight="1" x14ac:dyDescent="0.25">
      <c r="A18316" s="38" t="s">
        <v>27973</v>
      </c>
      <c r="B18316" t="s">
        <v>5</v>
      </c>
      <c r="C18316" t="b">
        <v>1</v>
      </c>
      <c r="D18316">
        <v>59205</v>
      </c>
      <c r="E18316" t="s">
        <v>17194</v>
      </c>
      <c r="F18316">
        <v>59428</v>
      </c>
      <c r="G18316" t="s">
        <v>17195</v>
      </c>
      <c r="H18316" t="s">
        <v>85</v>
      </c>
      <c r="I18316" t="s">
        <v>740</v>
      </c>
      <c r="J18316" t="s">
        <v>17196</v>
      </c>
      <c r="K18316" t="s">
        <v>306</v>
      </c>
      <c r="L18316" t="s">
        <v>99</v>
      </c>
      <c r="N18316" t="s">
        <v>287</v>
      </c>
      <c r="O18316" t="s">
        <v>288</v>
      </c>
      <c r="P18316" t="s">
        <v>288</v>
      </c>
      <c r="S18316">
        <v>1.4</v>
      </c>
      <c r="T18316">
        <v>1</v>
      </c>
      <c r="V18316">
        <v>1.4</v>
      </c>
      <c r="X18316" t="s">
        <v>289</v>
      </c>
      <c r="AA18316" t="s">
        <v>295</v>
      </c>
      <c r="AB18316" t="s">
        <v>288</v>
      </c>
      <c r="AC18316">
        <v>11</v>
      </c>
      <c r="AD18316">
        <v>2014</v>
      </c>
      <c r="AG18316" t="s">
        <v>289</v>
      </c>
      <c r="AH18316" t="s">
        <v>140</v>
      </c>
      <c r="AI18316">
        <v>2</v>
      </c>
      <c r="AJ18316" t="s">
        <v>288</v>
      </c>
      <c r="AK18316" t="s">
        <v>128</v>
      </c>
    </row>
    <row r="18317" spans="1:76" ht="14.65" customHeight="1" x14ac:dyDescent="0.25">
      <c r="A18317" s="38" t="s">
        <v>27973</v>
      </c>
      <c r="B18317" t="s">
        <v>5</v>
      </c>
      <c r="C18317" t="b">
        <v>1</v>
      </c>
      <c r="D18317">
        <v>59205</v>
      </c>
      <c r="E18317" t="s">
        <v>17194</v>
      </c>
      <c r="F18317">
        <v>59428</v>
      </c>
      <c r="G18317" t="s">
        <v>17195</v>
      </c>
      <c r="H18317" t="s">
        <v>85</v>
      </c>
      <c r="I18317" t="s">
        <v>740</v>
      </c>
      <c r="J18317" t="s">
        <v>17197</v>
      </c>
      <c r="K18317" t="s">
        <v>306</v>
      </c>
      <c r="L18317" t="s">
        <v>99</v>
      </c>
      <c r="N18317" t="s">
        <v>287</v>
      </c>
      <c r="O18317" t="s">
        <v>288</v>
      </c>
      <c r="P18317" t="s">
        <v>288</v>
      </c>
      <c r="S18317">
        <v>0.1</v>
      </c>
      <c r="T18317">
        <v>1</v>
      </c>
      <c r="V18317">
        <v>0.1</v>
      </c>
      <c r="X18317" t="s">
        <v>289</v>
      </c>
      <c r="AA18317" t="s">
        <v>295</v>
      </c>
      <c r="AB18317" t="s">
        <v>288</v>
      </c>
      <c r="AC18317">
        <v>11</v>
      </c>
      <c r="AD18317">
        <v>2014</v>
      </c>
      <c r="AG18317" t="s">
        <v>289</v>
      </c>
      <c r="AH18317" t="s">
        <v>140</v>
      </c>
      <c r="AI18317">
        <v>2</v>
      </c>
      <c r="AJ18317" t="s">
        <v>288</v>
      </c>
      <c r="AK18317" t="s">
        <v>128</v>
      </c>
    </row>
    <row r="18318" spans="1:76" ht="14.65" customHeight="1" x14ac:dyDescent="0.25">
      <c r="A18318" s="38" t="s">
        <v>28026</v>
      </c>
      <c r="B18318" t="s">
        <v>7</v>
      </c>
      <c r="C18318" t="b">
        <v>1</v>
      </c>
      <c r="D18318">
        <v>61060</v>
      </c>
      <c r="E18318" t="s">
        <v>15821</v>
      </c>
      <c r="F18318">
        <v>59429</v>
      </c>
      <c r="G18318" t="s">
        <v>17198</v>
      </c>
      <c r="H18318" t="s">
        <v>185</v>
      </c>
      <c r="I18318" t="s">
        <v>13598</v>
      </c>
      <c r="J18318" t="s">
        <v>17199</v>
      </c>
      <c r="K18318" t="s">
        <v>563</v>
      </c>
      <c r="L18318" t="s">
        <v>104</v>
      </c>
      <c r="N18318" t="s">
        <v>287</v>
      </c>
      <c r="O18318" t="s">
        <v>288</v>
      </c>
      <c r="P18318" t="s">
        <v>288</v>
      </c>
      <c r="S18318">
        <v>5</v>
      </c>
      <c r="U18318">
        <v>5</v>
      </c>
      <c r="V18318">
        <v>5</v>
      </c>
      <c r="X18318" t="s">
        <v>289</v>
      </c>
      <c r="AA18318" t="s">
        <v>295</v>
      </c>
      <c r="AB18318" t="s">
        <v>288</v>
      </c>
      <c r="AC18318">
        <v>11</v>
      </c>
      <c r="AD18318">
        <v>2015</v>
      </c>
      <c r="AG18318" t="s">
        <v>289</v>
      </c>
      <c r="AH18318" t="s">
        <v>140</v>
      </c>
      <c r="AI18318">
        <v>2</v>
      </c>
      <c r="AJ18318" t="s">
        <v>288</v>
      </c>
      <c r="AK18318" t="s">
        <v>126</v>
      </c>
      <c r="AU18318" t="s">
        <v>289</v>
      </c>
      <c r="AV18318" t="s">
        <v>289</v>
      </c>
    </row>
    <row r="18319" spans="1:76" ht="14.65" customHeight="1" x14ac:dyDescent="0.25">
      <c r="A18319" s="38" t="s">
        <v>28026</v>
      </c>
      <c r="B18319" t="s">
        <v>7</v>
      </c>
      <c r="C18319" t="b">
        <v>1</v>
      </c>
      <c r="D18319">
        <v>59208</v>
      </c>
      <c r="E18319" t="s">
        <v>17200</v>
      </c>
      <c r="F18319">
        <v>59430</v>
      </c>
      <c r="G18319" t="s">
        <v>17201</v>
      </c>
      <c r="H18319" t="s">
        <v>191</v>
      </c>
      <c r="I18319" t="s">
        <v>406</v>
      </c>
      <c r="J18319" t="s">
        <v>17202</v>
      </c>
      <c r="K18319" t="s">
        <v>563</v>
      </c>
      <c r="L18319" t="s">
        <v>104</v>
      </c>
      <c r="N18319" t="s">
        <v>287</v>
      </c>
      <c r="O18319" t="s">
        <v>288</v>
      </c>
      <c r="P18319" t="s">
        <v>288</v>
      </c>
      <c r="S18319">
        <v>4.9000000000000004</v>
      </c>
      <c r="U18319">
        <v>4.9000000000000004</v>
      </c>
      <c r="V18319">
        <v>4.9000000000000004</v>
      </c>
      <c r="X18319" t="s">
        <v>289</v>
      </c>
      <c r="AA18319" t="s">
        <v>295</v>
      </c>
      <c r="AB18319" t="s">
        <v>288</v>
      </c>
      <c r="AC18319">
        <v>2</v>
      </c>
      <c r="AD18319">
        <v>2015</v>
      </c>
      <c r="AG18319" t="s">
        <v>289</v>
      </c>
      <c r="AH18319" t="s">
        <v>140</v>
      </c>
      <c r="AI18319">
        <v>2</v>
      </c>
      <c r="AJ18319" t="s">
        <v>288</v>
      </c>
      <c r="AK18319" t="s">
        <v>126</v>
      </c>
    </row>
    <row r="18320" spans="1:76" ht="14.65" customHeight="1" x14ac:dyDescent="0.25">
      <c r="A18320" s="38" t="s">
        <v>28026</v>
      </c>
      <c r="B18320" t="s">
        <v>7</v>
      </c>
      <c r="C18320" t="b">
        <v>1</v>
      </c>
      <c r="D18320">
        <v>61012</v>
      </c>
      <c r="E18320" t="s">
        <v>14174</v>
      </c>
      <c r="F18320">
        <v>59431</v>
      </c>
      <c r="G18320" t="s">
        <v>17203</v>
      </c>
      <c r="H18320" t="s">
        <v>85</v>
      </c>
      <c r="I18320" t="s">
        <v>443</v>
      </c>
      <c r="J18320" t="s">
        <v>17204</v>
      </c>
      <c r="K18320" t="s">
        <v>563</v>
      </c>
      <c r="L18320" t="s">
        <v>104</v>
      </c>
      <c r="N18320" t="s">
        <v>287</v>
      </c>
      <c r="O18320" t="s">
        <v>288</v>
      </c>
      <c r="P18320" t="s">
        <v>288</v>
      </c>
      <c r="S18320">
        <v>20</v>
      </c>
      <c r="U18320">
        <v>18</v>
      </c>
      <c r="V18320">
        <v>18</v>
      </c>
      <c r="X18320" t="s">
        <v>289</v>
      </c>
      <c r="AA18320" t="s">
        <v>295</v>
      </c>
      <c r="AB18320" t="s">
        <v>288</v>
      </c>
      <c r="AC18320">
        <v>11</v>
      </c>
      <c r="AD18320">
        <v>2015</v>
      </c>
      <c r="AG18320" t="s">
        <v>289</v>
      </c>
      <c r="AH18320" t="s">
        <v>140</v>
      </c>
      <c r="AI18320">
        <v>2</v>
      </c>
      <c r="AJ18320" t="s">
        <v>288</v>
      </c>
      <c r="AK18320" t="s">
        <v>126</v>
      </c>
      <c r="AU18320" t="s">
        <v>289</v>
      </c>
      <c r="AV18320" t="s">
        <v>289</v>
      </c>
    </row>
    <row r="18321" spans="1:74" ht="14.65" customHeight="1" x14ac:dyDescent="0.25">
      <c r="A18321" s="38" t="s">
        <v>27973</v>
      </c>
      <c r="B18321" t="s">
        <v>7</v>
      </c>
      <c r="C18321" t="b">
        <v>1</v>
      </c>
      <c r="D18321">
        <v>59209</v>
      </c>
      <c r="E18321" t="s">
        <v>17205</v>
      </c>
      <c r="F18321">
        <v>59432</v>
      </c>
      <c r="G18321" t="s">
        <v>17206</v>
      </c>
      <c r="H18321" t="s">
        <v>173</v>
      </c>
      <c r="I18321" t="s">
        <v>552</v>
      </c>
      <c r="J18321" t="s">
        <v>17207</v>
      </c>
      <c r="K18321" t="s">
        <v>563</v>
      </c>
      <c r="L18321" t="s">
        <v>104</v>
      </c>
      <c r="N18321" t="s">
        <v>287</v>
      </c>
      <c r="O18321" t="s">
        <v>288</v>
      </c>
      <c r="P18321" t="s">
        <v>288</v>
      </c>
      <c r="S18321">
        <v>2.7</v>
      </c>
      <c r="U18321">
        <v>2.7</v>
      </c>
      <c r="V18321">
        <v>2.7</v>
      </c>
      <c r="X18321" t="s">
        <v>289</v>
      </c>
      <c r="AA18321" t="s">
        <v>295</v>
      </c>
      <c r="AB18321" t="s">
        <v>288</v>
      </c>
      <c r="AC18321">
        <v>12</v>
      </c>
      <c r="AD18321">
        <v>2014</v>
      </c>
      <c r="AG18321" t="s">
        <v>289</v>
      </c>
      <c r="AH18321" t="s">
        <v>140</v>
      </c>
      <c r="AI18321">
        <v>2</v>
      </c>
      <c r="AJ18321" t="s">
        <v>288</v>
      </c>
      <c r="AK18321" t="s">
        <v>126</v>
      </c>
      <c r="AX18321" t="s">
        <v>293</v>
      </c>
    </row>
    <row r="18322" spans="1:74" ht="14.65" customHeight="1" x14ac:dyDescent="0.25">
      <c r="A18322" s="38" t="s">
        <v>27973</v>
      </c>
      <c r="B18322" t="s">
        <v>7</v>
      </c>
      <c r="C18322" t="b">
        <v>1</v>
      </c>
      <c r="D18322">
        <v>59209</v>
      </c>
      <c r="E18322" t="s">
        <v>17205</v>
      </c>
      <c r="F18322">
        <v>59433</v>
      </c>
      <c r="G18322" t="s">
        <v>17208</v>
      </c>
      <c r="H18322" t="s">
        <v>173</v>
      </c>
      <c r="I18322" t="s">
        <v>552</v>
      </c>
      <c r="J18322" t="s">
        <v>17209</v>
      </c>
      <c r="K18322" t="s">
        <v>563</v>
      </c>
      <c r="L18322" t="s">
        <v>104</v>
      </c>
      <c r="N18322" t="s">
        <v>287</v>
      </c>
      <c r="O18322" t="s">
        <v>288</v>
      </c>
      <c r="P18322" t="s">
        <v>288</v>
      </c>
      <c r="S18322">
        <v>2.7</v>
      </c>
      <c r="U18322">
        <v>2.7</v>
      </c>
      <c r="V18322">
        <v>2.7</v>
      </c>
      <c r="X18322" t="s">
        <v>289</v>
      </c>
      <c r="AA18322" t="s">
        <v>295</v>
      </c>
      <c r="AB18322" t="s">
        <v>288</v>
      </c>
      <c r="AC18322">
        <v>12</v>
      </c>
      <c r="AD18322">
        <v>2014</v>
      </c>
      <c r="AG18322" t="s">
        <v>289</v>
      </c>
      <c r="AH18322" t="s">
        <v>140</v>
      </c>
      <c r="AI18322">
        <v>2</v>
      </c>
      <c r="AJ18322" t="s">
        <v>288</v>
      </c>
      <c r="AK18322" t="s">
        <v>126</v>
      </c>
      <c r="AX18322" t="s">
        <v>293</v>
      </c>
    </row>
    <row r="18323" spans="1:74" ht="14.65" customHeight="1" x14ac:dyDescent="0.25">
      <c r="A18323" s="38" t="s">
        <v>27973</v>
      </c>
      <c r="B18323" t="s">
        <v>7</v>
      </c>
      <c r="C18323" t="b">
        <v>1</v>
      </c>
      <c r="D18323">
        <v>59209</v>
      </c>
      <c r="E18323" t="s">
        <v>17205</v>
      </c>
      <c r="F18323">
        <v>59434</v>
      </c>
      <c r="G18323" t="s">
        <v>17210</v>
      </c>
      <c r="H18323" t="s">
        <v>173</v>
      </c>
      <c r="I18323" t="s">
        <v>552</v>
      </c>
      <c r="J18323" t="s">
        <v>17211</v>
      </c>
      <c r="K18323" t="s">
        <v>563</v>
      </c>
      <c r="L18323" t="s">
        <v>104</v>
      </c>
      <c r="N18323" t="s">
        <v>287</v>
      </c>
      <c r="O18323" t="s">
        <v>288</v>
      </c>
      <c r="P18323" t="s">
        <v>288</v>
      </c>
      <c r="S18323">
        <v>3.4</v>
      </c>
      <c r="U18323">
        <v>3.4</v>
      </c>
      <c r="V18323">
        <v>3.4</v>
      </c>
      <c r="X18323" t="s">
        <v>289</v>
      </c>
      <c r="AA18323" t="s">
        <v>295</v>
      </c>
      <c r="AB18323" t="s">
        <v>288</v>
      </c>
      <c r="AC18323">
        <v>12</v>
      </c>
      <c r="AD18323">
        <v>2014</v>
      </c>
      <c r="AG18323" t="s">
        <v>289</v>
      </c>
      <c r="AH18323" t="s">
        <v>140</v>
      </c>
      <c r="AI18323">
        <v>2</v>
      </c>
      <c r="AJ18323" t="s">
        <v>288</v>
      </c>
      <c r="AK18323" t="s">
        <v>126</v>
      </c>
      <c r="AX18323" t="s">
        <v>293</v>
      </c>
    </row>
    <row r="18324" spans="1:74" ht="14.65" customHeight="1" x14ac:dyDescent="0.25">
      <c r="A18324" s="38" t="s">
        <v>27973</v>
      </c>
      <c r="B18324" t="s">
        <v>6</v>
      </c>
      <c r="C18324" t="b">
        <v>1</v>
      </c>
      <c r="D18324">
        <v>56769</v>
      </c>
      <c r="E18324" t="s">
        <v>10693</v>
      </c>
      <c r="F18324">
        <v>59435</v>
      </c>
      <c r="G18324" t="s">
        <v>17212</v>
      </c>
      <c r="H18324" t="s">
        <v>198</v>
      </c>
      <c r="I18324" t="s">
        <v>406</v>
      </c>
      <c r="J18324" t="s">
        <v>17213</v>
      </c>
      <c r="K18324" t="s">
        <v>300</v>
      </c>
      <c r="L18324" t="s">
        <v>106</v>
      </c>
      <c r="N18324" t="s">
        <v>287</v>
      </c>
      <c r="O18324" t="s">
        <v>288</v>
      </c>
      <c r="P18324" t="s">
        <v>288</v>
      </c>
      <c r="S18324">
        <v>19.5</v>
      </c>
      <c r="U18324">
        <v>19.5</v>
      </c>
      <c r="V18324">
        <v>19.5</v>
      </c>
      <c r="W18324">
        <v>0</v>
      </c>
      <c r="X18324" t="s">
        <v>289</v>
      </c>
      <c r="AA18324" t="s">
        <v>295</v>
      </c>
      <c r="AB18324" t="s">
        <v>288</v>
      </c>
      <c r="AC18324">
        <v>12</v>
      </c>
      <c r="AD18324">
        <v>2014</v>
      </c>
      <c r="AG18324" t="s">
        <v>289</v>
      </c>
      <c r="AH18324" t="s">
        <v>140</v>
      </c>
      <c r="AI18324">
        <v>2</v>
      </c>
      <c r="AJ18324" t="s">
        <v>288</v>
      </c>
      <c r="AK18324" t="s">
        <v>133</v>
      </c>
      <c r="AW18324">
        <v>11</v>
      </c>
    </row>
    <row r="18325" spans="1:74" ht="14.65" customHeight="1" x14ac:dyDescent="0.25">
      <c r="A18325" s="38" t="s">
        <v>27975</v>
      </c>
      <c r="B18325" t="s">
        <v>9</v>
      </c>
      <c r="C18325" t="b">
        <v>1</v>
      </c>
      <c r="D18325">
        <v>13559</v>
      </c>
      <c r="E18325" t="s">
        <v>9835</v>
      </c>
      <c r="F18325">
        <v>59436</v>
      </c>
      <c r="G18325" t="s">
        <v>17214</v>
      </c>
      <c r="H18325" t="s">
        <v>180</v>
      </c>
      <c r="I18325" t="s">
        <v>9353</v>
      </c>
      <c r="J18325" t="s">
        <v>397</v>
      </c>
      <c r="K18325" t="s">
        <v>89</v>
      </c>
      <c r="L18325" t="s">
        <v>83</v>
      </c>
      <c r="N18325" t="s">
        <v>287</v>
      </c>
      <c r="O18325" t="s">
        <v>288</v>
      </c>
      <c r="P18325" t="s">
        <v>28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289</v>
      </c>
      <c r="AA18325" t="s">
        <v>295</v>
      </c>
      <c r="AB18325" t="s">
        <v>288</v>
      </c>
      <c r="AC18325">
        <v>9</v>
      </c>
      <c r="AD18325">
        <v>2012</v>
      </c>
      <c r="AG18325" t="s">
        <v>289</v>
      </c>
      <c r="AH18325" t="s">
        <v>140</v>
      </c>
      <c r="AI18325">
        <v>2</v>
      </c>
      <c r="AJ18325" t="s">
        <v>288</v>
      </c>
      <c r="AK18325" t="s">
        <v>88</v>
      </c>
      <c r="AV18325" t="s">
        <v>289</v>
      </c>
      <c r="AX18325" t="s">
        <v>293</v>
      </c>
      <c r="BV18325" t="s">
        <v>289</v>
      </c>
    </row>
    <row r="18326" spans="1:74" ht="14.65" customHeight="1" x14ac:dyDescent="0.25">
      <c r="A18326" s="38" t="s">
        <v>27942</v>
      </c>
      <c r="B18326" t="s">
        <v>9</v>
      </c>
      <c r="C18326" t="b">
        <v>1</v>
      </c>
      <c r="D18326">
        <v>13559</v>
      </c>
      <c r="E18326" t="s">
        <v>9835</v>
      </c>
      <c r="F18326">
        <v>59436</v>
      </c>
      <c r="G18326" t="s">
        <v>17214</v>
      </c>
      <c r="H18326" t="s">
        <v>180</v>
      </c>
      <c r="I18326" t="s">
        <v>9353</v>
      </c>
      <c r="J18326" t="s">
        <v>296</v>
      </c>
      <c r="K18326" t="s">
        <v>89</v>
      </c>
      <c r="L18326" t="s">
        <v>83</v>
      </c>
      <c r="N18326" t="s">
        <v>287</v>
      </c>
      <c r="O18326" t="s">
        <v>288</v>
      </c>
      <c r="P18326" t="s">
        <v>28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289</v>
      </c>
      <c r="AA18326" t="s">
        <v>295</v>
      </c>
      <c r="AB18326" t="s">
        <v>288</v>
      </c>
      <c r="AC18326">
        <v>2</v>
      </c>
      <c r="AD18326">
        <v>2001</v>
      </c>
      <c r="AG18326" t="s">
        <v>289</v>
      </c>
      <c r="AH18326" t="s">
        <v>140</v>
      </c>
      <c r="AI18326">
        <v>2</v>
      </c>
      <c r="AJ18326" t="s">
        <v>288</v>
      </c>
      <c r="AK18326" t="s">
        <v>88</v>
      </c>
      <c r="AV18326" t="s">
        <v>289</v>
      </c>
      <c r="AX18326" t="s">
        <v>293</v>
      </c>
      <c r="BV18326" t="s">
        <v>289</v>
      </c>
    </row>
    <row r="18327" spans="1:74" ht="14.65" customHeight="1" x14ac:dyDescent="0.25">
      <c r="A18327" s="38" t="s">
        <v>27971</v>
      </c>
      <c r="B18327" t="s">
        <v>9</v>
      </c>
      <c r="C18327" t="b">
        <v>1</v>
      </c>
      <c r="D18327">
        <v>13559</v>
      </c>
      <c r="E18327" t="s">
        <v>9835</v>
      </c>
      <c r="F18327">
        <v>59436</v>
      </c>
      <c r="G18327" t="s">
        <v>17214</v>
      </c>
      <c r="H18327" t="s">
        <v>180</v>
      </c>
      <c r="I18327" t="s">
        <v>9353</v>
      </c>
      <c r="J18327" t="s">
        <v>356</v>
      </c>
      <c r="K18327" t="s">
        <v>89</v>
      </c>
      <c r="L18327" t="s">
        <v>83</v>
      </c>
      <c r="N18327" t="s">
        <v>287</v>
      </c>
      <c r="O18327" t="s">
        <v>288</v>
      </c>
      <c r="P18327" t="s">
        <v>28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289</v>
      </c>
      <c r="AA18327" t="s">
        <v>295</v>
      </c>
      <c r="AB18327" t="s">
        <v>288</v>
      </c>
      <c r="AC18327">
        <v>2</v>
      </c>
      <c r="AD18327">
        <v>2006</v>
      </c>
      <c r="AG18327" t="s">
        <v>289</v>
      </c>
      <c r="AH18327" t="s">
        <v>140</v>
      </c>
      <c r="AI18327">
        <v>2</v>
      </c>
      <c r="AJ18327" t="s">
        <v>288</v>
      </c>
      <c r="AK18327" t="s">
        <v>88</v>
      </c>
      <c r="AV18327" t="s">
        <v>289</v>
      </c>
      <c r="AX18327" t="s">
        <v>293</v>
      </c>
      <c r="BV18327" t="s">
        <v>289</v>
      </c>
    </row>
    <row r="18328" spans="1:74" ht="14.65" customHeight="1" x14ac:dyDescent="0.25">
      <c r="A18328" s="38" t="s">
        <v>27974</v>
      </c>
      <c r="B18328" t="s">
        <v>9</v>
      </c>
      <c r="C18328" t="b">
        <v>1</v>
      </c>
      <c r="D18328">
        <v>13559</v>
      </c>
      <c r="E18328" t="s">
        <v>9835</v>
      </c>
      <c r="F18328">
        <v>59436</v>
      </c>
      <c r="G18328" t="s">
        <v>17214</v>
      </c>
      <c r="H18328" t="s">
        <v>180</v>
      </c>
      <c r="I18328" t="s">
        <v>9353</v>
      </c>
      <c r="J18328" t="s">
        <v>297</v>
      </c>
      <c r="K18328" t="s">
        <v>89</v>
      </c>
      <c r="L18328" t="s">
        <v>83</v>
      </c>
      <c r="N18328" t="s">
        <v>287</v>
      </c>
      <c r="O18328" t="s">
        <v>288</v>
      </c>
      <c r="P18328" t="s">
        <v>28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289</v>
      </c>
      <c r="AA18328" t="s">
        <v>295</v>
      </c>
      <c r="AB18328" t="s">
        <v>288</v>
      </c>
      <c r="AC18328">
        <v>1</v>
      </c>
      <c r="AD18328">
        <v>2007</v>
      </c>
      <c r="AG18328" t="s">
        <v>289</v>
      </c>
      <c r="AH18328" t="s">
        <v>140</v>
      </c>
      <c r="AI18328">
        <v>2</v>
      </c>
      <c r="AJ18328" t="s">
        <v>288</v>
      </c>
      <c r="AK18328" t="s">
        <v>88</v>
      </c>
      <c r="AV18328" t="s">
        <v>289</v>
      </c>
      <c r="AX18328" t="s">
        <v>293</v>
      </c>
      <c r="BV18328" t="s">
        <v>289</v>
      </c>
    </row>
    <row r="18329" spans="1:74" ht="14.65" customHeight="1" x14ac:dyDescent="0.25">
      <c r="A18329" s="38" t="s">
        <v>27974</v>
      </c>
      <c r="B18329" t="s">
        <v>9</v>
      </c>
      <c r="C18329" t="b">
        <v>1</v>
      </c>
      <c r="D18329">
        <v>13559</v>
      </c>
      <c r="E18329" t="s">
        <v>9835</v>
      </c>
      <c r="F18329">
        <v>59436</v>
      </c>
      <c r="G18329" t="s">
        <v>17214</v>
      </c>
      <c r="H18329" t="s">
        <v>180</v>
      </c>
      <c r="I18329" t="s">
        <v>9353</v>
      </c>
      <c r="J18329" t="s">
        <v>361</v>
      </c>
      <c r="K18329" t="s">
        <v>89</v>
      </c>
      <c r="L18329" t="s">
        <v>83</v>
      </c>
      <c r="N18329" t="s">
        <v>287</v>
      </c>
      <c r="O18329" t="s">
        <v>288</v>
      </c>
      <c r="P18329" t="s">
        <v>28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289</v>
      </c>
      <c r="AA18329" t="s">
        <v>295</v>
      </c>
      <c r="AB18329" t="s">
        <v>288</v>
      </c>
      <c r="AC18329">
        <v>9</v>
      </c>
      <c r="AD18329">
        <v>2007</v>
      </c>
      <c r="AG18329" t="s">
        <v>289</v>
      </c>
      <c r="AH18329" t="s">
        <v>140</v>
      </c>
      <c r="AI18329">
        <v>2</v>
      </c>
      <c r="AJ18329" t="s">
        <v>288</v>
      </c>
      <c r="AK18329" t="s">
        <v>88</v>
      </c>
      <c r="AV18329" t="s">
        <v>289</v>
      </c>
      <c r="AX18329" t="s">
        <v>293</v>
      </c>
      <c r="BV18329" t="s">
        <v>289</v>
      </c>
    </row>
    <row r="18330" spans="1:74" ht="14.65" customHeight="1" x14ac:dyDescent="0.25">
      <c r="A18330" s="38" t="s">
        <v>27973</v>
      </c>
      <c r="B18330" t="s">
        <v>9</v>
      </c>
      <c r="C18330" t="b">
        <v>1</v>
      </c>
      <c r="D18330">
        <v>13559</v>
      </c>
      <c r="E18330" t="s">
        <v>9835</v>
      </c>
      <c r="F18330">
        <v>59436</v>
      </c>
      <c r="G18330" t="s">
        <v>17214</v>
      </c>
      <c r="H18330" t="s">
        <v>180</v>
      </c>
      <c r="I18330" t="s">
        <v>9353</v>
      </c>
      <c r="J18330" t="s">
        <v>365</v>
      </c>
      <c r="K18330" t="s">
        <v>89</v>
      </c>
      <c r="L18330" t="s">
        <v>83</v>
      </c>
      <c r="N18330" t="s">
        <v>287</v>
      </c>
      <c r="O18330" t="s">
        <v>288</v>
      </c>
      <c r="P18330" t="s">
        <v>28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289</v>
      </c>
      <c r="AA18330" t="s">
        <v>295</v>
      </c>
      <c r="AB18330" t="s">
        <v>288</v>
      </c>
      <c r="AC18330">
        <v>5</v>
      </c>
      <c r="AD18330">
        <v>2014</v>
      </c>
      <c r="AG18330" t="s">
        <v>289</v>
      </c>
      <c r="AH18330" t="s">
        <v>140</v>
      </c>
      <c r="AI18330">
        <v>2</v>
      </c>
      <c r="AJ18330" t="s">
        <v>288</v>
      </c>
      <c r="AK18330" t="s">
        <v>88</v>
      </c>
      <c r="AU18330" t="s">
        <v>289</v>
      </c>
      <c r="AV18330" t="s">
        <v>289</v>
      </c>
      <c r="AX18330" t="s">
        <v>293</v>
      </c>
      <c r="BV18330" t="s">
        <v>289</v>
      </c>
    </row>
    <row r="18331" spans="1:74" ht="14.65" customHeight="1" x14ac:dyDescent="0.25">
      <c r="A18331" s="38" t="s">
        <v>27973</v>
      </c>
      <c r="B18331" t="s">
        <v>9</v>
      </c>
      <c r="C18331" t="b">
        <v>1</v>
      </c>
      <c r="D18331">
        <v>13559</v>
      </c>
      <c r="E18331" t="s">
        <v>9835</v>
      </c>
      <c r="F18331">
        <v>59436</v>
      </c>
      <c r="G18331" t="s">
        <v>17214</v>
      </c>
      <c r="H18331" t="s">
        <v>180</v>
      </c>
      <c r="I18331" t="s">
        <v>9353</v>
      </c>
      <c r="J18331" t="s">
        <v>399</v>
      </c>
      <c r="K18331" t="s">
        <v>89</v>
      </c>
      <c r="L18331" t="s">
        <v>83</v>
      </c>
      <c r="N18331" t="s">
        <v>287</v>
      </c>
      <c r="O18331" t="s">
        <v>288</v>
      </c>
      <c r="P18331" t="s">
        <v>28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289</v>
      </c>
      <c r="AA18331" t="s">
        <v>295</v>
      </c>
      <c r="AB18331" t="s">
        <v>288</v>
      </c>
      <c r="AC18331">
        <v>5</v>
      </c>
      <c r="AD18331">
        <v>2014</v>
      </c>
      <c r="AG18331" t="s">
        <v>289</v>
      </c>
      <c r="AH18331" t="s">
        <v>140</v>
      </c>
      <c r="AI18331">
        <v>2</v>
      </c>
      <c r="AJ18331" t="s">
        <v>288</v>
      </c>
      <c r="AK18331" t="s">
        <v>88</v>
      </c>
      <c r="AU18331" t="s">
        <v>289</v>
      </c>
      <c r="AV18331" t="s">
        <v>289</v>
      </c>
      <c r="AX18331" t="s">
        <v>293</v>
      </c>
      <c r="BV18331" t="s">
        <v>289</v>
      </c>
    </row>
    <row r="18332" spans="1:74" ht="14.65" customHeight="1" x14ac:dyDescent="0.25">
      <c r="A18332" s="38" t="s">
        <v>27975</v>
      </c>
      <c r="B18332" t="s">
        <v>9</v>
      </c>
      <c r="C18332" t="b">
        <v>1</v>
      </c>
      <c r="D18332">
        <v>13559</v>
      </c>
      <c r="E18332" t="s">
        <v>9835</v>
      </c>
      <c r="F18332">
        <v>59436</v>
      </c>
      <c r="G18332" t="s">
        <v>17214</v>
      </c>
      <c r="H18332" t="s">
        <v>180</v>
      </c>
      <c r="I18332" t="s">
        <v>9353</v>
      </c>
      <c r="J18332" t="s">
        <v>400</v>
      </c>
      <c r="K18332" t="s">
        <v>89</v>
      </c>
      <c r="L18332" t="s">
        <v>83</v>
      </c>
      <c r="N18332" t="s">
        <v>287</v>
      </c>
      <c r="O18332" t="s">
        <v>288</v>
      </c>
      <c r="P18332" t="s">
        <v>28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289</v>
      </c>
      <c r="AA18332" t="s">
        <v>295</v>
      </c>
      <c r="AB18332" t="s">
        <v>288</v>
      </c>
      <c r="AC18332">
        <v>9</v>
      </c>
      <c r="AD18332">
        <v>2012</v>
      </c>
      <c r="AG18332" t="s">
        <v>289</v>
      </c>
      <c r="AH18332" t="s">
        <v>140</v>
      </c>
      <c r="AI18332">
        <v>2</v>
      </c>
      <c r="AJ18332" t="s">
        <v>288</v>
      </c>
      <c r="AK18332" t="s">
        <v>88</v>
      </c>
      <c r="AU18332" t="s">
        <v>289</v>
      </c>
      <c r="AV18332" t="s">
        <v>289</v>
      </c>
      <c r="AX18332" t="s">
        <v>293</v>
      </c>
      <c r="BV18332" t="s">
        <v>289</v>
      </c>
    </row>
    <row r="18333" spans="1:74" ht="14.65" customHeight="1" x14ac:dyDescent="0.25">
      <c r="A18333" s="38" t="s">
        <v>27981</v>
      </c>
      <c r="B18333" t="s">
        <v>5</v>
      </c>
      <c r="C18333" t="b">
        <v>1</v>
      </c>
      <c r="D18333">
        <v>59178</v>
      </c>
      <c r="E18333" t="s">
        <v>2396</v>
      </c>
      <c r="F18333">
        <v>59437</v>
      </c>
      <c r="G18333" t="s">
        <v>17215</v>
      </c>
      <c r="H18333" t="s">
        <v>179</v>
      </c>
      <c r="I18333" t="s">
        <v>2404</v>
      </c>
      <c r="J18333" t="s">
        <v>17216</v>
      </c>
      <c r="K18333" t="s">
        <v>306</v>
      </c>
      <c r="L18333" t="s">
        <v>99</v>
      </c>
      <c r="N18333" t="s">
        <v>287</v>
      </c>
      <c r="O18333" t="s">
        <v>288</v>
      </c>
      <c r="P18333" t="s">
        <v>28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289</v>
      </c>
      <c r="AA18333" t="s">
        <v>295</v>
      </c>
      <c r="AB18333" t="s">
        <v>288</v>
      </c>
      <c r="AC18333">
        <v>9</v>
      </c>
      <c r="AD18333">
        <v>2013</v>
      </c>
      <c r="AG18333" t="s">
        <v>289</v>
      </c>
      <c r="AH18333" t="s">
        <v>140</v>
      </c>
      <c r="AI18333">
        <v>2</v>
      </c>
      <c r="AJ18333" t="s">
        <v>288</v>
      </c>
      <c r="AK18333" t="s">
        <v>128</v>
      </c>
      <c r="AU18333" t="s">
        <v>289</v>
      </c>
      <c r="AV18333" t="s">
        <v>289</v>
      </c>
      <c r="AX18333" t="s">
        <v>307</v>
      </c>
    </row>
    <row r="18334" spans="1:74" ht="14.65" customHeight="1" x14ac:dyDescent="0.25">
      <c r="A18334" s="38" t="s">
        <v>27981</v>
      </c>
      <c r="B18334" t="s">
        <v>5</v>
      </c>
      <c r="C18334" t="b">
        <v>1</v>
      </c>
      <c r="D18334">
        <v>59178</v>
      </c>
      <c r="E18334" t="s">
        <v>2396</v>
      </c>
      <c r="F18334">
        <v>59437</v>
      </c>
      <c r="G18334" t="s">
        <v>17215</v>
      </c>
      <c r="H18334" t="s">
        <v>179</v>
      </c>
      <c r="I18334" t="s">
        <v>2404</v>
      </c>
      <c r="J18334" t="s">
        <v>17217</v>
      </c>
      <c r="K18334" t="s">
        <v>306</v>
      </c>
      <c r="L18334" t="s">
        <v>99</v>
      </c>
      <c r="N18334" t="s">
        <v>287</v>
      </c>
      <c r="O18334" t="s">
        <v>288</v>
      </c>
      <c r="P18334" t="s">
        <v>28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289</v>
      </c>
      <c r="AA18334" t="s">
        <v>295</v>
      </c>
      <c r="AB18334" t="s">
        <v>288</v>
      </c>
      <c r="AC18334">
        <v>9</v>
      </c>
      <c r="AD18334">
        <v>2013</v>
      </c>
      <c r="AG18334" t="s">
        <v>289</v>
      </c>
      <c r="AH18334" t="s">
        <v>140</v>
      </c>
      <c r="AI18334">
        <v>2</v>
      </c>
      <c r="AJ18334" t="s">
        <v>288</v>
      </c>
      <c r="AK18334" t="s">
        <v>128</v>
      </c>
      <c r="AU18334" t="s">
        <v>289</v>
      </c>
      <c r="AV18334" t="s">
        <v>289</v>
      </c>
      <c r="AX18334" t="s">
        <v>307</v>
      </c>
    </row>
    <row r="18335" spans="1:74" ht="14.65" customHeight="1" x14ac:dyDescent="0.25">
      <c r="A18335" s="38" t="s">
        <v>27981</v>
      </c>
      <c r="B18335" t="s">
        <v>5</v>
      </c>
      <c r="C18335" t="b">
        <v>1</v>
      </c>
      <c r="D18335">
        <v>59178</v>
      </c>
      <c r="E18335" t="s">
        <v>2396</v>
      </c>
      <c r="F18335">
        <v>59437</v>
      </c>
      <c r="G18335" t="s">
        <v>17215</v>
      </c>
      <c r="H18335" t="s">
        <v>179</v>
      </c>
      <c r="I18335" t="s">
        <v>2404</v>
      </c>
      <c r="J18335" t="s">
        <v>17218</v>
      </c>
      <c r="K18335" t="s">
        <v>306</v>
      </c>
      <c r="L18335" t="s">
        <v>99</v>
      </c>
      <c r="N18335" t="s">
        <v>287</v>
      </c>
      <c r="O18335" t="s">
        <v>288</v>
      </c>
      <c r="P18335" t="s">
        <v>28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289</v>
      </c>
      <c r="AA18335" t="s">
        <v>295</v>
      </c>
      <c r="AB18335" t="s">
        <v>288</v>
      </c>
      <c r="AC18335">
        <v>9</v>
      </c>
      <c r="AD18335">
        <v>2013</v>
      </c>
      <c r="AG18335" t="s">
        <v>289</v>
      </c>
      <c r="AH18335" t="s">
        <v>140</v>
      </c>
      <c r="AI18335">
        <v>2</v>
      </c>
      <c r="AJ18335" t="s">
        <v>288</v>
      </c>
      <c r="AK18335" t="s">
        <v>128</v>
      </c>
      <c r="AU18335" t="s">
        <v>289</v>
      </c>
      <c r="AV18335" t="s">
        <v>289</v>
      </c>
      <c r="AX18335" t="s">
        <v>307</v>
      </c>
    </row>
    <row r="18336" spans="1:74" ht="14.65" customHeight="1" x14ac:dyDescent="0.25">
      <c r="A18336" s="38" t="s">
        <v>27981</v>
      </c>
      <c r="B18336" t="s">
        <v>5</v>
      </c>
      <c r="C18336" t="b">
        <v>1</v>
      </c>
      <c r="D18336">
        <v>59178</v>
      </c>
      <c r="E18336" t="s">
        <v>2396</v>
      </c>
      <c r="F18336">
        <v>59438</v>
      </c>
      <c r="G18336" t="s">
        <v>17219</v>
      </c>
      <c r="H18336" t="s">
        <v>179</v>
      </c>
      <c r="I18336" t="s">
        <v>2404</v>
      </c>
      <c r="J18336" t="s">
        <v>17220</v>
      </c>
      <c r="K18336" t="s">
        <v>306</v>
      </c>
      <c r="L18336" t="s">
        <v>99</v>
      </c>
      <c r="N18336" t="s">
        <v>287</v>
      </c>
      <c r="O18336" t="s">
        <v>288</v>
      </c>
      <c r="P18336" t="s">
        <v>28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289</v>
      </c>
      <c r="AA18336" t="s">
        <v>295</v>
      </c>
      <c r="AB18336" t="s">
        <v>288</v>
      </c>
      <c r="AC18336">
        <v>11</v>
      </c>
      <c r="AD18336">
        <v>2013</v>
      </c>
      <c r="AG18336" t="s">
        <v>289</v>
      </c>
      <c r="AH18336" t="s">
        <v>140</v>
      </c>
      <c r="AI18336">
        <v>2</v>
      </c>
      <c r="AJ18336" t="s">
        <v>288</v>
      </c>
      <c r="AK18336" t="s">
        <v>128</v>
      </c>
      <c r="AU18336" t="s">
        <v>289</v>
      </c>
      <c r="AV18336" t="s">
        <v>289</v>
      </c>
      <c r="AX18336" t="s">
        <v>307</v>
      </c>
    </row>
    <row r="18337" spans="1:76" ht="14.65" customHeight="1" x14ac:dyDescent="0.25">
      <c r="A18337" s="38" t="s">
        <v>27981</v>
      </c>
      <c r="B18337" t="s">
        <v>5</v>
      </c>
      <c r="C18337" t="b">
        <v>1</v>
      </c>
      <c r="D18337">
        <v>59178</v>
      </c>
      <c r="E18337" t="s">
        <v>2396</v>
      </c>
      <c r="F18337">
        <v>59438</v>
      </c>
      <c r="G18337" t="s">
        <v>17219</v>
      </c>
      <c r="H18337" t="s">
        <v>179</v>
      </c>
      <c r="I18337" t="s">
        <v>2404</v>
      </c>
      <c r="J18337" t="s">
        <v>17221</v>
      </c>
      <c r="K18337" t="s">
        <v>306</v>
      </c>
      <c r="L18337" t="s">
        <v>99</v>
      </c>
      <c r="N18337" t="s">
        <v>287</v>
      </c>
      <c r="O18337" t="s">
        <v>288</v>
      </c>
      <c r="P18337" t="s">
        <v>28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289</v>
      </c>
      <c r="AA18337" t="s">
        <v>295</v>
      </c>
      <c r="AB18337" t="s">
        <v>288</v>
      </c>
      <c r="AC18337">
        <v>11</v>
      </c>
      <c r="AD18337">
        <v>2013</v>
      </c>
      <c r="AG18337" t="s">
        <v>289</v>
      </c>
      <c r="AH18337" t="s">
        <v>140</v>
      </c>
      <c r="AI18337">
        <v>2</v>
      </c>
      <c r="AJ18337" t="s">
        <v>288</v>
      </c>
      <c r="AK18337" t="s">
        <v>128</v>
      </c>
      <c r="AU18337" t="s">
        <v>289</v>
      </c>
      <c r="AV18337" t="s">
        <v>289</v>
      </c>
      <c r="AX18337" t="s">
        <v>307</v>
      </c>
    </row>
    <row r="18338" spans="1:76" ht="14.65" customHeight="1" x14ac:dyDescent="0.25">
      <c r="A18338" s="38" t="s">
        <v>27981</v>
      </c>
      <c r="B18338" t="s">
        <v>5</v>
      </c>
      <c r="C18338" t="b">
        <v>1</v>
      </c>
      <c r="D18338">
        <v>59178</v>
      </c>
      <c r="E18338" t="s">
        <v>2396</v>
      </c>
      <c r="F18338">
        <v>59438</v>
      </c>
      <c r="G18338" t="s">
        <v>17219</v>
      </c>
      <c r="H18338" t="s">
        <v>179</v>
      </c>
      <c r="I18338" t="s">
        <v>2404</v>
      </c>
      <c r="J18338" t="s">
        <v>17222</v>
      </c>
      <c r="K18338" t="s">
        <v>306</v>
      </c>
      <c r="L18338" t="s">
        <v>99</v>
      </c>
      <c r="N18338" t="s">
        <v>287</v>
      </c>
      <c r="O18338" t="s">
        <v>288</v>
      </c>
      <c r="P18338" t="s">
        <v>28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289</v>
      </c>
      <c r="AA18338" t="s">
        <v>295</v>
      </c>
      <c r="AB18338" t="s">
        <v>288</v>
      </c>
      <c r="AC18338">
        <v>11</v>
      </c>
      <c r="AD18338">
        <v>2013</v>
      </c>
      <c r="AG18338" t="s">
        <v>289</v>
      </c>
      <c r="AH18338" t="s">
        <v>140</v>
      </c>
      <c r="AI18338">
        <v>2</v>
      </c>
      <c r="AJ18338" t="s">
        <v>288</v>
      </c>
      <c r="AK18338" t="s">
        <v>128</v>
      </c>
      <c r="AU18338" t="s">
        <v>289</v>
      </c>
      <c r="AV18338" t="s">
        <v>289</v>
      </c>
      <c r="AX18338" t="s">
        <v>307</v>
      </c>
    </row>
    <row r="18339" spans="1:76" ht="14.65" customHeight="1" x14ac:dyDescent="0.25">
      <c r="A18339" s="38" t="s">
        <v>27981</v>
      </c>
      <c r="B18339" t="s">
        <v>9</v>
      </c>
      <c r="C18339" t="b">
        <v>1</v>
      </c>
      <c r="D18339">
        <v>59177</v>
      </c>
      <c r="E18339" t="s">
        <v>17223</v>
      </c>
      <c r="F18339">
        <v>59439</v>
      </c>
      <c r="G18339" t="s">
        <v>17224</v>
      </c>
      <c r="H18339" t="s">
        <v>185</v>
      </c>
      <c r="I18339" t="s">
        <v>4798</v>
      </c>
      <c r="J18339" t="s">
        <v>8820</v>
      </c>
      <c r="K18339" t="s">
        <v>89</v>
      </c>
      <c r="L18339" t="s">
        <v>83</v>
      </c>
      <c r="N18339" t="s">
        <v>452</v>
      </c>
      <c r="O18339" t="s">
        <v>288</v>
      </c>
      <c r="P18339" t="s">
        <v>28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289</v>
      </c>
      <c r="AA18339" t="s">
        <v>295</v>
      </c>
      <c r="AB18339" t="s">
        <v>288</v>
      </c>
      <c r="AC18339">
        <v>5</v>
      </c>
      <c r="AD18339">
        <v>2013</v>
      </c>
      <c r="AG18339" t="s">
        <v>289</v>
      </c>
      <c r="AH18339" t="s">
        <v>140</v>
      </c>
      <c r="AI18339">
        <v>2</v>
      </c>
      <c r="AJ18339" t="s">
        <v>288</v>
      </c>
      <c r="AK18339" t="s">
        <v>88</v>
      </c>
      <c r="AU18339" t="s">
        <v>289</v>
      </c>
      <c r="AV18339" t="s">
        <v>289</v>
      </c>
      <c r="AW18339">
        <v>0</v>
      </c>
      <c r="AX18339" t="s">
        <v>293</v>
      </c>
      <c r="BV18339" t="s">
        <v>289</v>
      </c>
      <c r="BW18339" t="s">
        <v>289</v>
      </c>
      <c r="BX18339" t="s">
        <v>289</v>
      </c>
    </row>
    <row r="18340" spans="1:76" ht="14.65" customHeight="1" x14ac:dyDescent="0.25">
      <c r="A18340" s="38" t="s">
        <v>28026</v>
      </c>
      <c r="B18340" t="s">
        <v>7</v>
      </c>
      <c r="C18340" t="b">
        <v>1</v>
      </c>
      <c r="D18340">
        <v>59212</v>
      </c>
      <c r="E18340" t="s">
        <v>17225</v>
      </c>
      <c r="F18340">
        <v>59440</v>
      </c>
      <c r="G18340" t="s">
        <v>17225</v>
      </c>
      <c r="H18340" t="s">
        <v>85</v>
      </c>
      <c r="I18340" t="s">
        <v>885</v>
      </c>
      <c r="J18340" t="s">
        <v>17226</v>
      </c>
      <c r="K18340" t="s">
        <v>563</v>
      </c>
      <c r="L18340" t="s">
        <v>104</v>
      </c>
      <c r="N18340" t="s">
        <v>287</v>
      </c>
      <c r="O18340" t="s">
        <v>288</v>
      </c>
      <c r="P18340" t="s">
        <v>288</v>
      </c>
      <c r="Q18340" t="s">
        <v>17227</v>
      </c>
      <c r="S18340">
        <v>7</v>
      </c>
      <c r="U18340">
        <v>7</v>
      </c>
      <c r="V18340">
        <v>7</v>
      </c>
      <c r="X18340" t="s">
        <v>289</v>
      </c>
      <c r="AA18340" t="s">
        <v>295</v>
      </c>
      <c r="AB18340" t="s">
        <v>288</v>
      </c>
      <c r="AC18340">
        <v>7</v>
      </c>
      <c r="AD18340">
        <v>2015</v>
      </c>
      <c r="AG18340" t="s">
        <v>289</v>
      </c>
      <c r="AH18340" t="s">
        <v>140</v>
      </c>
      <c r="AI18340">
        <v>2</v>
      </c>
      <c r="AJ18340" t="s">
        <v>288</v>
      </c>
      <c r="AK18340" t="s">
        <v>126</v>
      </c>
      <c r="AU18340" t="s">
        <v>289</v>
      </c>
      <c r="AV18340" t="s">
        <v>289</v>
      </c>
      <c r="AW18340">
        <v>0</v>
      </c>
      <c r="BV18340" t="s">
        <v>289</v>
      </c>
    </row>
    <row r="18341" spans="1:76" ht="14.65" customHeight="1" x14ac:dyDescent="0.25">
      <c r="A18341" s="38" t="s">
        <v>28026</v>
      </c>
      <c r="B18341" t="s">
        <v>7</v>
      </c>
      <c r="C18341" t="b">
        <v>1</v>
      </c>
      <c r="D18341">
        <v>59211</v>
      </c>
      <c r="E18341" t="s">
        <v>17228</v>
      </c>
      <c r="F18341">
        <v>59441</v>
      </c>
      <c r="G18341" t="s">
        <v>17228</v>
      </c>
      <c r="H18341" t="s">
        <v>85</v>
      </c>
      <c r="I18341" t="s">
        <v>885</v>
      </c>
      <c r="J18341" t="s">
        <v>17226</v>
      </c>
      <c r="K18341" t="s">
        <v>563</v>
      </c>
      <c r="L18341" t="s">
        <v>104</v>
      </c>
      <c r="N18341" t="s">
        <v>287</v>
      </c>
      <c r="O18341" t="s">
        <v>288</v>
      </c>
      <c r="P18341" t="s">
        <v>288</v>
      </c>
      <c r="S18341">
        <v>20</v>
      </c>
      <c r="U18341">
        <v>20</v>
      </c>
      <c r="V18341">
        <v>20</v>
      </c>
      <c r="X18341" t="s">
        <v>289</v>
      </c>
      <c r="AA18341" t="s">
        <v>295</v>
      </c>
      <c r="AB18341" t="s">
        <v>288</v>
      </c>
      <c r="AC18341">
        <v>9</v>
      </c>
      <c r="AD18341">
        <v>2015</v>
      </c>
      <c r="AG18341" t="s">
        <v>289</v>
      </c>
      <c r="AH18341" t="s">
        <v>140</v>
      </c>
      <c r="AI18341">
        <v>2</v>
      </c>
      <c r="AJ18341" t="s">
        <v>288</v>
      </c>
      <c r="AK18341" t="s">
        <v>126</v>
      </c>
      <c r="AU18341" t="s">
        <v>289</v>
      </c>
      <c r="AV18341" t="s">
        <v>289</v>
      </c>
      <c r="AW18341">
        <v>0</v>
      </c>
      <c r="BV18341" t="s">
        <v>289</v>
      </c>
    </row>
    <row r="18342" spans="1:76" ht="14.65" customHeight="1" x14ac:dyDescent="0.25">
      <c r="A18342" s="38" t="s">
        <v>28026</v>
      </c>
      <c r="B18342" t="s">
        <v>6</v>
      </c>
      <c r="C18342" t="b">
        <v>1</v>
      </c>
      <c r="D18342">
        <v>56545</v>
      </c>
      <c r="E18342" t="s">
        <v>12361</v>
      </c>
      <c r="F18342">
        <v>59442</v>
      </c>
      <c r="G18342" t="s">
        <v>17229</v>
      </c>
      <c r="H18342" t="s">
        <v>200</v>
      </c>
      <c r="I18342" t="s">
        <v>6785</v>
      </c>
      <c r="J18342" t="s">
        <v>285</v>
      </c>
      <c r="K18342" t="s">
        <v>300</v>
      </c>
      <c r="L18342" t="s">
        <v>106</v>
      </c>
      <c r="N18342" t="s">
        <v>452</v>
      </c>
      <c r="O18342" t="s">
        <v>288</v>
      </c>
      <c r="P18342" t="s">
        <v>288</v>
      </c>
      <c r="S18342">
        <v>200.1</v>
      </c>
      <c r="U18342">
        <v>200.1</v>
      </c>
      <c r="V18342">
        <v>200.1</v>
      </c>
      <c r="W18342">
        <v>0.1</v>
      </c>
      <c r="X18342" t="s">
        <v>289</v>
      </c>
      <c r="AA18342" t="s">
        <v>295</v>
      </c>
      <c r="AB18342" t="s">
        <v>288</v>
      </c>
      <c r="AC18342">
        <v>8</v>
      </c>
      <c r="AD18342">
        <v>2015</v>
      </c>
      <c r="AG18342" t="s">
        <v>289</v>
      </c>
      <c r="AH18342" t="s">
        <v>140</v>
      </c>
      <c r="AI18342">
        <v>2</v>
      </c>
      <c r="AJ18342" t="s">
        <v>288</v>
      </c>
      <c r="AK18342" t="s">
        <v>133</v>
      </c>
      <c r="AW18342">
        <v>87</v>
      </c>
    </row>
    <row r="18343" spans="1:76" ht="14.65" customHeight="1" x14ac:dyDescent="0.25">
      <c r="A18343" s="38" t="s">
        <v>27973</v>
      </c>
      <c r="B18343" t="s">
        <v>7</v>
      </c>
      <c r="C18343" t="b">
        <v>1</v>
      </c>
      <c r="D18343">
        <v>60453</v>
      </c>
      <c r="E18343" t="s">
        <v>12836</v>
      </c>
      <c r="F18343">
        <v>59443</v>
      </c>
      <c r="G18343" t="s">
        <v>17230</v>
      </c>
      <c r="H18343" t="s">
        <v>85</v>
      </c>
      <c r="I18343" t="s">
        <v>443</v>
      </c>
      <c r="J18343" t="s">
        <v>17231</v>
      </c>
      <c r="K18343" t="s">
        <v>563</v>
      </c>
      <c r="L18343" t="s">
        <v>104</v>
      </c>
      <c r="N18343" t="s">
        <v>287</v>
      </c>
      <c r="O18343" t="s">
        <v>288</v>
      </c>
      <c r="P18343" t="s">
        <v>288</v>
      </c>
      <c r="S18343">
        <v>20</v>
      </c>
      <c r="U18343">
        <v>20</v>
      </c>
      <c r="V18343">
        <v>20</v>
      </c>
      <c r="X18343" t="s">
        <v>289</v>
      </c>
      <c r="AA18343" t="s">
        <v>295</v>
      </c>
      <c r="AB18343" t="s">
        <v>288</v>
      </c>
      <c r="AC18343">
        <v>11</v>
      </c>
      <c r="AD18343">
        <v>2014</v>
      </c>
      <c r="AG18343" t="s">
        <v>289</v>
      </c>
      <c r="AH18343" t="s">
        <v>140</v>
      </c>
      <c r="AI18343">
        <v>2</v>
      </c>
      <c r="AJ18343" t="s">
        <v>288</v>
      </c>
      <c r="AK18343" t="s">
        <v>126</v>
      </c>
      <c r="AU18343" t="s">
        <v>289</v>
      </c>
      <c r="AV18343" t="s">
        <v>289</v>
      </c>
    </row>
    <row r="18344" spans="1:76" ht="14.65" customHeight="1" x14ac:dyDescent="0.25">
      <c r="A18344" s="38" t="s">
        <v>28026</v>
      </c>
      <c r="B18344" t="s">
        <v>7</v>
      </c>
      <c r="C18344" t="b">
        <v>1</v>
      </c>
      <c r="D18344">
        <v>803</v>
      </c>
      <c r="E18344" t="s">
        <v>502</v>
      </c>
      <c r="F18344">
        <v>59444</v>
      </c>
      <c r="G18344" t="s">
        <v>17232</v>
      </c>
      <c r="H18344" t="s">
        <v>163</v>
      </c>
      <c r="I18344" t="s">
        <v>491</v>
      </c>
      <c r="J18344" t="s">
        <v>5547</v>
      </c>
      <c r="K18344" t="s">
        <v>563</v>
      </c>
      <c r="L18344" t="s">
        <v>104</v>
      </c>
      <c r="N18344" t="s">
        <v>287</v>
      </c>
      <c r="O18344" t="s">
        <v>288</v>
      </c>
      <c r="P18344" t="s">
        <v>288</v>
      </c>
      <c r="S18344">
        <v>10</v>
      </c>
      <c r="U18344">
        <v>10</v>
      </c>
      <c r="V18344">
        <v>10</v>
      </c>
      <c r="X18344" t="s">
        <v>289</v>
      </c>
      <c r="AA18344" t="s">
        <v>295</v>
      </c>
      <c r="AB18344" t="s">
        <v>288</v>
      </c>
      <c r="AC18344">
        <v>9</v>
      </c>
      <c r="AD18344">
        <v>2015</v>
      </c>
      <c r="AG18344" t="s">
        <v>289</v>
      </c>
      <c r="AH18344" t="s">
        <v>141</v>
      </c>
      <c r="AI18344">
        <v>1</v>
      </c>
      <c r="AJ18344" t="s">
        <v>288</v>
      </c>
      <c r="AK18344" t="s">
        <v>126</v>
      </c>
      <c r="BV18344" t="s">
        <v>289</v>
      </c>
    </row>
    <row r="18345" spans="1:76" ht="14.65" customHeight="1" x14ac:dyDescent="0.25">
      <c r="A18345" s="38" t="s">
        <v>27981</v>
      </c>
      <c r="B18345" t="s">
        <v>7</v>
      </c>
      <c r="C18345" t="b">
        <v>1</v>
      </c>
      <c r="D18345">
        <v>59215</v>
      </c>
      <c r="E18345" t="s">
        <v>17233</v>
      </c>
      <c r="F18345">
        <v>59445</v>
      </c>
      <c r="G18345" t="s">
        <v>17234</v>
      </c>
      <c r="H18345" t="s">
        <v>203</v>
      </c>
      <c r="I18345" t="s">
        <v>659</v>
      </c>
      <c r="J18345" t="s">
        <v>5547</v>
      </c>
      <c r="K18345" t="s">
        <v>563</v>
      </c>
      <c r="L18345" t="s">
        <v>104</v>
      </c>
      <c r="N18345" t="s">
        <v>452</v>
      </c>
      <c r="O18345" t="s">
        <v>288</v>
      </c>
      <c r="P18345" t="s">
        <v>288</v>
      </c>
      <c r="S18345">
        <v>2</v>
      </c>
      <c r="U18345">
        <v>2</v>
      </c>
      <c r="V18345">
        <v>2</v>
      </c>
      <c r="X18345" t="s">
        <v>289</v>
      </c>
      <c r="AA18345" t="s">
        <v>295</v>
      </c>
      <c r="AB18345" t="s">
        <v>288</v>
      </c>
      <c r="AC18345">
        <v>12</v>
      </c>
      <c r="AD18345">
        <v>2013</v>
      </c>
      <c r="AG18345" t="s">
        <v>289</v>
      </c>
      <c r="AH18345" t="s">
        <v>140</v>
      </c>
      <c r="AI18345">
        <v>2</v>
      </c>
      <c r="AJ18345" t="s">
        <v>288</v>
      </c>
      <c r="AK18345" t="s">
        <v>126</v>
      </c>
      <c r="AU18345" t="s">
        <v>289</v>
      </c>
      <c r="AV18345" t="s">
        <v>289</v>
      </c>
      <c r="BV18345" t="s">
        <v>289</v>
      </c>
    </row>
    <row r="18346" spans="1:76" ht="14.65" customHeight="1" x14ac:dyDescent="0.25">
      <c r="A18346" s="38" t="s">
        <v>27917</v>
      </c>
      <c r="B18346" t="s">
        <v>7</v>
      </c>
      <c r="C18346" t="b">
        <v>1</v>
      </c>
      <c r="D18346">
        <v>59214</v>
      </c>
      <c r="E18346" t="s">
        <v>17235</v>
      </c>
      <c r="F18346">
        <v>59446</v>
      </c>
      <c r="G18346" t="s">
        <v>17236</v>
      </c>
      <c r="H18346" t="s">
        <v>189</v>
      </c>
      <c r="I18346" t="s">
        <v>1194</v>
      </c>
      <c r="J18346" t="s">
        <v>17237</v>
      </c>
      <c r="K18346" t="s">
        <v>563</v>
      </c>
      <c r="L18346" t="s">
        <v>104</v>
      </c>
      <c r="N18346" t="s">
        <v>287</v>
      </c>
      <c r="O18346" t="s">
        <v>288</v>
      </c>
      <c r="P18346" t="s">
        <v>288</v>
      </c>
      <c r="S18346">
        <v>5</v>
      </c>
      <c r="U18346">
        <v>5</v>
      </c>
      <c r="V18346">
        <v>5</v>
      </c>
      <c r="X18346" t="s">
        <v>289</v>
      </c>
      <c r="AA18346" t="s">
        <v>295</v>
      </c>
      <c r="AB18346" t="s">
        <v>288</v>
      </c>
      <c r="AC18346">
        <v>12</v>
      </c>
      <c r="AD18346">
        <v>2011</v>
      </c>
      <c r="AG18346" t="s">
        <v>289</v>
      </c>
      <c r="AH18346" t="s">
        <v>140</v>
      </c>
      <c r="AI18346">
        <v>2</v>
      </c>
      <c r="AJ18346" t="s">
        <v>288</v>
      </c>
      <c r="AK18346" t="s">
        <v>126</v>
      </c>
    </row>
    <row r="18347" spans="1:76" ht="14.65" customHeight="1" x14ac:dyDescent="0.25">
      <c r="A18347" s="38" t="s">
        <v>27989</v>
      </c>
      <c r="B18347" t="s">
        <v>9</v>
      </c>
      <c r="C18347" t="b">
        <v>1</v>
      </c>
      <c r="D18347">
        <v>59216</v>
      </c>
      <c r="E18347" t="s">
        <v>17238</v>
      </c>
      <c r="F18347">
        <v>59448</v>
      </c>
      <c r="G18347" t="s">
        <v>17239</v>
      </c>
      <c r="H18347" t="s">
        <v>205</v>
      </c>
      <c r="I18347" t="s">
        <v>5155</v>
      </c>
      <c r="J18347" t="s">
        <v>17240</v>
      </c>
      <c r="K18347" t="s">
        <v>89</v>
      </c>
      <c r="L18347" t="s">
        <v>80</v>
      </c>
      <c r="N18347" t="s">
        <v>287</v>
      </c>
      <c r="O18347" t="s">
        <v>288</v>
      </c>
      <c r="P18347" t="s">
        <v>28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289</v>
      </c>
      <c r="AA18347" t="s">
        <v>295</v>
      </c>
      <c r="AB18347" t="s">
        <v>288</v>
      </c>
      <c r="AC18347">
        <v>12</v>
      </c>
      <c r="AD18347">
        <v>2003</v>
      </c>
      <c r="AG18347" t="s">
        <v>292</v>
      </c>
      <c r="AH18347" t="s">
        <v>143</v>
      </c>
      <c r="AI18347">
        <v>7</v>
      </c>
      <c r="AJ18347" t="s">
        <v>317</v>
      </c>
      <c r="AK18347" t="s">
        <v>88</v>
      </c>
      <c r="AU18347" t="s">
        <v>289</v>
      </c>
      <c r="AV18347" t="s">
        <v>289</v>
      </c>
      <c r="AX18347" t="s">
        <v>324</v>
      </c>
      <c r="BV18347" t="s">
        <v>289</v>
      </c>
      <c r="BW18347" t="s">
        <v>289</v>
      </c>
      <c r="BX18347" t="s">
        <v>289</v>
      </c>
    </row>
    <row r="18348" spans="1:76" ht="14.65" customHeight="1" x14ac:dyDescent="0.25">
      <c r="A18348" s="38" t="s">
        <v>27956</v>
      </c>
      <c r="B18348" t="s">
        <v>12</v>
      </c>
      <c r="C18348" t="b">
        <v>0</v>
      </c>
      <c r="D18348">
        <v>59216</v>
      </c>
      <c r="E18348" t="s">
        <v>17238</v>
      </c>
      <c r="F18348">
        <v>59448</v>
      </c>
      <c r="G18348" t="s">
        <v>17239</v>
      </c>
      <c r="H18348" t="s">
        <v>205</v>
      </c>
      <c r="I18348" t="s">
        <v>5155</v>
      </c>
      <c r="J18348" t="s">
        <v>17241</v>
      </c>
      <c r="K18348" t="s">
        <v>339</v>
      </c>
      <c r="L18348" t="s">
        <v>80</v>
      </c>
      <c r="N18348" t="s">
        <v>287</v>
      </c>
      <c r="O18348" t="s">
        <v>288</v>
      </c>
      <c r="P18348" t="s">
        <v>28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289</v>
      </c>
      <c r="AA18348" t="s">
        <v>295</v>
      </c>
      <c r="AB18348" t="s">
        <v>288</v>
      </c>
      <c r="AC18348">
        <v>7</v>
      </c>
      <c r="AD18348">
        <v>2005</v>
      </c>
      <c r="AG18348" t="s">
        <v>289</v>
      </c>
      <c r="AH18348" t="s">
        <v>143</v>
      </c>
      <c r="AI18348">
        <v>7</v>
      </c>
      <c r="AJ18348" t="s">
        <v>288</v>
      </c>
      <c r="AK18348" t="s">
        <v>102</v>
      </c>
      <c r="AU18348" t="s">
        <v>289</v>
      </c>
      <c r="AV18348" t="s">
        <v>289</v>
      </c>
      <c r="AX18348" t="s">
        <v>324</v>
      </c>
      <c r="BV18348" t="s">
        <v>289</v>
      </c>
      <c r="BW18348" t="s">
        <v>289</v>
      </c>
      <c r="BX18348" t="s">
        <v>289</v>
      </c>
    </row>
    <row r="18349" spans="1:76" ht="14.65" customHeight="1" x14ac:dyDescent="0.25">
      <c r="A18349" s="38" t="s">
        <v>27975</v>
      </c>
      <c r="B18349" t="s">
        <v>6</v>
      </c>
      <c r="C18349" t="b">
        <v>0</v>
      </c>
      <c r="D18349">
        <v>59216</v>
      </c>
      <c r="E18349" t="s">
        <v>17238</v>
      </c>
      <c r="F18349">
        <v>59448</v>
      </c>
      <c r="G18349" t="s">
        <v>17239</v>
      </c>
      <c r="H18349" t="s">
        <v>205</v>
      </c>
      <c r="I18349" t="s">
        <v>5155</v>
      </c>
      <c r="J18349" t="s">
        <v>17242</v>
      </c>
      <c r="K18349" t="s">
        <v>300</v>
      </c>
      <c r="L18349" t="s">
        <v>106</v>
      </c>
      <c r="N18349" t="s">
        <v>287</v>
      </c>
      <c r="O18349" t="s">
        <v>288</v>
      </c>
      <c r="P18349" t="s">
        <v>288</v>
      </c>
      <c r="S18349">
        <v>1.5</v>
      </c>
      <c r="U18349">
        <v>1.5</v>
      </c>
      <c r="V18349">
        <v>1.5</v>
      </c>
      <c r="W18349">
        <v>0.1</v>
      </c>
      <c r="X18349" t="s">
        <v>289</v>
      </c>
      <c r="AA18349" t="s">
        <v>295</v>
      </c>
      <c r="AB18349" t="s">
        <v>288</v>
      </c>
      <c r="AC18349">
        <v>12</v>
      </c>
      <c r="AD18349">
        <v>2012</v>
      </c>
      <c r="AG18349" t="s">
        <v>289</v>
      </c>
      <c r="AH18349" t="s">
        <v>143</v>
      </c>
      <c r="AI18349">
        <v>7</v>
      </c>
      <c r="AJ18349" t="s">
        <v>288</v>
      </c>
      <c r="AK18349" t="s">
        <v>133</v>
      </c>
      <c r="AU18349" t="s">
        <v>289</v>
      </c>
      <c r="AV18349" t="s">
        <v>289</v>
      </c>
      <c r="AW18349">
        <v>1</v>
      </c>
      <c r="BV18349" t="s">
        <v>289</v>
      </c>
    </row>
    <row r="18350" spans="1:76" ht="14.65" customHeight="1" x14ac:dyDescent="0.25">
      <c r="A18350" s="38" t="s">
        <v>27975</v>
      </c>
      <c r="B18350" t="s">
        <v>6</v>
      </c>
      <c r="C18350" t="b">
        <v>0</v>
      </c>
      <c r="D18350">
        <v>59216</v>
      </c>
      <c r="E18350" t="s">
        <v>17238</v>
      </c>
      <c r="F18350">
        <v>59448</v>
      </c>
      <c r="G18350" t="s">
        <v>17239</v>
      </c>
      <c r="H18350" t="s">
        <v>205</v>
      </c>
      <c r="I18350" t="s">
        <v>5155</v>
      </c>
      <c r="J18350" t="s">
        <v>17243</v>
      </c>
      <c r="K18350" t="s">
        <v>300</v>
      </c>
      <c r="L18350" t="s">
        <v>106</v>
      </c>
      <c r="N18350" t="s">
        <v>287</v>
      </c>
      <c r="O18350" t="s">
        <v>288</v>
      </c>
      <c r="P18350" t="s">
        <v>288</v>
      </c>
      <c r="S18350">
        <v>1.5</v>
      </c>
      <c r="U18350">
        <v>1.5</v>
      </c>
      <c r="V18350">
        <v>1.5</v>
      </c>
      <c r="W18350">
        <v>0.1</v>
      </c>
      <c r="X18350" t="s">
        <v>289</v>
      </c>
      <c r="AA18350" t="s">
        <v>295</v>
      </c>
      <c r="AB18350" t="s">
        <v>288</v>
      </c>
      <c r="AC18350">
        <v>12</v>
      </c>
      <c r="AD18350">
        <v>2012</v>
      </c>
      <c r="AG18350" t="s">
        <v>289</v>
      </c>
      <c r="AH18350" t="s">
        <v>143</v>
      </c>
      <c r="AI18350">
        <v>7</v>
      </c>
      <c r="AJ18350" t="s">
        <v>288</v>
      </c>
      <c r="AK18350" t="s">
        <v>133</v>
      </c>
      <c r="AU18350" t="s">
        <v>289</v>
      </c>
      <c r="AV18350" t="s">
        <v>289</v>
      </c>
      <c r="AW18350">
        <v>1</v>
      </c>
      <c r="BV18350" t="s">
        <v>289</v>
      </c>
    </row>
    <row r="18351" spans="1:76" ht="14.65" customHeight="1" x14ac:dyDescent="0.25">
      <c r="A18351" s="38" t="s">
        <v>28026</v>
      </c>
      <c r="B18351" t="s">
        <v>7</v>
      </c>
      <c r="C18351" t="b">
        <v>1</v>
      </c>
      <c r="D18351">
        <v>17650</v>
      </c>
      <c r="E18351" t="s">
        <v>6302</v>
      </c>
      <c r="F18351">
        <v>59449</v>
      </c>
      <c r="G18351" t="s">
        <v>17244</v>
      </c>
      <c r="H18351" t="s">
        <v>168</v>
      </c>
      <c r="I18351" t="s">
        <v>1995</v>
      </c>
      <c r="J18351" t="s">
        <v>17245</v>
      </c>
      <c r="K18351" t="s">
        <v>563</v>
      </c>
      <c r="L18351" t="s">
        <v>104</v>
      </c>
      <c r="N18351" t="s">
        <v>452</v>
      </c>
      <c r="O18351" t="s">
        <v>288</v>
      </c>
      <c r="P18351" t="s">
        <v>288</v>
      </c>
      <c r="S18351">
        <v>20</v>
      </c>
      <c r="U18351">
        <v>19</v>
      </c>
      <c r="V18351">
        <v>19</v>
      </c>
      <c r="X18351" t="s">
        <v>289</v>
      </c>
      <c r="AA18351" t="s">
        <v>295</v>
      </c>
      <c r="AB18351" t="s">
        <v>288</v>
      </c>
      <c r="AC18351">
        <v>12</v>
      </c>
      <c r="AD18351">
        <v>2015</v>
      </c>
      <c r="AG18351" t="s">
        <v>289</v>
      </c>
      <c r="AH18351" t="s">
        <v>140</v>
      </c>
      <c r="AI18351">
        <v>2</v>
      </c>
      <c r="AJ18351" t="s">
        <v>288</v>
      </c>
      <c r="AK18351" t="s">
        <v>126</v>
      </c>
      <c r="BV18351" t="s">
        <v>289</v>
      </c>
    </row>
    <row r="18352" spans="1:76" ht="14.65" customHeight="1" x14ac:dyDescent="0.25">
      <c r="A18352" s="38" t="s">
        <v>28026</v>
      </c>
      <c r="B18352" t="s">
        <v>7</v>
      </c>
      <c r="C18352" t="b">
        <v>1</v>
      </c>
      <c r="D18352">
        <v>17650</v>
      </c>
      <c r="E18352" t="s">
        <v>6302</v>
      </c>
      <c r="F18352">
        <v>59450</v>
      </c>
      <c r="G18352" t="s">
        <v>17246</v>
      </c>
      <c r="H18352" t="s">
        <v>168</v>
      </c>
      <c r="I18352" t="s">
        <v>1995</v>
      </c>
      <c r="J18352" t="s">
        <v>17247</v>
      </c>
      <c r="K18352" t="s">
        <v>563</v>
      </c>
      <c r="L18352" t="s">
        <v>104</v>
      </c>
      <c r="N18352" t="s">
        <v>452</v>
      </c>
      <c r="O18352" t="s">
        <v>288</v>
      </c>
      <c r="P18352" t="s">
        <v>288</v>
      </c>
      <c r="S18352">
        <v>80</v>
      </c>
      <c r="U18352">
        <v>80</v>
      </c>
      <c r="V18352">
        <v>80</v>
      </c>
      <c r="X18352" t="s">
        <v>289</v>
      </c>
      <c r="AA18352" t="s">
        <v>295</v>
      </c>
      <c r="AB18352" t="s">
        <v>288</v>
      </c>
      <c r="AC18352">
        <v>12</v>
      </c>
      <c r="AD18352">
        <v>2015</v>
      </c>
      <c r="AG18352" t="s">
        <v>289</v>
      </c>
      <c r="AH18352" t="s">
        <v>140</v>
      </c>
      <c r="AI18352">
        <v>2</v>
      </c>
      <c r="AJ18352" t="s">
        <v>288</v>
      </c>
      <c r="AK18352" t="s">
        <v>126</v>
      </c>
      <c r="BV18352" t="s">
        <v>289</v>
      </c>
    </row>
    <row r="18353" spans="1:76" ht="14.65" customHeight="1" x14ac:dyDescent="0.25">
      <c r="A18353" s="38" t="s">
        <v>27981</v>
      </c>
      <c r="B18353" t="s">
        <v>7</v>
      </c>
      <c r="C18353" t="b">
        <v>1</v>
      </c>
      <c r="D18353">
        <v>59217</v>
      </c>
      <c r="E18353" t="s">
        <v>17248</v>
      </c>
      <c r="F18353">
        <v>59451</v>
      </c>
      <c r="G18353" t="s">
        <v>17249</v>
      </c>
      <c r="H18353" t="s">
        <v>185</v>
      </c>
      <c r="I18353" t="s">
        <v>5167</v>
      </c>
      <c r="J18353" t="s">
        <v>5548</v>
      </c>
      <c r="K18353" t="s">
        <v>563</v>
      </c>
      <c r="L18353" t="s">
        <v>104</v>
      </c>
      <c r="N18353" t="s">
        <v>287</v>
      </c>
      <c r="O18353" t="s">
        <v>288</v>
      </c>
      <c r="P18353" t="s">
        <v>288</v>
      </c>
      <c r="S18353">
        <v>2.5</v>
      </c>
      <c r="U18353">
        <v>2.5</v>
      </c>
      <c r="V18353">
        <v>2.5</v>
      </c>
      <c r="X18353" t="s">
        <v>289</v>
      </c>
      <c r="AA18353" t="s">
        <v>295</v>
      </c>
      <c r="AB18353" t="s">
        <v>288</v>
      </c>
      <c r="AC18353">
        <v>12</v>
      </c>
      <c r="AD18353">
        <v>2013</v>
      </c>
      <c r="AG18353" t="s">
        <v>289</v>
      </c>
      <c r="AH18353" t="s">
        <v>140</v>
      </c>
      <c r="AI18353">
        <v>2</v>
      </c>
      <c r="AJ18353" t="s">
        <v>288</v>
      </c>
      <c r="AK18353" t="s">
        <v>126</v>
      </c>
      <c r="AU18353" t="s">
        <v>289</v>
      </c>
      <c r="AV18353" t="s">
        <v>289</v>
      </c>
      <c r="BV18353" t="s">
        <v>289</v>
      </c>
    </row>
    <row r="18354" spans="1:76" ht="14.65" customHeight="1" x14ac:dyDescent="0.25">
      <c r="A18354" s="38" t="s">
        <v>28031</v>
      </c>
      <c r="B18354" t="s">
        <v>12</v>
      </c>
      <c r="C18354" t="b">
        <v>0</v>
      </c>
      <c r="D18354">
        <v>59218</v>
      </c>
      <c r="E18354" t="s">
        <v>17250</v>
      </c>
      <c r="F18354">
        <v>59452</v>
      </c>
      <c r="G18354" t="s">
        <v>17250</v>
      </c>
      <c r="H18354" t="s">
        <v>180</v>
      </c>
      <c r="I18354" t="s">
        <v>2703</v>
      </c>
      <c r="J18354" t="s">
        <v>17251</v>
      </c>
      <c r="K18354" t="s">
        <v>339</v>
      </c>
      <c r="L18354" t="s">
        <v>80</v>
      </c>
      <c r="N18354" t="s">
        <v>287</v>
      </c>
      <c r="O18354" t="s">
        <v>288</v>
      </c>
      <c r="P18354" t="s">
        <v>28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289</v>
      </c>
      <c r="AA18354" t="s">
        <v>295</v>
      </c>
      <c r="AB18354" t="s">
        <v>288</v>
      </c>
      <c r="AC18354">
        <v>1</v>
      </c>
      <c r="AD18354">
        <v>2018</v>
      </c>
      <c r="AG18354" t="s">
        <v>292</v>
      </c>
      <c r="AH18354" t="s">
        <v>144</v>
      </c>
      <c r="AI18354">
        <v>5</v>
      </c>
      <c r="AJ18354" t="s">
        <v>317</v>
      </c>
      <c r="AK18354" t="s">
        <v>102</v>
      </c>
      <c r="AQ18354" t="s">
        <v>102</v>
      </c>
      <c r="AU18354" t="s">
        <v>289</v>
      </c>
      <c r="AV18354" t="s">
        <v>289</v>
      </c>
      <c r="AX18354" t="s">
        <v>307</v>
      </c>
      <c r="BC18354" t="s">
        <v>289</v>
      </c>
      <c r="BS18354" t="s">
        <v>289</v>
      </c>
      <c r="BV18354" t="s">
        <v>289</v>
      </c>
      <c r="BW18354" t="s">
        <v>289</v>
      </c>
      <c r="BX18354" t="s">
        <v>289</v>
      </c>
    </row>
    <row r="18355" spans="1:76" ht="14.65" customHeight="1" x14ac:dyDescent="0.25">
      <c r="A18355" s="38" t="s">
        <v>27990</v>
      </c>
      <c r="B18355" t="s">
        <v>12</v>
      </c>
      <c r="C18355" t="b">
        <v>0</v>
      </c>
      <c r="D18355">
        <v>59219</v>
      </c>
      <c r="E18355" t="s">
        <v>17252</v>
      </c>
      <c r="F18355">
        <v>59453</v>
      </c>
      <c r="G18355" t="s">
        <v>17253</v>
      </c>
      <c r="H18355" t="s">
        <v>192</v>
      </c>
      <c r="I18355" t="s">
        <v>3707</v>
      </c>
      <c r="J18355" t="s">
        <v>17254</v>
      </c>
      <c r="K18355" t="s">
        <v>339</v>
      </c>
      <c r="L18355" t="s">
        <v>80</v>
      </c>
      <c r="N18355" t="s">
        <v>287</v>
      </c>
      <c r="O18355" t="s">
        <v>288</v>
      </c>
      <c r="P18355" t="s">
        <v>28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289</v>
      </c>
      <c r="AA18355" t="s">
        <v>295</v>
      </c>
      <c r="AB18355" t="s">
        <v>288</v>
      </c>
      <c r="AC18355">
        <v>6</v>
      </c>
      <c r="AD18355">
        <v>2020</v>
      </c>
      <c r="AG18355" t="s">
        <v>292</v>
      </c>
      <c r="AH18355" t="s">
        <v>144</v>
      </c>
      <c r="AI18355">
        <v>5</v>
      </c>
      <c r="AJ18355" t="s">
        <v>317</v>
      </c>
      <c r="AK18355" t="s">
        <v>102</v>
      </c>
      <c r="AV18355" t="s">
        <v>289</v>
      </c>
      <c r="AX18355" t="s">
        <v>307</v>
      </c>
      <c r="BV18355" t="s">
        <v>289</v>
      </c>
    </row>
    <row r="18356" spans="1:76" ht="14.65" customHeight="1" x14ac:dyDescent="0.25">
      <c r="A18356" s="38" t="s">
        <v>27981</v>
      </c>
      <c r="B18356" t="s">
        <v>7</v>
      </c>
      <c r="C18356" t="b">
        <v>1</v>
      </c>
      <c r="D18356">
        <v>59220</v>
      </c>
      <c r="E18356" t="s">
        <v>17255</v>
      </c>
      <c r="F18356">
        <v>59454</v>
      </c>
      <c r="G18356" t="s">
        <v>17256</v>
      </c>
      <c r="H18356" t="s">
        <v>163</v>
      </c>
      <c r="I18356" t="s">
        <v>526</v>
      </c>
      <c r="J18356" t="s">
        <v>17257</v>
      </c>
      <c r="K18356" t="s">
        <v>563</v>
      </c>
      <c r="L18356" t="s">
        <v>104</v>
      </c>
      <c r="N18356" t="s">
        <v>287</v>
      </c>
      <c r="O18356" t="s">
        <v>288</v>
      </c>
      <c r="P18356" t="s">
        <v>288</v>
      </c>
      <c r="S18356">
        <v>10</v>
      </c>
      <c r="U18356">
        <v>10</v>
      </c>
      <c r="V18356">
        <v>10</v>
      </c>
      <c r="W18356">
        <v>0</v>
      </c>
      <c r="X18356" t="s">
        <v>289</v>
      </c>
      <c r="AA18356" t="s">
        <v>295</v>
      </c>
      <c r="AB18356" t="s">
        <v>288</v>
      </c>
      <c r="AC18356">
        <v>6</v>
      </c>
      <c r="AD18356">
        <v>2013</v>
      </c>
      <c r="AG18356" t="s">
        <v>289</v>
      </c>
      <c r="AH18356" t="s">
        <v>140</v>
      </c>
      <c r="AI18356">
        <v>2</v>
      </c>
      <c r="AJ18356" t="s">
        <v>288</v>
      </c>
      <c r="AK18356" t="s">
        <v>126</v>
      </c>
      <c r="AU18356" t="s">
        <v>289</v>
      </c>
      <c r="AV18356" t="s">
        <v>289</v>
      </c>
      <c r="AX18356" t="s">
        <v>293</v>
      </c>
    </row>
    <row r="18357" spans="1:76" ht="14.65" customHeight="1" x14ac:dyDescent="0.25">
      <c r="A18357" s="38" t="s">
        <v>27975</v>
      </c>
      <c r="B18357" t="s">
        <v>7</v>
      </c>
      <c r="C18357" t="b">
        <v>1</v>
      </c>
      <c r="D18357">
        <v>59221</v>
      </c>
      <c r="E18357" t="s">
        <v>17258</v>
      </c>
      <c r="F18357">
        <v>59455</v>
      </c>
      <c r="G18357" t="s">
        <v>17259</v>
      </c>
      <c r="H18357" t="s">
        <v>163</v>
      </c>
      <c r="I18357" t="s">
        <v>526</v>
      </c>
      <c r="J18357" t="s">
        <v>17260</v>
      </c>
      <c r="K18357" t="s">
        <v>563</v>
      </c>
      <c r="L18357" t="s">
        <v>104</v>
      </c>
      <c r="N18357" t="s">
        <v>287</v>
      </c>
      <c r="O18357" t="s">
        <v>288</v>
      </c>
      <c r="P18357" t="s">
        <v>288</v>
      </c>
      <c r="S18357">
        <v>5</v>
      </c>
      <c r="U18357">
        <v>5</v>
      </c>
      <c r="V18357">
        <v>5</v>
      </c>
      <c r="X18357" t="s">
        <v>289</v>
      </c>
      <c r="AA18357" t="s">
        <v>295</v>
      </c>
      <c r="AB18357" t="s">
        <v>288</v>
      </c>
      <c r="AC18357">
        <v>12</v>
      </c>
      <c r="AD18357">
        <v>2012</v>
      </c>
      <c r="AG18357" t="s">
        <v>289</v>
      </c>
      <c r="AH18357" t="s">
        <v>140</v>
      </c>
      <c r="AI18357">
        <v>2</v>
      </c>
      <c r="AJ18357" t="s">
        <v>288</v>
      </c>
      <c r="AK18357" t="s">
        <v>126</v>
      </c>
      <c r="AU18357" t="s">
        <v>289</v>
      </c>
      <c r="AV18357" t="s">
        <v>289</v>
      </c>
      <c r="AX18357" t="s">
        <v>293</v>
      </c>
    </row>
    <row r="18358" spans="1:76" ht="14.65" customHeight="1" x14ac:dyDescent="0.25">
      <c r="A18358" s="38" t="s">
        <v>27974</v>
      </c>
      <c r="B18358" t="s">
        <v>12</v>
      </c>
      <c r="C18358" t="b">
        <v>0</v>
      </c>
      <c r="D18358">
        <v>59222</v>
      </c>
      <c r="E18358" t="s">
        <v>17261</v>
      </c>
      <c r="F18358">
        <v>59456</v>
      </c>
      <c r="G18358" t="s">
        <v>17262</v>
      </c>
      <c r="H18358" t="s">
        <v>85</v>
      </c>
      <c r="I18358" t="s">
        <v>1054</v>
      </c>
      <c r="J18358" t="s">
        <v>17263</v>
      </c>
      <c r="K18358" t="s">
        <v>339</v>
      </c>
      <c r="L18358" t="s">
        <v>80</v>
      </c>
      <c r="N18358" t="s">
        <v>287</v>
      </c>
      <c r="O18358" t="s">
        <v>288</v>
      </c>
      <c r="P18358" t="s">
        <v>28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289</v>
      </c>
      <c r="AA18358" t="s">
        <v>295</v>
      </c>
      <c r="AB18358" t="s">
        <v>288</v>
      </c>
      <c r="AC18358">
        <v>3</v>
      </c>
      <c r="AD18358">
        <v>2007</v>
      </c>
      <c r="AG18358" t="s">
        <v>292</v>
      </c>
      <c r="AH18358" t="s">
        <v>144</v>
      </c>
      <c r="AI18358">
        <v>5</v>
      </c>
      <c r="AJ18358" t="s">
        <v>317</v>
      </c>
      <c r="AK18358" t="s">
        <v>102</v>
      </c>
      <c r="AU18358" t="s">
        <v>289</v>
      </c>
      <c r="AV18358" t="s">
        <v>289</v>
      </c>
      <c r="AX18358" t="s">
        <v>307</v>
      </c>
      <c r="BV18358" t="s">
        <v>289</v>
      </c>
      <c r="BW18358" t="s">
        <v>289</v>
      </c>
      <c r="BX18358" t="s">
        <v>289</v>
      </c>
    </row>
    <row r="18359" spans="1:76" ht="14.65" customHeight="1" x14ac:dyDescent="0.25">
      <c r="A18359" s="38" t="s">
        <v>28026</v>
      </c>
      <c r="B18359" t="s">
        <v>12</v>
      </c>
      <c r="C18359" t="b">
        <v>0</v>
      </c>
      <c r="D18359">
        <v>59222</v>
      </c>
      <c r="E18359" t="s">
        <v>17261</v>
      </c>
      <c r="F18359">
        <v>59456</v>
      </c>
      <c r="G18359" t="s">
        <v>17262</v>
      </c>
      <c r="H18359" t="s">
        <v>85</v>
      </c>
      <c r="I18359" t="s">
        <v>1054</v>
      </c>
      <c r="J18359" t="s">
        <v>17264</v>
      </c>
      <c r="K18359" t="s">
        <v>339</v>
      </c>
      <c r="L18359" t="s">
        <v>80</v>
      </c>
      <c r="N18359" t="s">
        <v>287</v>
      </c>
      <c r="O18359" t="s">
        <v>288</v>
      </c>
      <c r="P18359" t="s">
        <v>28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289</v>
      </c>
      <c r="AA18359" t="s">
        <v>295</v>
      </c>
      <c r="AB18359" t="s">
        <v>288</v>
      </c>
      <c r="AC18359">
        <v>11</v>
      </c>
      <c r="AD18359">
        <v>2015</v>
      </c>
      <c r="AG18359" t="s">
        <v>292</v>
      </c>
      <c r="AH18359" t="s">
        <v>144</v>
      </c>
      <c r="AI18359">
        <v>5</v>
      </c>
      <c r="AJ18359" t="s">
        <v>317</v>
      </c>
      <c r="AK18359" t="s">
        <v>102</v>
      </c>
      <c r="AU18359" t="s">
        <v>289</v>
      </c>
      <c r="AV18359" t="s">
        <v>289</v>
      </c>
      <c r="AX18359" t="s">
        <v>307</v>
      </c>
      <c r="BV18359" t="s">
        <v>289</v>
      </c>
      <c r="BW18359" t="s">
        <v>289</v>
      </c>
      <c r="BX18359" t="s">
        <v>289</v>
      </c>
    </row>
    <row r="18360" spans="1:76" ht="14.65" customHeight="1" x14ac:dyDescent="0.25">
      <c r="A18360" s="38" t="s">
        <v>27981</v>
      </c>
      <c r="B18360" t="s">
        <v>12</v>
      </c>
      <c r="C18360" t="b">
        <v>0</v>
      </c>
      <c r="D18360">
        <v>59222</v>
      </c>
      <c r="E18360" t="s">
        <v>17261</v>
      </c>
      <c r="F18360">
        <v>59457</v>
      </c>
      <c r="G18360" t="s">
        <v>17265</v>
      </c>
      <c r="H18360" t="s">
        <v>85</v>
      </c>
      <c r="I18360" t="s">
        <v>1054</v>
      </c>
      <c r="J18360" t="s">
        <v>17266</v>
      </c>
      <c r="K18360" t="s">
        <v>339</v>
      </c>
      <c r="L18360" t="s">
        <v>80</v>
      </c>
      <c r="N18360" t="s">
        <v>287</v>
      </c>
      <c r="O18360" t="s">
        <v>288</v>
      </c>
      <c r="P18360" t="s">
        <v>28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289</v>
      </c>
      <c r="AA18360" t="s">
        <v>295</v>
      </c>
      <c r="AB18360" t="s">
        <v>288</v>
      </c>
      <c r="AC18360">
        <v>7</v>
      </c>
      <c r="AD18360">
        <v>2013</v>
      </c>
      <c r="AG18360" t="s">
        <v>292</v>
      </c>
      <c r="AH18360" t="s">
        <v>144</v>
      </c>
      <c r="AI18360">
        <v>5</v>
      </c>
      <c r="AJ18360" t="s">
        <v>317</v>
      </c>
      <c r="AK18360" t="s">
        <v>102</v>
      </c>
      <c r="AU18360" t="s">
        <v>289</v>
      </c>
      <c r="AV18360" t="s">
        <v>289</v>
      </c>
      <c r="AX18360" t="s">
        <v>307</v>
      </c>
      <c r="BV18360" t="s">
        <v>289</v>
      </c>
      <c r="BW18360" t="s">
        <v>289</v>
      </c>
      <c r="BX18360" t="s">
        <v>289</v>
      </c>
    </row>
    <row r="18361" spans="1:76" ht="14.65" customHeight="1" x14ac:dyDescent="0.25">
      <c r="A18361" s="38" t="s">
        <v>27956</v>
      </c>
      <c r="B18361" t="s">
        <v>12</v>
      </c>
      <c r="C18361" t="b">
        <v>0</v>
      </c>
      <c r="D18361">
        <v>59222</v>
      </c>
      <c r="E18361" t="s">
        <v>17261</v>
      </c>
      <c r="F18361">
        <v>59458</v>
      </c>
      <c r="G18361" t="s">
        <v>17267</v>
      </c>
      <c r="H18361" t="s">
        <v>85</v>
      </c>
      <c r="I18361" t="s">
        <v>1054</v>
      </c>
      <c r="J18361" t="s">
        <v>17268</v>
      </c>
      <c r="K18361" t="s">
        <v>339</v>
      </c>
      <c r="L18361" t="s">
        <v>80</v>
      </c>
      <c r="N18361" t="s">
        <v>287</v>
      </c>
      <c r="O18361" t="s">
        <v>288</v>
      </c>
      <c r="P18361" t="s">
        <v>28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289</v>
      </c>
      <c r="AA18361" t="s">
        <v>295</v>
      </c>
      <c r="AB18361" t="s">
        <v>288</v>
      </c>
      <c r="AC18361">
        <v>7</v>
      </c>
      <c r="AD18361">
        <v>2005</v>
      </c>
      <c r="AG18361" t="s">
        <v>292</v>
      </c>
      <c r="AH18361" t="s">
        <v>144</v>
      </c>
      <c r="AI18361">
        <v>5</v>
      </c>
      <c r="AJ18361" t="s">
        <v>317</v>
      </c>
      <c r="AK18361" t="s">
        <v>102</v>
      </c>
      <c r="AU18361" t="s">
        <v>289</v>
      </c>
      <c r="AV18361" t="s">
        <v>289</v>
      </c>
      <c r="AX18361" t="s">
        <v>307</v>
      </c>
      <c r="BV18361" t="s">
        <v>289</v>
      </c>
      <c r="BW18361" t="s">
        <v>289</v>
      </c>
      <c r="BX18361" t="s">
        <v>289</v>
      </c>
    </row>
    <row r="18362" spans="1:76" ht="14.65" customHeight="1" x14ac:dyDescent="0.25">
      <c r="A18362" s="38" t="s">
        <v>27917</v>
      </c>
      <c r="B18362" t="s">
        <v>7</v>
      </c>
      <c r="C18362" t="b">
        <v>1</v>
      </c>
      <c r="D18362">
        <v>59223</v>
      </c>
      <c r="E18362" t="s">
        <v>17269</v>
      </c>
      <c r="F18362">
        <v>59459</v>
      </c>
      <c r="G18362" t="s">
        <v>17270</v>
      </c>
      <c r="H18362" t="s">
        <v>168</v>
      </c>
      <c r="I18362" t="s">
        <v>5633</v>
      </c>
      <c r="J18362" t="s">
        <v>17271</v>
      </c>
      <c r="K18362" t="s">
        <v>563</v>
      </c>
      <c r="L18362" t="s">
        <v>104</v>
      </c>
      <c r="N18362" t="s">
        <v>287</v>
      </c>
      <c r="O18362" t="s">
        <v>288</v>
      </c>
      <c r="P18362" t="s">
        <v>288</v>
      </c>
      <c r="S18362">
        <v>0.6</v>
      </c>
      <c r="U18362">
        <v>0.6</v>
      </c>
      <c r="V18362">
        <v>0.6</v>
      </c>
      <c r="X18362" t="s">
        <v>289</v>
      </c>
      <c r="AA18362" t="s">
        <v>295</v>
      </c>
      <c r="AB18362" t="s">
        <v>288</v>
      </c>
      <c r="AC18362">
        <v>9</v>
      </c>
      <c r="AD18362">
        <v>2011</v>
      </c>
      <c r="AG18362" t="s">
        <v>289</v>
      </c>
      <c r="AH18362" t="s">
        <v>140</v>
      </c>
      <c r="AI18362">
        <v>2</v>
      </c>
      <c r="AJ18362" t="s">
        <v>288</v>
      </c>
      <c r="AK18362" t="s">
        <v>126</v>
      </c>
      <c r="AU18362" t="s">
        <v>289</v>
      </c>
      <c r="AV18362" t="s">
        <v>289</v>
      </c>
      <c r="BV18362" t="s">
        <v>289</v>
      </c>
    </row>
    <row r="18363" spans="1:76" ht="14.65" customHeight="1" x14ac:dyDescent="0.25">
      <c r="A18363" s="38" t="s">
        <v>28026</v>
      </c>
      <c r="B18363" t="s">
        <v>6</v>
      </c>
      <c r="C18363" t="b">
        <v>1</v>
      </c>
      <c r="D18363">
        <v>17650</v>
      </c>
      <c r="E18363" t="s">
        <v>6302</v>
      </c>
      <c r="F18363">
        <v>59460</v>
      </c>
      <c r="G18363" t="s">
        <v>17272</v>
      </c>
      <c r="H18363" t="s">
        <v>194</v>
      </c>
      <c r="I18363" t="s">
        <v>1488</v>
      </c>
      <c r="J18363" t="s">
        <v>16347</v>
      </c>
      <c r="K18363" t="s">
        <v>300</v>
      </c>
      <c r="L18363" t="s">
        <v>106</v>
      </c>
      <c r="N18363" t="s">
        <v>452</v>
      </c>
      <c r="O18363" t="s">
        <v>288</v>
      </c>
      <c r="P18363" t="s">
        <v>288</v>
      </c>
      <c r="S18363">
        <v>299</v>
      </c>
      <c r="U18363">
        <v>299</v>
      </c>
      <c r="V18363">
        <v>299</v>
      </c>
      <c r="W18363">
        <v>2.2999999999999998</v>
      </c>
      <c r="X18363" t="s">
        <v>289</v>
      </c>
      <c r="AA18363" t="s">
        <v>295</v>
      </c>
      <c r="AB18363" t="s">
        <v>288</v>
      </c>
      <c r="AC18363">
        <v>12</v>
      </c>
      <c r="AD18363">
        <v>2015</v>
      </c>
      <c r="AG18363" t="s">
        <v>289</v>
      </c>
      <c r="AH18363" t="s">
        <v>140</v>
      </c>
      <c r="AI18363">
        <v>2</v>
      </c>
      <c r="AJ18363" t="s">
        <v>288</v>
      </c>
      <c r="AK18363" t="s">
        <v>133</v>
      </c>
      <c r="AW18363">
        <v>130</v>
      </c>
      <c r="BV18363" t="s">
        <v>289</v>
      </c>
    </row>
    <row r="18364" spans="1:76" ht="14.65" customHeight="1" x14ac:dyDescent="0.25">
      <c r="A18364" s="38" t="s">
        <v>28025</v>
      </c>
      <c r="B18364" t="s">
        <v>9</v>
      </c>
      <c r="C18364" t="b">
        <v>1</v>
      </c>
      <c r="D18364">
        <v>59228</v>
      </c>
      <c r="E18364" t="s">
        <v>17273</v>
      </c>
      <c r="F18364">
        <v>59461</v>
      </c>
      <c r="G18364" t="s">
        <v>17273</v>
      </c>
      <c r="H18364" t="s">
        <v>85</v>
      </c>
      <c r="I18364" t="s">
        <v>887</v>
      </c>
      <c r="J18364" t="s">
        <v>13549</v>
      </c>
      <c r="K18364" t="s">
        <v>89</v>
      </c>
      <c r="L18364" t="s">
        <v>83</v>
      </c>
      <c r="N18364" t="s">
        <v>287</v>
      </c>
      <c r="O18364" t="s">
        <v>288</v>
      </c>
      <c r="P18364" t="s">
        <v>28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289</v>
      </c>
      <c r="AA18364" t="s">
        <v>295</v>
      </c>
      <c r="AB18364" t="s">
        <v>288</v>
      </c>
      <c r="AC18364">
        <v>4</v>
      </c>
      <c r="AD18364">
        <v>2016</v>
      </c>
      <c r="AG18364" t="s">
        <v>289</v>
      </c>
      <c r="AH18364" t="s">
        <v>140</v>
      </c>
      <c r="AI18364">
        <v>2</v>
      </c>
      <c r="AJ18364" t="s">
        <v>288</v>
      </c>
      <c r="AK18364" t="s">
        <v>88</v>
      </c>
      <c r="AU18364" t="s">
        <v>289</v>
      </c>
      <c r="AV18364" t="s">
        <v>289</v>
      </c>
      <c r="AX18364" t="s">
        <v>307</v>
      </c>
      <c r="BV18364" t="s">
        <v>289</v>
      </c>
      <c r="BW18364" t="s">
        <v>289</v>
      </c>
      <c r="BX18364" t="s">
        <v>289</v>
      </c>
    </row>
    <row r="18365" spans="1:76" ht="14.65" customHeight="1" x14ac:dyDescent="0.25">
      <c r="A18365" s="38" t="s">
        <v>28025</v>
      </c>
      <c r="B18365" t="s">
        <v>9</v>
      </c>
      <c r="C18365" t="b">
        <v>1</v>
      </c>
      <c r="D18365">
        <v>59228</v>
      </c>
      <c r="E18365" t="s">
        <v>17273</v>
      </c>
      <c r="F18365">
        <v>59461</v>
      </c>
      <c r="G18365" t="s">
        <v>17273</v>
      </c>
      <c r="H18365" t="s">
        <v>85</v>
      </c>
      <c r="I18365" t="s">
        <v>887</v>
      </c>
      <c r="J18365" t="s">
        <v>13550</v>
      </c>
      <c r="K18365" t="s">
        <v>89</v>
      </c>
      <c r="L18365" t="s">
        <v>83</v>
      </c>
      <c r="N18365" t="s">
        <v>287</v>
      </c>
      <c r="O18365" t="s">
        <v>288</v>
      </c>
      <c r="P18365" t="s">
        <v>28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289</v>
      </c>
      <c r="AA18365" t="s">
        <v>295</v>
      </c>
      <c r="AB18365" t="s">
        <v>288</v>
      </c>
      <c r="AC18365">
        <v>4</v>
      </c>
      <c r="AD18365">
        <v>2016</v>
      </c>
      <c r="AG18365" t="s">
        <v>289</v>
      </c>
      <c r="AH18365" t="s">
        <v>140</v>
      </c>
      <c r="AI18365">
        <v>2</v>
      </c>
      <c r="AJ18365" t="s">
        <v>288</v>
      </c>
      <c r="AK18365" t="s">
        <v>88</v>
      </c>
      <c r="AU18365" t="s">
        <v>289</v>
      </c>
      <c r="AV18365" t="s">
        <v>289</v>
      </c>
      <c r="AX18365" t="s">
        <v>307</v>
      </c>
      <c r="BV18365" t="s">
        <v>289</v>
      </c>
      <c r="BW18365" t="s">
        <v>289</v>
      </c>
      <c r="BX18365" t="s">
        <v>289</v>
      </c>
    </row>
    <row r="18366" spans="1:76" ht="14.65" customHeight="1" x14ac:dyDescent="0.25">
      <c r="A18366" s="38" t="s">
        <v>28025</v>
      </c>
      <c r="B18366" t="s">
        <v>9</v>
      </c>
      <c r="C18366" t="b">
        <v>1</v>
      </c>
      <c r="D18366">
        <v>59228</v>
      </c>
      <c r="E18366" t="s">
        <v>17273</v>
      </c>
      <c r="F18366">
        <v>59461</v>
      </c>
      <c r="G18366" t="s">
        <v>17273</v>
      </c>
      <c r="H18366" t="s">
        <v>85</v>
      </c>
      <c r="I18366" t="s">
        <v>887</v>
      </c>
      <c r="J18366" t="s">
        <v>17274</v>
      </c>
      <c r="K18366" t="s">
        <v>89</v>
      </c>
      <c r="L18366" t="s">
        <v>83</v>
      </c>
      <c r="N18366" t="s">
        <v>287</v>
      </c>
      <c r="O18366" t="s">
        <v>288</v>
      </c>
      <c r="P18366" t="s">
        <v>28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289</v>
      </c>
      <c r="AA18366" t="s">
        <v>295</v>
      </c>
      <c r="AB18366" t="s">
        <v>288</v>
      </c>
      <c r="AC18366">
        <v>4</v>
      </c>
      <c r="AD18366">
        <v>2016</v>
      </c>
      <c r="AG18366" t="s">
        <v>289</v>
      </c>
      <c r="AH18366" t="s">
        <v>140</v>
      </c>
      <c r="AI18366">
        <v>2</v>
      </c>
      <c r="AJ18366" t="s">
        <v>288</v>
      </c>
      <c r="AK18366" t="s">
        <v>88</v>
      </c>
      <c r="AU18366" t="s">
        <v>289</v>
      </c>
      <c r="AV18366" t="s">
        <v>289</v>
      </c>
      <c r="AX18366" t="s">
        <v>307</v>
      </c>
      <c r="BV18366" t="s">
        <v>289</v>
      </c>
      <c r="BW18366" t="s">
        <v>289</v>
      </c>
      <c r="BX18366" t="s">
        <v>289</v>
      </c>
    </row>
    <row r="18367" spans="1:76" ht="14.65" customHeight="1" x14ac:dyDescent="0.25">
      <c r="A18367" s="38" t="s">
        <v>28025</v>
      </c>
      <c r="B18367" t="s">
        <v>9</v>
      </c>
      <c r="C18367" t="b">
        <v>1</v>
      </c>
      <c r="D18367">
        <v>59228</v>
      </c>
      <c r="E18367" t="s">
        <v>17273</v>
      </c>
      <c r="F18367">
        <v>59461</v>
      </c>
      <c r="G18367" t="s">
        <v>17273</v>
      </c>
      <c r="H18367" t="s">
        <v>85</v>
      </c>
      <c r="I18367" t="s">
        <v>887</v>
      </c>
      <c r="J18367" t="s">
        <v>17275</v>
      </c>
      <c r="K18367" t="s">
        <v>89</v>
      </c>
      <c r="L18367" t="s">
        <v>83</v>
      </c>
      <c r="N18367" t="s">
        <v>287</v>
      </c>
      <c r="O18367" t="s">
        <v>288</v>
      </c>
      <c r="P18367" t="s">
        <v>28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289</v>
      </c>
      <c r="AA18367" t="s">
        <v>295</v>
      </c>
      <c r="AB18367" t="s">
        <v>288</v>
      </c>
      <c r="AC18367">
        <v>4</v>
      </c>
      <c r="AD18367">
        <v>2016</v>
      </c>
      <c r="AG18367" t="s">
        <v>289</v>
      </c>
      <c r="AH18367" t="s">
        <v>140</v>
      </c>
      <c r="AI18367">
        <v>2</v>
      </c>
      <c r="AJ18367" t="s">
        <v>288</v>
      </c>
      <c r="AK18367" t="s">
        <v>88</v>
      </c>
      <c r="AU18367" t="s">
        <v>289</v>
      </c>
      <c r="AV18367" t="s">
        <v>289</v>
      </c>
      <c r="AX18367" t="s">
        <v>307</v>
      </c>
      <c r="BV18367" t="s">
        <v>289</v>
      </c>
      <c r="BW18367" t="s">
        <v>289</v>
      </c>
      <c r="BX18367" t="s">
        <v>289</v>
      </c>
    </row>
    <row r="18368" spans="1:76" ht="14.65" customHeight="1" x14ac:dyDescent="0.25">
      <c r="A18368" s="38" t="s">
        <v>28025</v>
      </c>
      <c r="B18368" t="s">
        <v>9</v>
      </c>
      <c r="C18368" t="b">
        <v>1</v>
      </c>
      <c r="D18368">
        <v>59228</v>
      </c>
      <c r="E18368" t="s">
        <v>17273</v>
      </c>
      <c r="F18368">
        <v>59461</v>
      </c>
      <c r="G18368" t="s">
        <v>17273</v>
      </c>
      <c r="H18368" t="s">
        <v>85</v>
      </c>
      <c r="I18368" t="s">
        <v>887</v>
      </c>
      <c r="J18368" t="s">
        <v>17276</v>
      </c>
      <c r="K18368" t="s">
        <v>89</v>
      </c>
      <c r="L18368" t="s">
        <v>83</v>
      </c>
      <c r="N18368" t="s">
        <v>287</v>
      </c>
      <c r="O18368" t="s">
        <v>288</v>
      </c>
      <c r="P18368" t="s">
        <v>28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289</v>
      </c>
      <c r="AA18368" t="s">
        <v>295</v>
      </c>
      <c r="AB18368" t="s">
        <v>288</v>
      </c>
      <c r="AC18368">
        <v>4</v>
      </c>
      <c r="AD18368">
        <v>2016</v>
      </c>
      <c r="AG18368" t="s">
        <v>289</v>
      </c>
      <c r="AH18368" t="s">
        <v>140</v>
      </c>
      <c r="AI18368">
        <v>2</v>
      </c>
      <c r="AJ18368" t="s">
        <v>288</v>
      </c>
      <c r="AK18368" t="s">
        <v>88</v>
      </c>
      <c r="AU18368" t="s">
        <v>289</v>
      </c>
      <c r="AV18368" t="s">
        <v>289</v>
      </c>
      <c r="AX18368" t="s">
        <v>307</v>
      </c>
      <c r="BV18368" t="s">
        <v>289</v>
      </c>
      <c r="BW18368" t="s">
        <v>289</v>
      </c>
      <c r="BX18368" t="s">
        <v>289</v>
      </c>
    </row>
    <row r="18369" spans="1:76" ht="14.65" customHeight="1" x14ac:dyDescent="0.25">
      <c r="A18369" s="38" t="s">
        <v>28025</v>
      </c>
      <c r="B18369" t="s">
        <v>9</v>
      </c>
      <c r="C18369" t="b">
        <v>1</v>
      </c>
      <c r="D18369">
        <v>59228</v>
      </c>
      <c r="E18369" t="s">
        <v>17273</v>
      </c>
      <c r="F18369">
        <v>59461</v>
      </c>
      <c r="G18369" t="s">
        <v>17273</v>
      </c>
      <c r="H18369" t="s">
        <v>85</v>
      </c>
      <c r="I18369" t="s">
        <v>887</v>
      </c>
      <c r="J18369" t="s">
        <v>17277</v>
      </c>
      <c r="K18369" t="s">
        <v>89</v>
      </c>
      <c r="L18369" t="s">
        <v>83</v>
      </c>
      <c r="N18369" t="s">
        <v>287</v>
      </c>
      <c r="O18369" t="s">
        <v>288</v>
      </c>
      <c r="P18369" t="s">
        <v>28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289</v>
      </c>
      <c r="AA18369" t="s">
        <v>295</v>
      </c>
      <c r="AB18369" t="s">
        <v>288</v>
      </c>
      <c r="AC18369">
        <v>4</v>
      </c>
      <c r="AD18369">
        <v>2016</v>
      </c>
      <c r="AG18369" t="s">
        <v>289</v>
      </c>
      <c r="AH18369" t="s">
        <v>140</v>
      </c>
      <c r="AI18369">
        <v>2</v>
      </c>
      <c r="AJ18369" t="s">
        <v>288</v>
      </c>
      <c r="AK18369" t="s">
        <v>88</v>
      </c>
      <c r="AU18369" t="s">
        <v>289</v>
      </c>
      <c r="AV18369" t="s">
        <v>289</v>
      </c>
      <c r="AX18369" t="s">
        <v>307</v>
      </c>
      <c r="BV18369" t="s">
        <v>289</v>
      </c>
      <c r="BW18369" t="s">
        <v>289</v>
      </c>
      <c r="BX18369" t="s">
        <v>289</v>
      </c>
    </row>
    <row r="18370" spans="1:76" ht="14.65" customHeight="1" x14ac:dyDescent="0.25">
      <c r="A18370" s="38" t="s">
        <v>28025</v>
      </c>
      <c r="B18370" t="s">
        <v>9</v>
      </c>
      <c r="C18370" t="b">
        <v>1</v>
      </c>
      <c r="D18370">
        <v>59228</v>
      </c>
      <c r="E18370" t="s">
        <v>17273</v>
      </c>
      <c r="F18370">
        <v>59461</v>
      </c>
      <c r="G18370" t="s">
        <v>17273</v>
      </c>
      <c r="H18370" t="s">
        <v>85</v>
      </c>
      <c r="I18370" t="s">
        <v>887</v>
      </c>
      <c r="J18370" t="s">
        <v>17278</v>
      </c>
      <c r="K18370" t="s">
        <v>89</v>
      </c>
      <c r="L18370" t="s">
        <v>83</v>
      </c>
      <c r="N18370" t="s">
        <v>287</v>
      </c>
      <c r="O18370" t="s">
        <v>288</v>
      </c>
      <c r="P18370" t="s">
        <v>28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289</v>
      </c>
      <c r="AA18370" t="s">
        <v>295</v>
      </c>
      <c r="AB18370" t="s">
        <v>288</v>
      </c>
      <c r="AC18370">
        <v>4</v>
      </c>
      <c r="AD18370">
        <v>2016</v>
      </c>
      <c r="AG18370" t="s">
        <v>289</v>
      </c>
      <c r="AH18370" t="s">
        <v>140</v>
      </c>
      <c r="AI18370">
        <v>2</v>
      </c>
      <c r="AJ18370" t="s">
        <v>288</v>
      </c>
      <c r="AK18370" t="s">
        <v>88</v>
      </c>
      <c r="AU18370" t="s">
        <v>289</v>
      </c>
      <c r="AV18370" t="s">
        <v>289</v>
      </c>
      <c r="AX18370" t="s">
        <v>307</v>
      </c>
      <c r="BV18370" t="s">
        <v>289</v>
      </c>
      <c r="BW18370" t="s">
        <v>289</v>
      </c>
      <c r="BX18370" t="s">
        <v>289</v>
      </c>
    </row>
    <row r="18371" spans="1:76" ht="14.65" customHeight="1" x14ac:dyDescent="0.25">
      <c r="A18371" s="38" t="s">
        <v>27973</v>
      </c>
      <c r="B18371" t="s">
        <v>7</v>
      </c>
      <c r="C18371" t="b">
        <v>1</v>
      </c>
      <c r="D18371">
        <v>59229</v>
      </c>
      <c r="E18371" t="s">
        <v>17279</v>
      </c>
      <c r="F18371">
        <v>59462</v>
      </c>
      <c r="G18371" t="s">
        <v>17280</v>
      </c>
      <c r="H18371" t="s">
        <v>164</v>
      </c>
      <c r="I18371" t="s">
        <v>7043</v>
      </c>
      <c r="J18371" t="s">
        <v>17281</v>
      </c>
      <c r="K18371" t="s">
        <v>563</v>
      </c>
      <c r="L18371" t="s">
        <v>104</v>
      </c>
      <c r="N18371" t="s">
        <v>452</v>
      </c>
      <c r="O18371" t="s">
        <v>288</v>
      </c>
      <c r="P18371" t="s">
        <v>288</v>
      </c>
      <c r="S18371">
        <v>1.5</v>
      </c>
      <c r="U18371">
        <v>1.5</v>
      </c>
      <c r="V18371">
        <v>0.6</v>
      </c>
      <c r="X18371" t="s">
        <v>289</v>
      </c>
      <c r="AA18371" t="s">
        <v>295</v>
      </c>
      <c r="AB18371" t="s">
        <v>288</v>
      </c>
      <c r="AC18371">
        <v>7</v>
      </c>
      <c r="AD18371">
        <v>2014</v>
      </c>
      <c r="AG18371" t="s">
        <v>289</v>
      </c>
      <c r="AH18371" t="s">
        <v>140</v>
      </c>
      <c r="AI18371">
        <v>2</v>
      </c>
      <c r="AJ18371" t="s">
        <v>288</v>
      </c>
      <c r="AK18371" t="s">
        <v>126</v>
      </c>
      <c r="BV18371" t="s">
        <v>289</v>
      </c>
    </row>
    <row r="18372" spans="1:76" ht="14.65" customHeight="1" x14ac:dyDescent="0.25">
      <c r="A18372" s="38" t="s">
        <v>27973</v>
      </c>
      <c r="B18372" t="s">
        <v>7</v>
      </c>
      <c r="C18372" t="b">
        <v>1</v>
      </c>
      <c r="D18372">
        <v>59230</v>
      </c>
      <c r="E18372" t="s">
        <v>17282</v>
      </c>
      <c r="F18372">
        <v>59463</v>
      </c>
      <c r="G18372" t="s">
        <v>17283</v>
      </c>
      <c r="H18372" t="s">
        <v>177</v>
      </c>
      <c r="I18372" t="s">
        <v>2634</v>
      </c>
      <c r="J18372" t="s">
        <v>285</v>
      </c>
      <c r="K18372" t="s">
        <v>563</v>
      </c>
      <c r="L18372" t="s">
        <v>104</v>
      </c>
      <c r="N18372" t="s">
        <v>287</v>
      </c>
      <c r="O18372" t="s">
        <v>288</v>
      </c>
      <c r="P18372" t="s">
        <v>288</v>
      </c>
      <c r="S18372">
        <v>2</v>
      </c>
      <c r="U18372">
        <v>2</v>
      </c>
      <c r="V18372">
        <v>2</v>
      </c>
      <c r="X18372" t="s">
        <v>289</v>
      </c>
      <c r="AA18372" t="s">
        <v>295</v>
      </c>
      <c r="AB18372" t="s">
        <v>288</v>
      </c>
      <c r="AC18372">
        <v>6</v>
      </c>
      <c r="AD18372">
        <v>2014</v>
      </c>
      <c r="AG18372" t="s">
        <v>289</v>
      </c>
      <c r="AH18372" t="s">
        <v>140</v>
      </c>
      <c r="AI18372">
        <v>2</v>
      </c>
      <c r="AJ18372" t="s">
        <v>288</v>
      </c>
      <c r="AK18372" t="s">
        <v>126</v>
      </c>
      <c r="AU18372" t="s">
        <v>289</v>
      </c>
      <c r="AV18372" t="s">
        <v>289</v>
      </c>
      <c r="BV18372" t="s">
        <v>289</v>
      </c>
    </row>
    <row r="18373" spans="1:76" ht="14.65" customHeight="1" x14ac:dyDescent="0.25">
      <c r="A18373" s="38" t="s">
        <v>27973</v>
      </c>
      <c r="B18373" t="s">
        <v>7</v>
      </c>
      <c r="C18373" t="b">
        <v>1</v>
      </c>
      <c r="D18373">
        <v>59230</v>
      </c>
      <c r="E18373" t="s">
        <v>17282</v>
      </c>
      <c r="F18373">
        <v>59464</v>
      </c>
      <c r="G18373" t="s">
        <v>17284</v>
      </c>
      <c r="H18373" t="s">
        <v>177</v>
      </c>
      <c r="I18373" t="s">
        <v>2591</v>
      </c>
      <c r="J18373" t="s">
        <v>294</v>
      </c>
      <c r="K18373" t="s">
        <v>563</v>
      </c>
      <c r="L18373" t="s">
        <v>104</v>
      </c>
      <c r="N18373" t="s">
        <v>287</v>
      </c>
      <c r="O18373" t="s">
        <v>288</v>
      </c>
      <c r="P18373" t="s">
        <v>288</v>
      </c>
      <c r="S18373">
        <v>3</v>
      </c>
      <c r="U18373">
        <v>3</v>
      </c>
      <c r="V18373">
        <v>3</v>
      </c>
      <c r="X18373" t="s">
        <v>289</v>
      </c>
      <c r="AA18373" t="s">
        <v>295</v>
      </c>
      <c r="AB18373" t="s">
        <v>288</v>
      </c>
      <c r="AC18373">
        <v>7</v>
      </c>
      <c r="AD18373">
        <v>2014</v>
      </c>
      <c r="AG18373" t="s">
        <v>289</v>
      </c>
      <c r="AH18373" t="s">
        <v>140</v>
      </c>
      <c r="AI18373">
        <v>2</v>
      </c>
      <c r="AJ18373" t="s">
        <v>288</v>
      </c>
      <c r="AK18373" t="s">
        <v>126</v>
      </c>
      <c r="AU18373" t="s">
        <v>289</v>
      </c>
      <c r="AV18373" t="s">
        <v>289</v>
      </c>
      <c r="BV18373" t="s">
        <v>289</v>
      </c>
    </row>
    <row r="18374" spans="1:76" ht="14.65" customHeight="1" x14ac:dyDescent="0.25">
      <c r="A18374" s="38" t="s">
        <v>27973</v>
      </c>
      <c r="B18374" t="s">
        <v>7</v>
      </c>
      <c r="C18374" t="b">
        <v>1</v>
      </c>
      <c r="D18374">
        <v>59230</v>
      </c>
      <c r="E18374" t="s">
        <v>17282</v>
      </c>
      <c r="F18374">
        <v>59465</v>
      </c>
      <c r="G18374" t="s">
        <v>17285</v>
      </c>
      <c r="H18374" t="s">
        <v>177</v>
      </c>
      <c r="I18374" t="s">
        <v>2641</v>
      </c>
      <c r="J18374" t="s">
        <v>285</v>
      </c>
      <c r="K18374" t="s">
        <v>563</v>
      </c>
      <c r="L18374" t="s">
        <v>104</v>
      </c>
      <c r="N18374" t="s">
        <v>287</v>
      </c>
      <c r="O18374" t="s">
        <v>288</v>
      </c>
      <c r="P18374" t="s">
        <v>288</v>
      </c>
      <c r="S18374">
        <v>1.5</v>
      </c>
      <c r="U18374">
        <v>1.5</v>
      </c>
      <c r="V18374">
        <v>1.5</v>
      </c>
      <c r="X18374" t="s">
        <v>289</v>
      </c>
      <c r="AA18374" t="s">
        <v>295</v>
      </c>
      <c r="AB18374" t="s">
        <v>288</v>
      </c>
      <c r="AC18374">
        <v>8</v>
      </c>
      <c r="AD18374">
        <v>2014</v>
      </c>
      <c r="AG18374" t="s">
        <v>289</v>
      </c>
      <c r="AH18374" t="s">
        <v>140</v>
      </c>
      <c r="AI18374">
        <v>2</v>
      </c>
      <c r="AJ18374" t="s">
        <v>288</v>
      </c>
      <c r="AK18374" t="s">
        <v>126</v>
      </c>
      <c r="AU18374" t="s">
        <v>289</v>
      </c>
      <c r="AV18374" t="s">
        <v>289</v>
      </c>
      <c r="BV18374" t="s">
        <v>289</v>
      </c>
    </row>
    <row r="18375" spans="1:76" ht="14.65" customHeight="1" x14ac:dyDescent="0.25">
      <c r="A18375" s="38" t="s">
        <v>27973</v>
      </c>
      <c r="B18375" t="s">
        <v>7</v>
      </c>
      <c r="C18375" t="b">
        <v>1</v>
      </c>
      <c r="D18375">
        <v>59230</v>
      </c>
      <c r="E18375" t="s">
        <v>17282</v>
      </c>
      <c r="F18375">
        <v>59466</v>
      </c>
      <c r="G18375" t="s">
        <v>17286</v>
      </c>
      <c r="H18375" t="s">
        <v>177</v>
      </c>
      <c r="I18375" t="s">
        <v>5338</v>
      </c>
      <c r="J18375" t="s">
        <v>296</v>
      </c>
      <c r="K18375" t="s">
        <v>563</v>
      </c>
      <c r="L18375" t="s">
        <v>104</v>
      </c>
      <c r="N18375" t="s">
        <v>287</v>
      </c>
      <c r="O18375" t="s">
        <v>288</v>
      </c>
      <c r="P18375" t="s">
        <v>288</v>
      </c>
      <c r="S18375">
        <v>1.9</v>
      </c>
      <c r="U18375">
        <v>1.9</v>
      </c>
      <c r="V18375">
        <v>1.9</v>
      </c>
      <c r="X18375" t="s">
        <v>289</v>
      </c>
      <c r="AA18375" t="s">
        <v>295</v>
      </c>
      <c r="AB18375" t="s">
        <v>288</v>
      </c>
      <c r="AC18375">
        <v>4</v>
      </c>
      <c r="AD18375">
        <v>2014</v>
      </c>
      <c r="AG18375" t="s">
        <v>289</v>
      </c>
      <c r="AH18375" t="s">
        <v>140</v>
      </c>
      <c r="AI18375">
        <v>2</v>
      </c>
      <c r="AJ18375" t="s">
        <v>288</v>
      </c>
      <c r="AK18375" t="s">
        <v>126</v>
      </c>
      <c r="AU18375" t="s">
        <v>289</v>
      </c>
      <c r="AV18375" t="s">
        <v>289</v>
      </c>
      <c r="BV18375" t="s">
        <v>289</v>
      </c>
    </row>
    <row r="18376" spans="1:76" ht="14.65" customHeight="1" x14ac:dyDescent="0.25">
      <c r="A18376" s="38" t="s">
        <v>28026</v>
      </c>
      <c r="B18376" t="s">
        <v>12</v>
      </c>
      <c r="C18376" t="b">
        <v>1</v>
      </c>
      <c r="D18376">
        <v>3915</v>
      </c>
      <c r="E18376" t="s">
        <v>17287</v>
      </c>
      <c r="F18376">
        <v>59467</v>
      </c>
      <c r="G18376" t="s">
        <v>17288</v>
      </c>
      <c r="H18376" t="s">
        <v>180</v>
      </c>
      <c r="I18376" t="s">
        <v>17289</v>
      </c>
      <c r="J18376" t="s">
        <v>315</v>
      </c>
      <c r="K18376" t="s">
        <v>529</v>
      </c>
      <c r="L18376" t="s">
        <v>83</v>
      </c>
      <c r="N18376" t="s">
        <v>287</v>
      </c>
      <c r="O18376" t="s">
        <v>288</v>
      </c>
      <c r="P18376" t="s">
        <v>288</v>
      </c>
      <c r="Q18376" t="s">
        <v>17290</v>
      </c>
      <c r="R18376" t="s">
        <v>17290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289</v>
      </c>
      <c r="AA18376" t="s">
        <v>295</v>
      </c>
      <c r="AB18376" t="s">
        <v>288</v>
      </c>
      <c r="AC18376">
        <v>7</v>
      </c>
      <c r="AD18376">
        <v>2015</v>
      </c>
      <c r="AG18376" t="s">
        <v>289</v>
      </c>
      <c r="AH18376" t="s">
        <v>141</v>
      </c>
      <c r="AI18376">
        <v>1</v>
      </c>
      <c r="AJ18376" t="s">
        <v>288</v>
      </c>
      <c r="AK18376" t="s">
        <v>102</v>
      </c>
      <c r="AU18376" t="s">
        <v>289</v>
      </c>
      <c r="AV18376" t="s">
        <v>289</v>
      </c>
      <c r="AX18376" t="s">
        <v>307</v>
      </c>
      <c r="BV18376" t="s">
        <v>289</v>
      </c>
      <c r="BW18376" t="s">
        <v>289</v>
      </c>
      <c r="BX18376" t="s">
        <v>289</v>
      </c>
    </row>
    <row r="18377" spans="1:76" ht="14.65" customHeight="1" x14ac:dyDescent="0.25">
      <c r="A18377" s="38" t="s">
        <v>28026</v>
      </c>
      <c r="B18377" t="s">
        <v>12</v>
      </c>
      <c r="C18377" t="b">
        <v>1</v>
      </c>
      <c r="D18377">
        <v>3915</v>
      </c>
      <c r="E18377" t="s">
        <v>17287</v>
      </c>
      <c r="F18377">
        <v>59467</v>
      </c>
      <c r="G18377" t="s">
        <v>17288</v>
      </c>
      <c r="H18377" t="s">
        <v>180</v>
      </c>
      <c r="I18377" t="s">
        <v>17289</v>
      </c>
      <c r="J18377" t="s">
        <v>548</v>
      </c>
      <c r="K18377" t="s">
        <v>529</v>
      </c>
      <c r="L18377" t="s">
        <v>83</v>
      </c>
      <c r="N18377" t="s">
        <v>287</v>
      </c>
      <c r="O18377" t="s">
        <v>288</v>
      </c>
      <c r="P18377" t="s">
        <v>288</v>
      </c>
      <c r="Q18377" t="s">
        <v>17290</v>
      </c>
      <c r="R18377" t="s">
        <v>17290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289</v>
      </c>
      <c r="AA18377" t="s">
        <v>295</v>
      </c>
      <c r="AB18377" t="s">
        <v>288</v>
      </c>
      <c r="AC18377">
        <v>7</v>
      </c>
      <c r="AD18377">
        <v>2015</v>
      </c>
      <c r="AG18377" t="s">
        <v>289</v>
      </c>
      <c r="AH18377" t="s">
        <v>141</v>
      </c>
      <c r="AI18377">
        <v>1</v>
      </c>
      <c r="AJ18377" t="s">
        <v>288</v>
      </c>
      <c r="AK18377" t="s">
        <v>102</v>
      </c>
      <c r="AU18377" t="s">
        <v>289</v>
      </c>
      <c r="AV18377" t="s">
        <v>289</v>
      </c>
      <c r="AX18377" t="s">
        <v>307</v>
      </c>
      <c r="BV18377" t="s">
        <v>289</v>
      </c>
      <c r="BW18377" t="s">
        <v>289</v>
      </c>
      <c r="BX18377" t="s">
        <v>289</v>
      </c>
    </row>
    <row r="18378" spans="1:76" ht="14.65" customHeight="1" x14ac:dyDescent="0.25">
      <c r="A18378" s="38" t="s">
        <v>28026</v>
      </c>
      <c r="B18378" t="s">
        <v>12</v>
      </c>
      <c r="C18378" t="b">
        <v>1</v>
      </c>
      <c r="D18378">
        <v>3915</v>
      </c>
      <c r="E18378" t="s">
        <v>17287</v>
      </c>
      <c r="F18378">
        <v>59467</v>
      </c>
      <c r="G18378" t="s">
        <v>17288</v>
      </c>
      <c r="H18378" t="s">
        <v>180</v>
      </c>
      <c r="I18378" t="s">
        <v>17289</v>
      </c>
      <c r="J18378" t="s">
        <v>2333</v>
      </c>
      <c r="K18378" t="s">
        <v>529</v>
      </c>
      <c r="L18378" t="s">
        <v>83</v>
      </c>
      <c r="N18378" t="s">
        <v>287</v>
      </c>
      <c r="O18378" t="s">
        <v>288</v>
      </c>
      <c r="P18378" t="s">
        <v>288</v>
      </c>
      <c r="Q18378" t="s">
        <v>17290</v>
      </c>
      <c r="R18378" t="s">
        <v>17290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289</v>
      </c>
      <c r="AA18378" t="s">
        <v>295</v>
      </c>
      <c r="AB18378" t="s">
        <v>288</v>
      </c>
      <c r="AC18378">
        <v>7</v>
      </c>
      <c r="AD18378">
        <v>2015</v>
      </c>
      <c r="AG18378" t="s">
        <v>289</v>
      </c>
      <c r="AH18378" t="s">
        <v>141</v>
      </c>
      <c r="AI18378">
        <v>1</v>
      </c>
      <c r="AJ18378" t="s">
        <v>288</v>
      </c>
      <c r="AK18378" t="s">
        <v>102</v>
      </c>
      <c r="AU18378" t="s">
        <v>289</v>
      </c>
      <c r="AV18378" t="s">
        <v>289</v>
      </c>
      <c r="AX18378" t="s">
        <v>307</v>
      </c>
      <c r="BV18378" t="s">
        <v>289</v>
      </c>
      <c r="BW18378" t="s">
        <v>289</v>
      </c>
      <c r="BX18378" t="s">
        <v>289</v>
      </c>
    </row>
    <row r="18379" spans="1:76" ht="14.65" customHeight="1" x14ac:dyDescent="0.25">
      <c r="A18379" s="38" t="s">
        <v>27981</v>
      </c>
      <c r="B18379" t="s">
        <v>7</v>
      </c>
      <c r="C18379" t="b">
        <v>1</v>
      </c>
      <c r="D18379">
        <v>59232</v>
      </c>
      <c r="E18379" t="s">
        <v>17291</v>
      </c>
      <c r="F18379">
        <v>59468</v>
      </c>
      <c r="G18379" t="s">
        <v>17292</v>
      </c>
      <c r="H18379" t="s">
        <v>177</v>
      </c>
      <c r="I18379" t="s">
        <v>5338</v>
      </c>
      <c r="J18379" t="s">
        <v>17293</v>
      </c>
      <c r="K18379" t="s">
        <v>563</v>
      </c>
      <c r="L18379" t="s">
        <v>104</v>
      </c>
      <c r="N18379" t="s">
        <v>342</v>
      </c>
      <c r="O18379" t="s">
        <v>288</v>
      </c>
      <c r="P18379" t="s">
        <v>288</v>
      </c>
      <c r="S18379">
        <v>2</v>
      </c>
      <c r="U18379">
        <v>2</v>
      </c>
      <c r="V18379">
        <v>2</v>
      </c>
      <c r="X18379" t="s">
        <v>289</v>
      </c>
      <c r="AA18379" t="s">
        <v>295</v>
      </c>
      <c r="AB18379" t="s">
        <v>288</v>
      </c>
      <c r="AC18379">
        <v>12</v>
      </c>
      <c r="AD18379">
        <v>2013</v>
      </c>
      <c r="AG18379" t="s">
        <v>289</v>
      </c>
      <c r="AH18379" t="s">
        <v>140</v>
      </c>
      <c r="AI18379">
        <v>2</v>
      </c>
      <c r="AJ18379" t="s">
        <v>288</v>
      </c>
      <c r="AK18379" t="s">
        <v>126</v>
      </c>
    </row>
    <row r="18380" spans="1:76" ht="14.65" customHeight="1" x14ac:dyDescent="0.25">
      <c r="A18380" s="38" t="s">
        <v>28026</v>
      </c>
      <c r="B18380" t="s">
        <v>7</v>
      </c>
      <c r="C18380" t="b">
        <v>1</v>
      </c>
      <c r="D18380">
        <v>60453</v>
      </c>
      <c r="E18380" t="s">
        <v>12836</v>
      </c>
      <c r="F18380">
        <v>59469</v>
      </c>
      <c r="G18380" t="s">
        <v>17294</v>
      </c>
      <c r="H18380" t="s">
        <v>85</v>
      </c>
      <c r="I18380" t="s">
        <v>885</v>
      </c>
      <c r="J18380" t="s">
        <v>17295</v>
      </c>
      <c r="K18380" t="s">
        <v>563</v>
      </c>
      <c r="L18380" t="s">
        <v>104</v>
      </c>
      <c r="N18380" t="s">
        <v>287</v>
      </c>
      <c r="O18380" t="s">
        <v>288</v>
      </c>
      <c r="P18380" t="s">
        <v>288</v>
      </c>
      <c r="S18380">
        <v>20</v>
      </c>
      <c r="U18380">
        <v>20</v>
      </c>
      <c r="V18380">
        <v>20</v>
      </c>
      <c r="X18380" t="s">
        <v>289</v>
      </c>
      <c r="AA18380" t="s">
        <v>295</v>
      </c>
      <c r="AB18380" t="s">
        <v>288</v>
      </c>
      <c r="AC18380">
        <v>5</v>
      </c>
      <c r="AD18380">
        <v>2015</v>
      </c>
      <c r="AG18380" t="s">
        <v>289</v>
      </c>
      <c r="AH18380" t="s">
        <v>140</v>
      </c>
      <c r="AI18380">
        <v>2</v>
      </c>
      <c r="AJ18380" t="s">
        <v>288</v>
      </c>
      <c r="AK18380" t="s">
        <v>126</v>
      </c>
    </row>
    <row r="18381" spans="1:76" ht="14.65" customHeight="1" x14ac:dyDescent="0.25">
      <c r="A18381" s="38" t="s">
        <v>27973</v>
      </c>
      <c r="B18381" t="s">
        <v>7</v>
      </c>
      <c r="C18381" t="b">
        <v>1</v>
      </c>
      <c r="D18381">
        <v>59237</v>
      </c>
      <c r="E18381" t="s">
        <v>17296</v>
      </c>
      <c r="F18381">
        <v>59470</v>
      </c>
      <c r="G18381" t="s">
        <v>17297</v>
      </c>
      <c r="H18381" t="s">
        <v>192</v>
      </c>
      <c r="I18381" t="s">
        <v>7171</v>
      </c>
      <c r="J18381" t="s">
        <v>17298</v>
      </c>
      <c r="K18381" t="s">
        <v>563</v>
      </c>
      <c r="L18381" t="s">
        <v>104</v>
      </c>
      <c r="N18381" t="s">
        <v>287</v>
      </c>
      <c r="O18381" t="s">
        <v>288</v>
      </c>
      <c r="P18381" t="s">
        <v>288</v>
      </c>
      <c r="S18381">
        <v>1.8</v>
      </c>
      <c r="U18381">
        <v>1.8</v>
      </c>
      <c r="V18381">
        <v>1.4</v>
      </c>
      <c r="X18381" t="s">
        <v>289</v>
      </c>
      <c r="AA18381" t="s">
        <v>295</v>
      </c>
      <c r="AB18381" t="s">
        <v>288</v>
      </c>
      <c r="AC18381">
        <v>11</v>
      </c>
      <c r="AD18381">
        <v>2014</v>
      </c>
      <c r="AG18381" t="s">
        <v>289</v>
      </c>
      <c r="AH18381" t="s">
        <v>140</v>
      </c>
      <c r="AI18381">
        <v>2</v>
      </c>
      <c r="AJ18381" t="s">
        <v>288</v>
      </c>
      <c r="AK18381" t="s">
        <v>126</v>
      </c>
    </row>
    <row r="18382" spans="1:76" ht="14.65" customHeight="1" x14ac:dyDescent="0.25">
      <c r="A18382" s="38" t="s">
        <v>28026</v>
      </c>
      <c r="B18382" t="s">
        <v>7</v>
      </c>
      <c r="C18382" t="b">
        <v>0</v>
      </c>
      <c r="D18382">
        <v>17166</v>
      </c>
      <c r="E18382" t="s">
        <v>3493</v>
      </c>
      <c r="F18382">
        <v>59472</v>
      </c>
      <c r="G18382" t="s">
        <v>17299</v>
      </c>
      <c r="H18382" t="s">
        <v>191</v>
      </c>
      <c r="I18382" t="s">
        <v>2059</v>
      </c>
      <c r="J18382" t="s">
        <v>17300</v>
      </c>
      <c r="K18382" t="s">
        <v>563</v>
      </c>
      <c r="L18382" t="s">
        <v>104</v>
      </c>
      <c r="N18382" t="s">
        <v>287</v>
      </c>
      <c r="O18382" t="s">
        <v>288</v>
      </c>
      <c r="P18382" t="s">
        <v>288</v>
      </c>
      <c r="S18382">
        <v>19.899999999999999</v>
      </c>
      <c r="U18382">
        <v>19.5</v>
      </c>
      <c r="V18382">
        <v>19.5</v>
      </c>
      <c r="X18382" t="s">
        <v>289</v>
      </c>
      <c r="AA18382" t="s">
        <v>295</v>
      </c>
      <c r="AB18382" t="s">
        <v>288</v>
      </c>
      <c r="AC18382">
        <v>5</v>
      </c>
      <c r="AD18382">
        <v>2015</v>
      </c>
      <c r="AG18382" t="s">
        <v>289</v>
      </c>
      <c r="AH18382" t="s">
        <v>146</v>
      </c>
      <c r="AI18382">
        <v>4</v>
      </c>
      <c r="AJ18382" t="s">
        <v>288</v>
      </c>
      <c r="AK18382" t="s">
        <v>126</v>
      </c>
      <c r="AU18382" t="s">
        <v>289</v>
      </c>
    </row>
    <row r="18383" spans="1:76" ht="14.65" customHeight="1" x14ac:dyDescent="0.25">
      <c r="A18383" s="38" t="s">
        <v>27994</v>
      </c>
      <c r="B18383" t="s">
        <v>7</v>
      </c>
      <c r="C18383" t="b">
        <v>0</v>
      </c>
      <c r="D18383">
        <v>57369</v>
      </c>
      <c r="E18383" t="s">
        <v>14648</v>
      </c>
      <c r="F18383">
        <v>59473</v>
      </c>
      <c r="G18383" t="s">
        <v>17301</v>
      </c>
      <c r="H18383" t="s">
        <v>85</v>
      </c>
      <c r="I18383" t="s">
        <v>5988</v>
      </c>
      <c r="J18383" t="s">
        <v>17302</v>
      </c>
      <c r="K18383" t="s">
        <v>563</v>
      </c>
      <c r="L18383" t="s">
        <v>104</v>
      </c>
      <c r="N18383" t="s">
        <v>287</v>
      </c>
      <c r="O18383" t="s">
        <v>288</v>
      </c>
      <c r="P18383" t="s">
        <v>288</v>
      </c>
      <c r="S18383">
        <v>14.4</v>
      </c>
      <c r="U18383">
        <v>14.4</v>
      </c>
      <c r="V18383">
        <v>9.5</v>
      </c>
      <c r="X18383" t="s">
        <v>289</v>
      </c>
      <c r="AA18383" t="s">
        <v>295</v>
      </c>
      <c r="AB18383" t="s">
        <v>288</v>
      </c>
      <c r="AC18383">
        <v>6</v>
      </c>
      <c r="AD18383">
        <v>2017</v>
      </c>
      <c r="AG18383" t="s">
        <v>289</v>
      </c>
      <c r="AH18383" t="s">
        <v>145</v>
      </c>
      <c r="AI18383">
        <v>6</v>
      </c>
      <c r="AJ18383" t="s">
        <v>288</v>
      </c>
      <c r="AK18383" t="s">
        <v>126</v>
      </c>
    </row>
    <row r="18384" spans="1:76" ht="14.65" customHeight="1" x14ac:dyDescent="0.25">
      <c r="A18384" s="38" t="s">
        <v>28026</v>
      </c>
      <c r="B18384" t="s">
        <v>7</v>
      </c>
      <c r="C18384" t="b">
        <v>0</v>
      </c>
      <c r="D18384">
        <v>57369</v>
      </c>
      <c r="E18384" t="s">
        <v>14648</v>
      </c>
      <c r="F18384">
        <v>59474</v>
      </c>
      <c r="G18384" t="s">
        <v>17303</v>
      </c>
      <c r="H18384" t="s">
        <v>185</v>
      </c>
      <c r="I18384" t="s">
        <v>2667</v>
      </c>
      <c r="J18384" t="s">
        <v>17304</v>
      </c>
      <c r="K18384" t="s">
        <v>563</v>
      </c>
      <c r="L18384" t="s">
        <v>104</v>
      </c>
      <c r="N18384" t="s">
        <v>287</v>
      </c>
      <c r="O18384" t="s">
        <v>288</v>
      </c>
      <c r="P18384" t="s">
        <v>288</v>
      </c>
      <c r="S18384">
        <v>17.5</v>
      </c>
      <c r="U18384">
        <v>17.5</v>
      </c>
      <c r="V18384">
        <v>14.4</v>
      </c>
      <c r="X18384" t="s">
        <v>289</v>
      </c>
      <c r="AA18384" t="s">
        <v>295</v>
      </c>
      <c r="AB18384" t="s">
        <v>288</v>
      </c>
      <c r="AC18384">
        <v>12</v>
      </c>
      <c r="AD18384">
        <v>2015</v>
      </c>
      <c r="AG18384" t="s">
        <v>289</v>
      </c>
      <c r="AH18384" t="s">
        <v>146</v>
      </c>
      <c r="AI18384">
        <v>4</v>
      </c>
      <c r="AJ18384" t="s">
        <v>288</v>
      </c>
      <c r="AK18384" t="s">
        <v>126</v>
      </c>
    </row>
    <row r="18385" spans="1:74" ht="14.65" customHeight="1" x14ac:dyDescent="0.25">
      <c r="A18385" s="38" t="s">
        <v>27973</v>
      </c>
      <c r="B18385" t="s">
        <v>6</v>
      </c>
      <c r="C18385" t="b">
        <v>1</v>
      </c>
      <c r="D18385">
        <v>59238</v>
      </c>
      <c r="E18385" t="s">
        <v>17305</v>
      </c>
      <c r="F18385">
        <v>59475</v>
      </c>
      <c r="G18385" t="s">
        <v>17305</v>
      </c>
      <c r="H18385" t="s">
        <v>200</v>
      </c>
      <c r="I18385" t="s">
        <v>17306</v>
      </c>
      <c r="J18385" t="s">
        <v>16956</v>
      </c>
      <c r="K18385" t="s">
        <v>300</v>
      </c>
      <c r="L18385" t="s">
        <v>106</v>
      </c>
      <c r="N18385" t="s">
        <v>287</v>
      </c>
      <c r="O18385" t="s">
        <v>288</v>
      </c>
      <c r="P18385" t="s">
        <v>288</v>
      </c>
      <c r="S18385">
        <v>249.9</v>
      </c>
      <c r="U18385">
        <v>249.9</v>
      </c>
      <c r="V18385">
        <v>249.9</v>
      </c>
      <c r="W18385">
        <v>0</v>
      </c>
      <c r="X18385" t="s">
        <v>289</v>
      </c>
      <c r="AA18385" t="s">
        <v>295</v>
      </c>
      <c r="AB18385" t="s">
        <v>288</v>
      </c>
      <c r="AC18385">
        <v>12</v>
      </c>
      <c r="AD18385">
        <v>2014</v>
      </c>
      <c r="AG18385" t="s">
        <v>289</v>
      </c>
      <c r="AH18385" t="s">
        <v>140</v>
      </c>
      <c r="AI18385">
        <v>2</v>
      </c>
      <c r="AJ18385" t="s">
        <v>288</v>
      </c>
      <c r="AK18385" t="s">
        <v>133</v>
      </c>
      <c r="AW18385">
        <v>147</v>
      </c>
    </row>
    <row r="18386" spans="1:74" ht="14.65" customHeight="1" x14ac:dyDescent="0.25">
      <c r="A18386" s="38" t="s">
        <v>27973</v>
      </c>
      <c r="B18386" t="s">
        <v>7</v>
      </c>
      <c r="C18386" t="b">
        <v>1</v>
      </c>
      <c r="D18386">
        <v>59240</v>
      </c>
      <c r="E18386" t="s">
        <v>17307</v>
      </c>
      <c r="F18386">
        <v>59476</v>
      </c>
      <c r="G18386" t="s">
        <v>17308</v>
      </c>
      <c r="H18386" t="s">
        <v>203</v>
      </c>
      <c r="I18386" t="s">
        <v>4721</v>
      </c>
      <c r="J18386" t="s">
        <v>17309</v>
      </c>
      <c r="K18386" t="s">
        <v>563</v>
      </c>
      <c r="L18386" t="s">
        <v>104</v>
      </c>
      <c r="N18386" t="s">
        <v>287</v>
      </c>
      <c r="O18386" t="s">
        <v>288</v>
      </c>
      <c r="P18386" t="s">
        <v>288</v>
      </c>
      <c r="S18386">
        <v>2</v>
      </c>
      <c r="U18386">
        <v>2</v>
      </c>
      <c r="V18386">
        <v>2</v>
      </c>
      <c r="X18386" t="s">
        <v>289</v>
      </c>
      <c r="AA18386" t="s">
        <v>295</v>
      </c>
      <c r="AB18386" t="s">
        <v>288</v>
      </c>
      <c r="AC18386">
        <v>7</v>
      </c>
      <c r="AD18386">
        <v>2014</v>
      </c>
      <c r="AG18386" t="s">
        <v>289</v>
      </c>
      <c r="AH18386" t="s">
        <v>140</v>
      </c>
      <c r="AI18386">
        <v>2</v>
      </c>
      <c r="AJ18386" t="s">
        <v>288</v>
      </c>
      <c r="AK18386" t="s">
        <v>126</v>
      </c>
      <c r="AU18386" t="s">
        <v>289</v>
      </c>
      <c r="AV18386" t="s">
        <v>289</v>
      </c>
      <c r="AW18386">
        <v>0</v>
      </c>
      <c r="AX18386" t="s">
        <v>293</v>
      </c>
      <c r="BV18386" t="s">
        <v>289</v>
      </c>
    </row>
    <row r="18387" spans="1:74" ht="14.65" customHeight="1" x14ac:dyDescent="0.25">
      <c r="A18387" s="38" t="s">
        <v>27973</v>
      </c>
      <c r="B18387" t="s">
        <v>7</v>
      </c>
      <c r="C18387" t="b">
        <v>1</v>
      </c>
      <c r="D18387">
        <v>59241</v>
      </c>
      <c r="E18387" t="s">
        <v>17310</v>
      </c>
      <c r="F18387">
        <v>59477</v>
      </c>
      <c r="G18387" t="s">
        <v>17311</v>
      </c>
      <c r="H18387" t="s">
        <v>203</v>
      </c>
      <c r="I18387" t="s">
        <v>1232</v>
      </c>
      <c r="J18387" t="s">
        <v>17312</v>
      </c>
      <c r="K18387" t="s">
        <v>563</v>
      </c>
      <c r="L18387" t="s">
        <v>104</v>
      </c>
      <c r="N18387" t="s">
        <v>287</v>
      </c>
      <c r="O18387" t="s">
        <v>288</v>
      </c>
      <c r="P18387" t="s">
        <v>288</v>
      </c>
      <c r="S18387">
        <v>2.2000000000000002</v>
      </c>
      <c r="U18387">
        <v>2.2000000000000002</v>
      </c>
      <c r="V18387">
        <v>1.3</v>
      </c>
      <c r="X18387" t="s">
        <v>289</v>
      </c>
      <c r="AA18387" t="s">
        <v>295</v>
      </c>
      <c r="AB18387" t="s">
        <v>288</v>
      </c>
      <c r="AC18387">
        <v>7</v>
      </c>
      <c r="AD18387">
        <v>2014</v>
      </c>
      <c r="AG18387" t="s">
        <v>289</v>
      </c>
      <c r="AH18387" t="s">
        <v>140</v>
      </c>
      <c r="AI18387">
        <v>2</v>
      </c>
      <c r="AJ18387" t="s">
        <v>288</v>
      </c>
      <c r="AK18387" t="s">
        <v>126</v>
      </c>
      <c r="BV18387" t="s">
        <v>289</v>
      </c>
    </row>
    <row r="18388" spans="1:74" ht="14.65" customHeight="1" x14ac:dyDescent="0.25">
      <c r="A18388" s="38" t="s">
        <v>27973</v>
      </c>
      <c r="B18388" t="s">
        <v>7</v>
      </c>
      <c r="C18388" t="b">
        <v>1</v>
      </c>
      <c r="D18388">
        <v>9234</v>
      </c>
      <c r="E18388" t="s">
        <v>6079</v>
      </c>
      <c r="F18388">
        <v>59478</v>
      </c>
      <c r="G18388" t="s">
        <v>17313</v>
      </c>
      <c r="H18388" t="s">
        <v>173</v>
      </c>
      <c r="I18388" t="s">
        <v>1838</v>
      </c>
      <c r="J18388" t="s">
        <v>17314</v>
      </c>
      <c r="K18388" t="s">
        <v>563</v>
      </c>
      <c r="L18388" t="s">
        <v>104</v>
      </c>
      <c r="N18388" t="s">
        <v>287</v>
      </c>
      <c r="O18388" t="s">
        <v>288</v>
      </c>
      <c r="P18388" t="s">
        <v>288</v>
      </c>
      <c r="S18388">
        <v>1</v>
      </c>
      <c r="U18388">
        <v>1</v>
      </c>
      <c r="V18388">
        <v>0.8</v>
      </c>
      <c r="X18388" t="s">
        <v>289</v>
      </c>
      <c r="AA18388" t="s">
        <v>295</v>
      </c>
      <c r="AB18388" t="s">
        <v>288</v>
      </c>
      <c r="AC18388">
        <v>9</v>
      </c>
      <c r="AD18388">
        <v>2014</v>
      </c>
      <c r="AG18388" t="s">
        <v>289</v>
      </c>
      <c r="AH18388" t="s">
        <v>141</v>
      </c>
      <c r="AI18388">
        <v>1</v>
      </c>
      <c r="AJ18388" t="s">
        <v>288</v>
      </c>
      <c r="AK18388" t="s">
        <v>126</v>
      </c>
      <c r="AU18388" t="s">
        <v>289</v>
      </c>
      <c r="AV18388" t="s">
        <v>289</v>
      </c>
      <c r="BS18388" t="s">
        <v>289</v>
      </c>
      <c r="BV18388" t="s">
        <v>289</v>
      </c>
    </row>
    <row r="18389" spans="1:74" ht="14.65" customHeight="1" x14ac:dyDescent="0.25">
      <c r="A18389" s="38" t="s">
        <v>27973</v>
      </c>
      <c r="B18389" t="s">
        <v>7</v>
      </c>
      <c r="C18389" t="b">
        <v>1</v>
      </c>
      <c r="D18389">
        <v>9234</v>
      </c>
      <c r="E18389" t="s">
        <v>6079</v>
      </c>
      <c r="F18389">
        <v>59479</v>
      </c>
      <c r="G18389" t="s">
        <v>17315</v>
      </c>
      <c r="H18389" t="s">
        <v>173</v>
      </c>
      <c r="I18389" t="s">
        <v>1700</v>
      </c>
      <c r="J18389" t="s">
        <v>17316</v>
      </c>
      <c r="K18389" t="s">
        <v>563</v>
      </c>
      <c r="L18389" t="s">
        <v>104</v>
      </c>
      <c r="N18389" t="s">
        <v>287</v>
      </c>
      <c r="O18389" t="s">
        <v>288</v>
      </c>
      <c r="P18389" t="s">
        <v>288</v>
      </c>
      <c r="S18389">
        <v>1</v>
      </c>
      <c r="U18389">
        <v>1</v>
      </c>
      <c r="V18389">
        <v>0.8</v>
      </c>
      <c r="X18389" t="s">
        <v>289</v>
      </c>
      <c r="AA18389" t="s">
        <v>295</v>
      </c>
      <c r="AB18389" t="s">
        <v>288</v>
      </c>
      <c r="AC18389">
        <v>7</v>
      </c>
      <c r="AD18389">
        <v>2014</v>
      </c>
      <c r="AG18389" t="s">
        <v>289</v>
      </c>
      <c r="AH18389" t="s">
        <v>141</v>
      </c>
      <c r="AI18389">
        <v>1</v>
      </c>
      <c r="AJ18389" t="s">
        <v>288</v>
      </c>
      <c r="AK18389" t="s">
        <v>126</v>
      </c>
      <c r="AU18389" t="s">
        <v>289</v>
      </c>
      <c r="AV18389" t="s">
        <v>289</v>
      </c>
      <c r="BS18389" t="s">
        <v>289</v>
      </c>
      <c r="BV18389" t="s">
        <v>289</v>
      </c>
    </row>
    <row r="18390" spans="1:74" ht="14.65" customHeight="1" x14ac:dyDescent="0.25">
      <c r="A18390" s="38" t="s">
        <v>27973</v>
      </c>
      <c r="B18390" t="s">
        <v>7</v>
      </c>
      <c r="C18390" t="b">
        <v>1</v>
      </c>
      <c r="D18390">
        <v>9234</v>
      </c>
      <c r="E18390" t="s">
        <v>6079</v>
      </c>
      <c r="F18390">
        <v>59480</v>
      </c>
      <c r="G18390" t="s">
        <v>17317</v>
      </c>
      <c r="H18390" t="s">
        <v>173</v>
      </c>
      <c r="I18390" t="s">
        <v>1440</v>
      </c>
      <c r="J18390" t="s">
        <v>17318</v>
      </c>
      <c r="K18390" t="s">
        <v>563</v>
      </c>
      <c r="L18390" t="s">
        <v>104</v>
      </c>
      <c r="N18390" t="s">
        <v>287</v>
      </c>
      <c r="O18390" t="s">
        <v>288</v>
      </c>
      <c r="P18390" t="s">
        <v>288</v>
      </c>
      <c r="S18390">
        <v>1</v>
      </c>
      <c r="U18390">
        <v>1</v>
      </c>
      <c r="V18390">
        <v>0.8</v>
      </c>
      <c r="X18390" t="s">
        <v>289</v>
      </c>
      <c r="AA18390" t="s">
        <v>295</v>
      </c>
      <c r="AB18390" t="s">
        <v>288</v>
      </c>
      <c r="AC18390">
        <v>5</v>
      </c>
      <c r="AD18390">
        <v>2014</v>
      </c>
      <c r="AG18390" t="s">
        <v>289</v>
      </c>
      <c r="AH18390" t="s">
        <v>141</v>
      </c>
      <c r="AI18390">
        <v>1</v>
      </c>
      <c r="AJ18390" t="s">
        <v>288</v>
      </c>
      <c r="AK18390" t="s">
        <v>126</v>
      </c>
      <c r="AU18390" t="s">
        <v>289</v>
      </c>
      <c r="AV18390" t="s">
        <v>289</v>
      </c>
      <c r="BS18390" t="s">
        <v>289</v>
      </c>
      <c r="BV18390" t="s">
        <v>289</v>
      </c>
    </row>
    <row r="18391" spans="1:74" ht="14.65" customHeight="1" x14ac:dyDescent="0.25">
      <c r="A18391" s="38" t="s">
        <v>28026</v>
      </c>
      <c r="B18391" t="s">
        <v>7</v>
      </c>
      <c r="C18391" t="b">
        <v>1</v>
      </c>
      <c r="D18391">
        <v>9234</v>
      </c>
      <c r="E18391" t="s">
        <v>6079</v>
      </c>
      <c r="F18391">
        <v>59481</v>
      </c>
      <c r="G18391" t="s">
        <v>17319</v>
      </c>
      <c r="H18391" t="s">
        <v>173</v>
      </c>
      <c r="I18391" t="s">
        <v>1860</v>
      </c>
      <c r="J18391" t="s">
        <v>17320</v>
      </c>
      <c r="K18391" t="s">
        <v>563</v>
      </c>
      <c r="L18391" t="s">
        <v>104</v>
      </c>
      <c r="N18391" t="s">
        <v>287</v>
      </c>
      <c r="O18391" t="s">
        <v>288</v>
      </c>
      <c r="P18391" t="s">
        <v>288</v>
      </c>
      <c r="S18391">
        <v>3</v>
      </c>
      <c r="U18391">
        <v>3</v>
      </c>
      <c r="V18391">
        <v>2.4</v>
      </c>
      <c r="X18391" t="s">
        <v>289</v>
      </c>
      <c r="AA18391" t="s">
        <v>295</v>
      </c>
      <c r="AB18391" t="s">
        <v>288</v>
      </c>
      <c r="AC18391">
        <v>8</v>
      </c>
      <c r="AD18391">
        <v>2015</v>
      </c>
      <c r="AG18391" t="s">
        <v>289</v>
      </c>
      <c r="AH18391" t="s">
        <v>141</v>
      </c>
      <c r="AI18391">
        <v>1</v>
      </c>
      <c r="AJ18391" t="s">
        <v>288</v>
      </c>
      <c r="AK18391" t="s">
        <v>126</v>
      </c>
      <c r="AU18391" t="s">
        <v>289</v>
      </c>
      <c r="AV18391" t="s">
        <v>289</v>
      </c>
      <c r="BS18391" t="s">
        <v>289</v>
      </c>
      <c r="BV18391" t="s">
        <v>289</v>
      </c>
    </row>
    <row r="18392" spans="1:74" ht="14.65" customHeight="1" x14ac:dyDescent="0.25">
      <c r="A18392" s="38" t="s">
        <v>28026</v>
      </c>
      <c r="B18392" t="s">
        <v>7</v>
      </c>
      <c r="C18392" t="b">
        <v>1</v>
      </c>
      <c r="D18392">
        <v>9234</v>
      </c>
      <c r="E18392" t="s">
        <v>6079</v>
      </c>
      <c r="F18392">
        <v>59482</v>
      </c>
      <c r="G18392" t="s">
        <v>17321</v>
      </c>
      <c r="H18392" t="s">
        <v>173</v>
      </c>
      <c r="I18392" t="s">
        <v>5172</v>
      </c>
      <c r="J18392" t="s">
        <v>17322</v>
      </c>
      <c r="K18392" t="s">
        <v>563</v>
      </c>
      <c r="L18392" t="s">
        <v>104</v>
      </c>
      <c r="N18392" t="s">
        <v>287</v>
      </c>
      <c r="O18392" t="s">
        <v>288</v>
      </c>
      <c r="P18392" t="s">
        <v>288</v>
      </c>
      <c r="S18392">
        <v>1.1000000000000001</v>
      </c>
      <c r="U18392">
        <v>1.1000000000000001</v>
      </c>
      <c r="V18392">
        <v>0.9</v>
      </c>
      <c r="X18392" t="s">
        <v>289</v>
      </c>
      <c r="AA18392" t="s">
        <v>295</v>
      </c>
      <c r="AB18392" t="s">
        <v>288</v>
      </c>
      <c r="AC18392">
        <v>7</v>
      </c>
      <c r="AD18392">
        <v>2015</v>
      </c>
      <c r="AG18392" t="s">
        <v>289</v>
      </c>
      <c r="AH18392" t="s">
        <v>141</v>
      </c>
      <c r="AI18392">
        <v>1</v>
      </c>
      <c r="AJ18392" t="s">
        <v>288</v>
      </c>
      <c r="AK18392" t="s">
        <v>126</v>
      </c>
      <c r="AU18392" t="s">
        <v>289</v>
      </c>
      <c r="AV18392" t="s">
        <v>289</v>
      </c>
      <c r="BV18392" t="s">
        <v>289</v>
      </c>
    </row>
    <row r="18393" spans="1:74" ht="14.65" customHeight="1" x14ac:dyDescent="0.25">
      <c r="A18393" s="38" t="s">
        <v>28026</v>
      </c>
      <c r="B18393" t="s">
        <v>7</v>
      </c>
      <c r="C18393" t="b">
        <v>1</v>
      </c>
      <c r="D18393">
        <v>9234</v>
      </c>
      <c r="E18393" t="s">
        <v>6079</v>
      </c>
      <c r="F18393">
        <v>59483</v>
      </c>
      <c r="G18393" t="s">
        <v>17323</v>
      </c>
      <c r="H18393" t="s">
        <v>173</v>
      </c>
      <c r="I18393" t="s">
        <v>1857</v>
      </c>
      <c r="J18393" t="s">
        <v>17324</v>
      </c>
      <c r="K18393" t="s">
        <v>563</v>
      </c>
      <c r="L18393" t="s">
        <v>104</v>
      </c>
      <c r="N18393" t="s">
        <v>287</v>
      </c>
      <c r="O18393" t="s">
        <v>288</v>
      </c>
      <c r="P18393" t="s">
        <v>288</v>
      </c>
      <c r="S18393">
        <v>3</v>
      </c>
      <c r="U18393">
        <v>3</v>
      </c>
      <c r="V18393">
        <v>2.4</v>
      </c>
      <c r="X18393" t="s">
        <v>289</v>
      </c>
      <c r="AA18393" t="s">
        <v>295</v>
      </c>
      <c r="AB18393" t="s">
        <v>288</v>
      </c>
      <c r="AC18393">
        <v>9</v>
      </c>
      <c r="AD18393">
        <v>2015</v>
      </c>
      <c r="AG18393" t="s">
        <v>289</v>
      </c>
      <c r="AH18393" t="s">
        <v>141</v>
      </c>
      <c r="AI18393">
        <v>1</v>
      </c>
      <c r="AJ18393" t="s">
        <v>288</v>
      </c>
      <c r="AK18393" t="s">
        <v>126</v>
      </c>
      <c r="AU18393" t="s">
        <v>289</v>
      </c>
      <c r="AV18393" t="s">
        <v>289</v>
      </c>
      <c r="BS18393" t="s">
        <v>289</v>
      </c>
      <c r="BV18393" t="s">
        <v>289</v>
      </c>
    </row>
    <row r="18394" spans="1:74" ht="14.65" customHeight="1" x14ac:dyDescent="0.25">
      <c r="A18394" s="38" t="s">
        <v>27973</v>
      </c>
      <c r="B18394" t="s">
        <v>7</v>
      </c>
      <c r="C18394" t="b">
        <v>1</v>
      </c>
      <c r="D18394">
        <v>59254</v>
      </c>
      <c r="E18394" t="s">
        <v>16459</v>
      </c>
      <c r="F18394">
        <v>59484</v>
      </c>
      <c r="G18394" t="s">
        <v>17325</v>
      </c>
      <c r="H18394" t="s">
        <v>177</v>
      </c>
      <c r="I18394" t="s">
        <v>14998</v>
      </c>
      <c r="J18394" t="s">
        <v>5547</v>
      </c>
      <c r="K18394" t="s">
        <v>563</v>
      </c>
      <c r="L18394" t="s">
        <v>104</v>
      </c>
      <c r="N18394" t="s">
        <v>287</v>
      </c>
      <c r="O18394" t="s">
        <v>288</v>
      </c>
      <c r="P18394" t="s">
        <v>288</v>
      </c>
      <c r="S18394">
        <v>2.7</v>
      </c>
      <c r="U18394">
        <v>2</v>
      </c>
      <c r="V18394">
        <v>1</v>
      </c>
      <c r="X18394" t="s">
        <v>289</v>
      </c>
      <c r="AA18394" t="s">
        <v>295</v>
      </c>
      <c r="AB18394" t="s">
        <v>288</v>
      </c>
      <c r="AC18394">
        <v>7</v>
      </c>
      <c r="AD18394">
        <v>2014</v>
      </c>
      <c r="AG18394" t="s">
        <v>289</v>
      </c>
      <c r="AH18394" t="s">
        <v>140</v>
      </c>
      <c r="AI18394">
        <v>2</v>
      </c>
      <c r="AJ18394" t="s">
        <v>288</v>
      </c>
      <c r="AK18394" t="s">
        <v>126</v>
      </c>
    </row>
    <row r="18395" spans="1:74" ht="14.65" customHeight="1" x14ac:dyDescent="0.25">
      <c r="A18395" s="38" t="s">
        <v>27973</v>
      </c>
      <c r="B18395" t="s">
        <v>7</v>
      </c>
      <c r="C18395" t="b">
        <v>1</v>
      </c>
      <c r="D18395">
        <v>59254</v>
      </c>
      <c r="E18395" t="s">
        <v>16459</v>
      </c>
      <c r="F18395">
        <v>59485</v>
      </c>
      <c r="G18395" t="s">
        <v>17326</v>
      </c>
      <c r="H18395" t="s">
        <v>177</v>
      </c>
      <c r="I18395" t="s">
        <v>5338</v>
      </c>
      <c r="J18395" t="s">
        <v>5548</v>
      </c>
      <c r="K18395" t="s">
        <v>563</v>
      </c>
      <c r="L18395" t="s">
        <v>104</v>
      </c>
      <c r="N18395" t="s">
        <v>287</v>
      </c>
      <c r="O18395" t="s">
        <v>288</v>
      </c>
      <c r="P18395" t="s">
        <v>288</v>
      </c>
      <c r="S18395">
        <v>1</v>
      </c>
      <c r="U18395">
        <v>1.9</v>
      </c>
      <c r="V18395">
        <v>0.3</v>
      </c>
      <c r="X18395" t="s">
        <v>289</v>
      </c>
      <c r="AA18395" t="s">
        <v>295</v>
      </c>
      <c r="AB18395" t="s">
        <v>288</v>
      </c>
      <c r="AC18395">
        <v>7</v>
      </c>
      <c r="AD18395">
        <v>2014</v>
      </c>
      <c r="AG18395" t="s">
        <v>289</v>
      </c>
      <c r="AH18395" t="s">
        <v>140</v>
      </c>
      <c r="AI18395">
        <v>2</v>
      </c>
      <c r="AJ18395" t="s">
        <v>288</v>
      </c>
      <c r="AK18395" t="s">
        <v>126</v>
      </c>
    </row>
    <row r="18396" spans="1:74" ht="14.65" customHeight="1" x14ac:dyDescent="0.25">
      <c r="A18396" s="38" t="s">
        <v>28025</v>
      </c>
      <c r="B18396" t="s">
        <v>7</v>
      </c>
      <c r="C18396" t="b">
        <v>1</v>
      </c>
      <c r="D18396">
        <v>61060</v>
      </c>
      <c r="E18396" t="s">
        <v>15821</v>
      </c>
      <c r="F18396">
        <v>59486</v>
      </c>
      <c r="G18396" t="s">
        <v>17327</v>
      </c>
      <c r="H18396" t="s">
        <v>185</v>
      </c>
      <c r="I18396" t="s">
        <v>9973</v>
      </c>
      <c r="J18396" t="s">
        <v>17328</v>
      </c>
      <c r="K18396" t="s">
        <v>563</v>
      </c>
      <c r="L18396" t="s">
        <v>104</v>
      </c>
      <c r="N18396" t="s">
        <v>287</v>
      </c>
      <c r="O18396" t="s">
        <v>288</v>
      </c>
      <c r="P18396" t="s">
        <v>288</v>
      </c>
      <c r="S18396">
        <v>4.9000000000000004</v>
      </c>
      <c r="U18396">
        <v>4.9000000000000004</v>
      </c>
      <c r="V18396">
        <v>4.9000000000000004</v>
      </c>
      <c r="X18396" t="s">
        <v>289</v>
      </c>
      <c r="AA18396" t="s">
        <v>295</v>
      </c>
      <c r="AB18396" t="s">
        <v>288</v>
      </c>
      <c r="AC18396">
        <v>9</v>
      </c>
      <c r="AD18396">
        <v>2016</v>
      </c>
      <c r="AG18396" t="s">
        <v>289</v>
      </c>
      <c r="AH18396" t="s">
        <v>140</v>
      </c>
      <c r="AI18396">
        <v>2</v>
      </c>
      <c r="AJ18396" t="s">
        <v>288</v>
      </c>
      <c r="AK18396" t="s">
        <v>126</v>
      </c>
    </row>
    <row r="18397" spans="1:74" ht="14.65" customHeight="1" x14ac:dyDescent="0.25">
      <c r="A18397" s="38" t="s">
        <v>28026</v>
      </c>
      <c r="B18397" t="s">
        <v>7</v>
      </c>
      <c r="C18397" t="b">
        <v>1</v>
      </c>
      <c r="D18397">
        <v>61060</v>
      </c>
      <c r="E18397" t="s">
        <v>15821</v>
      </c>
      <c r="F18397">
        <v>59487</v>
      </c>
      <c r="G18397" t="s">
        <v>17329</v>
      </c>
      <c r="H18397" t="s">
        <v>185</v>
      </c>
      <c r="I18397" t="s">
        <v>1838</v>
      </c>
      <c r="J18397" t="s">
        <v>17330</v>
      </c>
      <c r="K18397" t="s">
        <v>563</v>
      </c>
      <c r="L18397" t="s">
        <v>104</v>
      </c>
      <c r="N18397" t="s">
        <v>287</v>
      </c>
      <c r="O18397" t="s">
        <v>288</v>
      </c>
      <c r="P18397" t="s">
        <v>288</v>
      </c>
      <c r="S18397">
        <v>4.9000000000000004</v>
      </c>
      <c r="U18397">
        <v>4.9000000000000004</v>
      </c>
      <c r="V18397">
        <v>4.9000000000000004</v>
      </c>
      <c r="X18397" t="s">
        <v>289</v>
      </c>
      <c r="AA18397" t="s">
        <v>295</v>
      </c>
      <c r="AB18397" t="s">
        <v>288</v>
      </c>
      <c r="AC18397">
        <v>12</v>
      </c>
      <c r="AD18397">
        <v>2015</v>
      </c>
      <c r="AG18397" t="s">
        <v>289</v>
      </c>
      <c r="AH18397" t="s">
        <v>140</v>
      </c>
      <c r="AI18397">
        <v>2</v>
      </c>
      <c r="AJ18397" t="s">
        <v>288</v>
      </c>
      <c r="AK18397" t="s">
        <v>126</v>
      </c>
    </row>
    <row r="18398" spans="1:74" ht="14.65" customHeight="1" x14ac:dyDescent="0.25">
      <c r="A18398" s="38" t="s">
        <v>28031</v>
      </c>
      <c r="B18398" t="s">
        <v>7</v>
      </c>
      <c r="C18398" t="b">
        <v>1</v>
      </c>
      <c r="D18398">
        <v>59247</v>
      </c>
      <c r="E18398" t="s">
        <v>17331</v>
      </c>
      <c r="F18398">
        <v>59488</v>
      </c>
      <c r="G18398" t="s">
        <v>17332</v>
      </c>
      <c r="H18398" t="s">
        <v>185</v>
      </c>
      <c r="I18398" t="s">
        <v>3458</v>
      </c>
      <c r="J18398" t="s">
        <v>17333</v>
      </c>
      <c r="K18398" t="s">
        <v>563</v>
      </c>
      <c r="L18398" t="s">
        <v>104</v>
      </c>
      <c r="N18398" t="s">
        <v>287</v>
      </c>
      <c r="O18398" t="s">
        <v>288</v>
      </c>
      <c r="P18398" t="s">
        <v>288</v>
      </c>
      <c r="S18398">
        <v>4.9000000000000004</v>
      </c>
      <c r="U18398">
        <v>4.9000000000000004</v>
      </c>
      <c r="V18398">
        <v>4.9000000000000004</v>
      </c>
      <c r="X18398" t="s">
        <v>289</v>
      </c>
      <c r="AA18398" t="s">
        <v>295</v>
      </c>
      <c r="AB18398" t="s">
        <v>288</v>
      </c>
      <c r="AC18398">
        <v>2</v>
      </c>
      <c r="AD18398">
        <v>2018</v>
      </c>
      <c r="AG18398" t="s">
        <v>289</v>
      </c>
      <c r="AH18398" t="s">
        <v>140</v>
      </c>
      <c r="AI18398">
        <v>2</v>
      </c>
      <c r="AJ18398" t="s">
        <v>288</v>
      </c>
      <c r="AK18398" t="s">
        <v>126</v>
      </c>
      <c r="BV18398" t="s">
        <v>289</v>
      </c>
    </row>
    <row r="18399" spans="1:74" ht="14.65" customHeight="1" x14ac:dyDescent="0.25">
      <c r="A18399" s="38" t="s">
        <v>27973</v>
      </c>
      <c r="B18399" t="s">
        <v>7</v>
      </c>
      <c r="C18399" t="b">
        <v>1</v>
      </c>
      <c r="D18399">
        <v>59244</v>
      </c>
      <c r="E18399" t="s">
        <v>17334</v>
      </c>
      <c r="F18399">
        <v>59489</v>
      </c>
      <c r="G18399" t="s">
        <v>17335</v>
      </c>
      <c r="H18399" t="s">
        <v>193</v>
      </c>
      <c r="I18399" t="s">
        <v>3983</v>
      </c>
      <c r="J18399" t="s">
        <v>17336</v>
      </c>
      <c r="K18399" t="s">
        <v>563</v>
      </c>
      <c r="L18399" t="s">
        <v>104</v>
      </c>
      <c r="N18399" t="s">
        <v>342</v>
      </c>
      <c r="O18399" t="s">
        <v>288</v>
      </c>
      <c r="P18399" t="s">
        <v>288</v>
      </c>
      <c r="S18399">
        <v>1.7</v>
      </c>
      <c r="U18399">
        <v>1.7</v>
      </c>
      <c r="V18399">
        <v>1.2</v>
      </c>
      <c r="X18399" t="s">
        <v>289</v>
      </c>
      <c r="AA18399" t="s">
        <v>295</v>
      </c>
      <c r="AB18399" t="s">
        <v>288</v>
      </c>
      <c r="AC18399">
        <v>6</v>
      </c>
      <c r="AD18399">
        <v>2014</v>
      </c>
      <c r="AG18399" t="s">
        <v>289</v>
      </c>
      <c r="AH18399" t="s">
        <v>140</v>
      </c>
      <c r="AI18399">
        <v>2</v>
      </c>
      <c r="AJ18399" t="s">
        <v>288</v>
      </c>
      <c r="AK18399" t="s">
        <v>126</v>
      </c>
      <c r="AU18399" t="s">
        <v>289</v>
      </c>
      <c r="AV18399" t="s">
        <v>289</v>
      </c>
      <c r="BV18399" t="s">
        <v>289</v>
      </c>
    </row>
    <row r="18400" spans="1:74" ht="14.65" customHeight="1" x14ac:dyDescent="0.25">
      <c r="A18400" s="38" t="s">
        <v>27994</v>
      </c>
      <c r="B18400" t="s">
        <v>6</v>
      </c>
      <c r="C18400" t="b">
        <v>1</v>
      </c>
      <c r="D18400">
        <v>59860</v>
      </c>
      <c r="E18400" t="s">
        <v>17337</v>
      </c>
      <c r="F18400">
        <v>59490</v>
      </c>
      <c r="G18400" t="s">
        <v>17338</v>
      </c>
      <c r="H18400" t="s">
        <v>195</v>
      </c>
      <c r="I18400" t="s">
        <v>4131</v>
      </c>
      <c r="J18400" t="s">
        <v>17339</v>
      </c>
      <c r="K18400" t="s">
        <v>300</v>
      </c>
      <c r="L18400" t="s">
        <v>106</v>
      </c>
      <c r="N18400" t="s">
        <v>287</v>
      </c>
      <c r="O18400" t="s">
        <v>288</v>
      </c>
      <c r="P18400" t="s">
        <v>288</v>
      </c>
      <c r="S18400">
        <v>10</v>
      </c>
      <c r="U18400">
        <v>10</v>
      </c>
      <c r="V18400">
        <v>10</v>
      </c>
      <c r="W18400">
        <v>0.1</v>
      </c>
      <c r="X18400" t="s">
        <v>289</v>
      </c>
      <c r="AA18400" t="s">
        <v>295</v>
      </c>
      <c r="AB18400" t="s">
        <v>288</v>
      </c>
      <c r="AC18400">
        <v>3</v>
      </c>
      <c r="AD18400">
        <v>2017</v>
      </c>
      <c r="AG18400" t="s">
        <v>289</v>
      </c>
      <c r="AH18400" t="s">
        <v>140</v>
      </c>
      <c r="AI18400">
        <v>2</v>
      </c>
      <c r="AJ18400" t="s">
        <v>288</v>
      </c>
      <c r="AK18400" t="s">
        <v>133</v>
      </c>
      <c r="AW18400">
        <v>5</v>
      </c>
      <c r="BV18400" t="s">
        <v>289</v>
      </c>
    </row>
    <row r="18401" spans="1:76" ht="14.65" customHeight="1" x14ac:dyDescent="0.25">
      <c r="A18401" s="38" t="s">
        <v>27994</v>
      </c>
      <c r="B18401" t="s">
        <v>6</v>
      </c>
      <c r="C18401" t="b">
        <v>1</v>
      </c>
      <c r="D18401">
        <v>59861</v>
      </c>
      <c r="E18401" t="s">
        <v>17340</v>
      </c>
      <c r="F18401">
        <v>59491</v>
      </c>
      <c r="G18401" t="s">
        <v>17341</v>
      </c>
      <c r="H18401" t="s">
        <v>195</v>
      </c>
      <c r="I18401" t="s">
        <v>4131</v>
      </c>
      <c r="J18401" t="s">
        <v>14747</v>
      </c>
      <c r="K18401" t="s">
        <v>300</v>
      </c>
      <c r="L18401" t="s">
        <v>106</v>
      </c>
      <c r="N18401" t="s">
        <v>287</v>
      </c>
      <c r="O18401" t="s">
        <v>288</v>
      </c>
      <c r="P18401" t="s">
        <v>288</v>
      </c>
      <c r="S18401">
        <v>10</v>
      </c>
      <c r="U18401">
        <v>10</v>
      </c>
      <c r="V18401">
        <v>10</v>
      </c>
      <c r="W18401">
        <v>0.1</v>
      </c>
      <c r="X18401" t="s">
        <v>289</v>
      </c>
      <c r="AA18401" t="s">
        <v>295</v>
      </c>
      <c r="AB18401" t="s">
        <v>288</v>
      </c>
      <c r="AC18401">
        <v>3</v>
      </c>
      <c r="AD18401">
        <v>2017</v>
      </c>
      <c r="AG18401" t="s">
        <v>289</v>
      </c>
      <c r="AH18401" t="s">
        <v>140</v>
      </c>
      <c r="AI18401">
        <v>2</v>
      </c>
      <c r="AJ18401" t="s">
        <v>288</v>
      </c>
      <c r="AK18401" t="s">
        <v>133</v>
      </c>
      <c r="AW18401">
        <v>5</v>
      </c>
      <c r="BV18401" t="s">
        <v>289</v>
      </c>
    </row>
    <row r="18402" spans="1:76" ht="14.65" customHeight="1" x14ac:dyDescent="0.25">
      <c r="A18402" s="38" t="s">
        <v>27994</v>
      </c>
      <c r="B18402" t="s">
        <v>6</v>
      </c>
      <c r="C18402" t="b">
        <v>1</v>
      </c>
      <c r="D18402">
        <v>59862</v>
      </c>
      <c r="E18402" t="s">
        <v>17342</v>
      </c>
      <c r="F18402">
        <v>59492</v>
      </c>
      <c r="G18402" t="s">
        <v>17343</v>
      </c>
      <c r="H18402" t="s">
        <v>195</v>
      </c>
      <c r="I18402" t="s">
        <v>4131</v>
      </c>
      <c r="J18402" t="s">
        <v>17344</v>
      </c>
      <c r="K18402" t="s">
        <v>300</v>
      </c>
      <c r="L18402" t="s">
        <v>106</v>
      </c>
      <c r="N18402" t="s">
        <v>287</v>
      </c>
      <c r="O18402" t="s">
        <v>288</v>
      </c>
      <c r="P18402" t="s">
        <v>288</v>
      </c>
      <c r="S18402">
        <v>10</v>
      </c>
      <c r="U18402">
        <v>10</v>
      </c>
      <c r="V18402">
        <v>10</v>
      </c>
      <c r="W18402">
        <v>0.1</v>
      </c>
      <c r="X18402" t="s">
        <v>289</v>
      </c>
      <c r="AA18402" t="s">
        <v>295</v>
      </c>
      <c r="AB18402" t="s">
        <v>288</v>
      </c>
      <c r="AC18402">
        <v>3</v>
      </c>
      <c r="AD18402">
        <v>2017</v>
      </c>
      <c r="AG18402" t="s">
        <v>289</v>
      </c>
      <c r="AH18402" t="s">
        <v>140</v>
      </c>
      <c r="AI18402">
        <v>2</v>
      </c>
      <c r="AJ18402" t="s">
        <v>288</v>
      </c>
      <c r="AK18402" t="s">
        <v>133</v>
      </c>
      <c r="AW18402">
        <v>5</v>
      </c>
      <c r="BV18402" t="s">
        <v>289</v>
      </c>
    </row>
    <row r="18403" spans="1:76" ht="14.65" customHeight="1" x14ac:dyDescent="0.25">
      <c r="A18403" s="38" t="s">
        <v>27994</v>
      </c>
      <c r="B18403" t="s">
        <v>6</v>
      </c>
      <c r="C18403" t="b">
        <v>1</v>
      </c>
      <c r="D18403">
        <v>59863</v>
      </c>
      <c r="E18403" t="s">
        <v>17345</v>
      </c>
      <c r="F18403">
        <v>59493</v>
      </c>
      <c r="G18403" t="s">
        <v>17346</v>
      </c>
      <c r="H18403" t="s">
        <v>195</v>
      </c>
      <c r="I18403" t="s">
        <v>4131</v>
      </c>
      <c r="J18403" t="s">
        <v>17347</v>
      </c>
      <c r="K18403" t="s">
        <v>300</v>
      </c>
      <c r="L18403" t="s">
        <v>106</v>
      </c>
      <c r="N18403" t="s">
        <v>287</v>
      </c>
      <c r="O18403" t="s">
        <v>288</v>
      </c>
      <c r="P18403" t="s">
        <v>288</v>
      </c>
      <c r="S18403">
        <v>10</v>
      </c>
      <c r="U18403">
        <v>10</v>
      </c>
      <c r="V18403">
        <v>10</v>
      </c>
      <c r="W18403">
        <v>0.1</v>
      </c>
      <c r="X18403" t="s">
        <v>289</v>
      </c>
      <c r="AA18403" t="s">
        <v>295</v>
      </c>
      <c r="AB18403" t="s">
        <v>288</v>
      </c>
      <c r="AC18403">
        <v>3</v>
      </c>
      <c r="AD18403">
        <v>2017</v>
      </c>
      <c r="AG18403" t="s">
        <v>289</v>
      </c>
      <c r="AH18403" t="s">
        <v>140</v>
      </c>
      <c r="AI18403">
        <v>2</v>
      </c>
      <c r="AJ18403" t="s">
        <v>288</v>
      </c>
      <c r="AK18403" t="s">
        <v>133</v>
      </c>
      <c r="AW18403">
        <v>5</v>
      </c>
      <c r="BV18403" t="s">
        <v>289</v>
      </c>
    </row>
    <row r="18404" spans="1:76" ht="14.65" customHeight="1" x14ac:dyDescent="0.25">
      <c r="A18404" s="38" t="s">
        <v>27994</v>
      </c>
      <c r="B18404" t="s">
        <v>6</v>
      </c>
      <c r="C18404" t="b">
        <v>1</v>
      </c>
      <c r="D18404">
        <v>59864</v>
      </c>
      <c r="E18404" t="s">
        <v>17348</v>
      </c>
      <c r="F18404">
        <v>59494</v>
      </c>
      <c r="G18404" t="s">
        <v>17349</v>
      </c>
      <c r="H18404" t="s">
        <v>195</v>
      </c>
      <c r="I18404" t="s">
        <v>4131</v>
      </c>
      <c r="J18404" t="s">
        <v>17350</v>
      </c>
      <c r="K18404" t="s">
        <v>300</v>
      </c>
      <c r="L18404" t="s">
        <v>106</v>
      </c>
      <c r="N18404" t="s">
        <v>287</v>
      </c>
      <c r="O18404" t="s">
        <v>288</v>
      </c>
      <c r="P18404" t="s">
        <v>288</v>
      </c>
      <c r="S18404">
        <v>10</v>
      </c>
      <c r="U18404">
        <v>10</v>
      </c>
      <c r="V18404">
        <v>10</v>
      </c>
      <c r="W18404">
        <v>0.1</v>
      </c>
      <c r="X18404" t="s">
        <v>289</v>
      </c>
      <c r="AA18404" t="s">
        <v>295</v>
      </c>
      <c r="AB18404" t="s">
        <v>288</v>
      </c>
      <c r="AC18404">
        <v>3</v>
      </c>
      <c r="AD18404">
        <v>2017</v>
      </c>
      <c r="AG18404" t="s">
        <v>289</v>
      </c>
      <c r="AH18404" t="s">
        <v>140</v>
      </c>
      <c r="AI18404">
        <v>2</v>
      </c>
      <c r="AJ18404" t="s">
        <v>288</v>
      </c>
      <c r="AK18404" t="s">
        <v>133</v>
      </c>
      <c r="AW18404">
        <v>5</v>
      </c>
      <c r="BV18404" t="s">
        <v>289</v>
      </c>
    </row>
    <row r="18405" spans="1:76" ht="14.65" customHeight="1" x14ac:dyDescent="0.25">
      <c r="A18405" s="38" t="s">
        <v>27973</v>
      </c>
      <c r="B18405" t="s">
        <v>7</v>
      </c>
      <c r="C18405" t="b">
        <v>1</v>
      </c>
      <c r="D18405">
        <v>61944</v>
      </c>
      <c r="E18405" t="s">
        <v>12682</v>
      </c>
      <c r="F18405">
        <v>59495</v>
      </c>
      <c r="G18405" t="s">
        <v>17351</v>
      </c>
      <c r="H18405" t="s">
        <v>87</v>
      </c>
      <c r="I18405" t="s">
        <v>1166</v>
      </c>
      <c r="J18405" t="s">
        <v>17352</v>
      </c>
      <c r="K18405" t="s">
        <v>563</v>
      </c>
      <c r="L18405" t="s">
        <v>104</v>
      </c>
      <c r="N18405" t="s">
        <v>287</v>
      </c>
      <c r="O18405" t="s">
        <v>288</v>
      </c>
      <c r="P18405" t="s">
        <v>288</v>
      </c>
      <c r="S18405">
        <v>4</v>
      </c>
      <c r="U18405">
        <v>4</v>
      </c>
      <c r="V18405">
        <v>4</v>
      </c>
      <c r="X18405" t="s">
        <v>289</v>
      </c>
      <c r="AA18405" t="s">
        <v>295</v>
      </c>
      <c r="AB18405" t="s">
        <v>288</v>
      </c>
      <c r="AC18405">
        <v>6</v>
      </c>
      <c r="AD18405">
        <v>2014</v>
      </c>
      <c r="AG18405" t="s">
        <v>289</v>
      </c>
      <c r="AH18405" t="s">
        <v>140</v>
      </c>
      <c r="AI18405">
        <v>2</v>
      </c>
      <c r="AJ18405" t="s">
        <v>288</v>
      </c>
      <c r="AK18405" t="s">
        <v>126</v>
      </c>
    </row>
    <row r="18406" spans="1:76" ht="14.65" customHeight="1" x14ac:dyDescent="0.25">
      <c r="A18406" s="38" t="s">
        <v>28026</v>
      </c>
      <c r="B18406" t="s">
        <v>12</v>
      </c>
      <c r="C18406" t="b">
        <v>0</v>
      </c>
      <c r="D18406">
        <v>59251</v>
      </c>
      <c r="E18406" t="s">
        <v>17353</v>
      </c>
      <c r="F18406">
        <v>59496</v>
      </c>
      <c r="G18406" t="s">
        <v>17354</v>
      </c>
      <c r="H18406" t="s">
        <v>171</v>
      </c>
      <c r="I18406" t="s">
        <v>1700</v>
      </c>
      <c r="J18406" t="s">
        <v>17355</v>
      </c>
      <c r="K18406" t="s">
        <v>339</v>
      </c>
      <c r="L18406" t="s">
        <v>80</v>
      </c>
      <c r="N18406" t="s">
        <v>287</v>
      </c>
      <c r="O18406" t="s">
        <v>288</v>
      </c>
      <c r="P18406" t="s">
        <v>28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289</v>
      </c>
      <c r="AA18406" t="s">
        <v>295</v>
      </c>
      <c r="AB18406" t="s">
        <v>288</v>
      </c>
      <c r="AC18406">
        <v>8</v>
      </c>
      <c r="AD18406">
        <v>2015</v>
      </c>
      <c r="AG18406" t="s">
        <v>292</v>
      </c>
      <c r="AH18406" t="s">
        <v>144</v>
      </c>
      <c r="AI18406">
        <v>5</v>
      </c>
      <c r="AJ18406" t="s">
        <v>317</v>
      </c>
      <c r="AK18406" t="s">
        <v>102</v>
      </c>
      <c r="AL18406" t="s">
        <v>79</v>
      </c>
      <c r="AQ18406" t="s">
        <v>102</v>
      </c>
      <c r="AU18406" t="s">
        <v>289</v>
      </c>
      <c r="AV18406" t="s">
        <v>289</v>
      </c>
      <c r="AX18406" t="s">
        <v>307</v>
      </c>
      <c r="BV18406" t="s">
        <v>292</v>
      </c>
      <c r="BW18406" t="s">
        <v>289</v>
      </c>
      <c r="BX18406" t="s">
        <v>292</v>
      </c>
    </row>
    <row r="18407" spans="1:76" ht="14.65" customHeight="1" x14ac:dyDescent="0.25">
      <c r="A18407" s="38" t="s">
        <v>28026</v>
      </c>
      <c r="B18407" t="s">
        <v>7</v>
      </c>
      <c r="C18407" t="b">
        <v>1</v>
      </c>
      <c r="D18407">
        <v>61060</v>
      </c>
      <c r="E18407" t="s">
        <v>15821</v>
      </c>
      <c r="F18407">
        <v>59497</v>
      </c>
      <c r="G18407" t="s">
        <v>17356</v>
      </c>
      <c r="H18407" t="s">
        <v>185</v>
      </c>
      <c r="I18407" t="s">
        <v>7380</v>
      </c>
      <c r="J18407" t="s">
        <v>5547</v>
      </c>
      <c r="K18407" t="s">
        <v>563</v>
      </c>
      <c r="L18407" t="s">
        <v>104</v>
      </c>
      <c r="N18407" t="s">
        <v>287</v>
      </c>
      <c r="O18407" t="s">
        <v>288</v>
      </c>
      <c r="P18407" t="s">
        <v>288</v>
      </c>
      <c r="S18407">
        <v>5</v>
      </c>
      <c r="U18407">
        <v>5</v>
      </c>
      <c r="V18407">
        <v>5</v>
      </c>
      <c r="X18407" t="s">
        <v>289</v>
      </c>
      <c r="AA18407" t="s">
        <v>295</v>
      </c>
      <c r="AB18407" t="s">
        <v>288</v>
      </c>
      <c r="AC18407">
        <v>12</v>
      </c>
      <c r="AD18407">
        <v>2015</v>
      </c>
      <c r="AG18407" t="s">
        <v>289</v>
      </c>
      <c r="AH18407" t="s">
        <v>140</v>
      </c>
      <c r="AI18407">
        <v>2</v>
      </c>
      <c r="AJ18407" t="s">
        <v>288</v>
      </c>
      <c r="AK18407" t="s">
        <v>126</v>
      </c>
    </row>
    <row r="18408" spans="1:76" ht="14.65" customHeight="1" x14ac:dyDescent="0.25">
      <c r="A18408" s="38" t="s">
        <v>28026</v>
      </c>
      <c r="B18408" t="s">
        <v>7</v>
      </c>
      <c r="C18408" t="b">
        <v>1</v>
      </c>
      <c r="D18408">
        <v>61060</v>
      </c>
      <c r="E18408" t="s">
        <v>15821</v>
      </c>
      <c r="F18408">
        <v>59498</v>
      </c>
      <c r="G18408" t="s">
        <v>17357</v>
      </c>
      <c r="H18408" t="s">
        <v>185</v>
      </c>
      <c r="I18408" t="s">
        <v>8258</v>
      </c>
      <c r="J18408" t="s">
        <v>5547</v>
      </c>
      <c r="K18408" t="s">
        <v>563</v>
      </c>
      <c r="L18408" t="s">
        <v>104</v>
      </c>
      <c r="N18408" t="s">
        <v>287</v>
      </c>
      <c r="O18408" t="s">
        <v>288</v>
      </c>
      <c r="P18408" t="s">
        <v>288</v>
      </c>
      <c r="S18408">
        <v>10</v>
      </c>
      <c r="U18408">
        <v>10</v>
      </c>
      <c r="V18408">
        <v>10</v>
      </c>
      <c r="X18408" t="s">
        <v>289</v>
      </c>
      <c r="AA18408" t="s">
        <v>295</v>
      </c>
      <c r="AB18408" t="s">
        <v>288</v>
      </c>
      <c r="AC18408">
        <v>12</v>
      </c>
      <c r="AD18408">
        <v>2015</v>
      </c>
      <c r="AG18408" t="s">
        <v>289</v>
      </c>
      <c r="AH18408" t="s">
        <v>140</v>
      </c>
      <c r="AI18408">
        <v>2</v>
      </c>
      <c r="AJ18408" t="s">
        <v>288</v>
      </c>
      <c r="AK18408" t="s">
        <v>126</v>
      </c>
    </row>
    <row r="18409" spans="1:76" ht="14.65" customHeight="1" x14ac:dyDescent="0.25">
      <c r="A18409" s="38" t="s">
        <v>28025</v>
      </c>
      <c r="B18409" t="s">
        <v>7</v>
      </c>
      <c r="C18409" t="b">
        <v>1</v>
      </c>
      <c r="D18409">
        <v>61060</v>
      </c>
      <c r="E18409" t="s">
        <v>15821</v>
      </c>
      <c r="F18409">
        <v>59499</v>
      </c>
      <c r="G18409" t="s">
        <v>17358</v>
      </c>
      <c r="H18409" t="s">
        <v>185</v>
      </c>
      <c r="I18409" t="s">
        <v>15952</v>
      </c>
      <c r="J18409" t="s">
        <v>5547</v>
      </c>
      <c r="K18409" t="s">
        <v>563</v>
      </c>
      <c r="L18409" t="s">
        <v>104</v>
      </c>
      <c r="N18409" t="s">
        <v>287</v>
      </c>
      <c r="O18409" t="s">
        <v>288</v>
      </c>
      <c r="P18409" t="s">
        <v>288</v>
      </c>
      <c r="S18409">
        <v>5</v>
      </c>
      <c r="U18409">
        <v>5</v>
      </c>
      <c r="V18409">
        <v>5</v>
      </c>
      <c r="X18409" t="s">
        <v>289</v>
      </c>
      <c r="AA18409" t="s">
        <v>295</v>
      </c>
      <c r="AB18409" t="s">
        <v>288</v>
      </c>
      <c r="AC18409">
        <v>8</v>
      </c>
      <c r="AD18409">
        <v>2016</v>
      </c>
      <c r="AG18409" t="s">
        <v>289</v>
      </c>
      <c r="AH18409" t="s">
        <v>140</v>
      </c>
      <c r="AI18409">
        <v>2</v>
      </c>
      <c r="AJ18409" t="s">
        <v>288</v>
      </c>
      <c r="AK18409" t="s">
        <v>126</v>
      </c>
    </row>
    <row r="18410" spans="1:76" ht="14.65" customHeight="1" x14ac:dyDescent="0.25">
      <c r="A18410" s="38" t="s">
        <v>28026</v>
      </c>
      <c r="B18410" t="s">
        <v>7</v>
      </c>
      <c r="C18410" t="b">
        <v>1</v>
      </c>
      <c r="D18410">
        <v>63233</v>
      </c>
      <c r="E18410" t="s">
        <v>15205</v>
      </c>
      <c r="F18410">
        <v>59500</v>
      </c>
      <c r="G18410" t="s">
        <v>17359</v>
      </c>
      <c r="H18410" t="s">
        <v>185</v>
      </c>
      <c r="I18410" t="s">
        <v>659</v>
      </c>
      <c r="J18410" t="s">
        <v>17360</v>
      </c>
      <c r="K18410" t="s">
        <v>563</v>
      </c>
      <c r="L18410" t="s">
        <v>104</v>
      </c>
      <c r="N18410" t="s">
        <v>287</v>
      </c>
      <c r="O18410" t="s">
        <v>288</v>
      </c>
      <c r="P18410" t="s">
        <v>288</v>
      </c>
      <c r="S18410">
        <v>5</v>
      </c>
      <c r="U18410">
        <v>5</v>
      </c>
      <c r="V18410">
        <v>5</v>
      </c>
      <c r="X18410" t="s">
        <v>289</v>
      </c>
      <c r="AA18410" t="s">
        <v>295</v>
      </c>
      <c r="AB18410" t="s">
        <v>288</v>
      </c>
      <c r="AC18410">
        <v>7</v>
      </c>
      <c r="AD18410">
        <v>2015</v>
      </c>
      <c r="AG18410" t="s">
        <v>289</v>
      </c>
      <c r="AH18410" t="s">
        <v>140</v>
      </c>
      <c r="AI18410">
        <v>2</v>
      </c>
      <c r="AJ18410" t="s">
        <v>288</v>
      </c>
      <c r="AK18410" t="s">
        <v>126</v>
      </c>
      <c r="AU18410" t="s">
        <v>289</v>
      </c>
      <c r="AV18410" t="s">
        <v>289</v>
      </c>
      <c r="AX18410" t="s">
        <v>293</v>
      </c>
    </row>
    <row r="18411" spans="1:76" ht="14.65" customHeight="1" x14ac:dyDescent="0.25">
      <c r="A18411" s="38" t="s">
        <v>28026</v>
      </c>
      <c r="B18411" t="s">
        <v>7</v>
      </c>
      <c r="C18411" t="b">
        <v>1</v>
      </c>
      <c r="D18411">
        <v>63233</v>
      </c>
      <c r="E18411" t="s">
        <v>15205</v>
      </c>
      <c r="F18411">
        <v>59501</v>
      </c>
      <c r="G18411" t="s">
        <v>17361</v>
      </c>
      <c r="H18411" t="s">
        <v>185</v>
      </c>
      <c r="I18411" t="s">
        <v>15952</v>
      </c>
      <c r="J18411" t="s">
        <v>17362</v>
      </c>
      <c r="K18411" t="s">
        <v>563</v>
      </c>
      <c r="L18411" t="s">
        <v>104</v>
      </c>
      <c r="N18411" t="s">
        <v>287</v>
      </c>
      <c r="O18411" t="s">
        <v>288</v>
      </c>
      <c r="P18411" t="s">
        <v>288</v>
      </c>
      <c r="S18411">
        <v>5</v>
      </c>
      <c r="U18411">
        <v>5</v>
      </c>
      <c r="V18411">
        <v>5</v>
      </c>
      <c r="X18411" t="s">
        <v>289</v>
      </c>
      <c r="AA18411" t="s">
        <v>295</v>
      </c>
      <c r="AB18411" t="s">
        <v>288</v>
      </c>
      <c r="AC18411">
        <v>7</v>
      </c>
      <c r="AD18411">
        <v>2015</v>
      </c>
      <c r="AG18411" t="s">
        <v>289</v>
      </c>
      <c r="AH18411" t="s">
        <v>140</v>
      </c>
      <c r="AI18411">
        <v>2</v>
      </c>
      <c r="AJ18411" t="s">
        <v>288</v>
      </c>
      <c r="AK18411" t="s">
        <v>126</v>
      </c>
      <c r="AU18411" t="s">
        <v>289</v>
      </c>
      <c r="AV18411" t="s">
        <v>289</v>
      </c>
      <c r="AX18411" t="s">
        <v>293</v>
      </c>
    </row>
    <row r="18412" spans="1:76" ht="14.65" customHeight="1" x14ac:dyDescent="0.25">
      <c r="A18412" s="38" t="s">
        <v>28026</v>
      </c>
      <c r="B18412" t="s">
        <v>7</v>
      </c>
      <c r="C18412" t="b">
        <v>1</v>
      </c>
      <c r="D18412">
        <v>61060</v>
      </c>
      <c r="E18412" t="s">
        <v>15821</v>
      </c>
      <c r="F18412">
        <v>59502</v>
      </c>
      <c r="G18412" t="s">
        <v>17363</v>
      </c>
      <c r="H18412" t="s">
        <v>185</v>
      </c>
      <c r="I18412" t="s">
        <v>16271</v>
      </c>
      <c r="J18412" t="s">
        <v>5547</v>
      </c>
      <c r="K18412" t="s">
        <v>563</v>
      </c>
      <c r="L18412" t="s">
        <v>104</v>
      </c>
      <c r="N18412" t="s">
        <v>287</v>
      </c>
      <c r="O18412" t="s">
        <v>288</v>
      </c>
      <c r="P18412" t="s">
        <v>288</v>
      </c>
      <c r="S18412">
        <v>5</v>
      </c>
      <c r="U18412">
        <v>5</v>
      </c>
      <c r="V18412">
        <v>5</v>
      </c>
      <c r="X18412" t="s">
        <v>289</v>
      </c>
      <c r="AA18412" t="s">
        <v>295</v>
      </c>
      <c r="AB18412" t="s">
        <v>288</v>
      </c>
      <c r="AC18412">
        <v>8</v>
      </c>
      <c r="AD18412">
        <v>2015</v>
      </c>
      <c r="AG18412" t="s">
        <v>289</v>
      </c>
      <c r="AH18412" t="s">
        <v>140</v>
      </c>
      <c r="AI18412">
        <v>2</v>
      </c>
      <c r="AJ18412" t="s">
        <v>288</v>
      </c>
      <c r="AK18412" t="s">
        <v>126</v>
      </c>
    </row>
    <row r="18413" spans="1:76" ht="14.65" customHeight="1" x14ac:dyDescent="0.25">
      <c r="A18413" s="38" t="s">
        <v>28025</v>
      </c>
      <c r="B18413" t="s">
        <v>7</v>
      </c>
      <c r="C18413" t="b">
        <v>1</v>
      </c>
      <c r="D18413">
        <v>61060</v>
      </c>
      <c r="E18413" t="s">
        <v>15821</v>
      </c>
      <c r="F18413">
        <v>59503</v>
      </c>
      <c r="G18413" t="s">
        <v>17364</v>
      </c>
      <c r="H18413" t="s">
        <v>185</v>
      </c>
      <c r="I18413" t="s">
        <v>3522</v>
      </c>
      <c r="J18413" t="s">
        <v>5547</v>
      </c>
      <c r="K18413" t="s">
        <v>563</v>
      </c>
      <c r="L18413" t="s">
        <v>104</v>
      </c>
      <c r="N18413" t="s">
        <v>287</v>
      </c>
      <c r="O18413" t="s">
        <v>288</v>
      </c>
      <c r="P18413" t="s">
        <v>288</v>
      </c>
      <c r="S18413">
        <v>5</v>
      </c>
      <c r="U18413">
        <v>5</v>
      </c>
      <c r="V18413">
        <v>5</v>
      </c>
      <c r="X18413" t="s">
        <v>289</v>
      </c>
      <c r="AA18413" t="s">
        <v>295</v>
      </c>
      <c r="AB18413" t="s">
        <v>288</v>
      </c>
      <c r="AC18413">
        <v>1</v>
      </c>
      <c r="AD18413">
        <v>2016</v>
      </c>
      <c r="AG18413" t="s">
        <v>289</v>
      </c>
      <c r="AH18413" t="s">
        <v>140</v>
      </c>
      <c r="AI18413">
        <v>2</v>
      </c>
      <c r="AJ18413" t="s">
        <v>288</v>
      </c>
      <c r="AK18413" t="s">
        <v>126</v>
      </c>
    </row>
    <row r="18414" spans="1:76" ht="14.65" customHeight="1" x14ac:dyDescent="0.25">
      <c r="A18414" s="38" t="s">
        <v>28026</v>
      </c>
      <c r="B18414" t="s">
        <v>7</v>
      </c>
      <c r="C18414" t="b">
        <v>1</v>
      </c>
      <c r="D18414">
        <v>61060</v>
      </c>
      <c r="E18414" t="s">
        <v>15821</v>
      </c>
      <c r="F18414">
        <v>59504</v>
      </c>
      <c r="G18414" t="s">
        <v>17365</v>
      </c>
      <c r="H18414" t="s">
        <v>185</v>
      </c>
      <c r="I18414" t="s">
        <v>7380</v>
      </c>
      <c r="J18414" t="s">
        <v>5547</v>
      </c>
      <c r="K18414" t="s">
        <v>563</v>
      </c>
      <c r="L18414" t="s">
        <v>104</v>
      </c>
      <c r="N18414" t="s">
        <v>287</v>
      </c>
      <c r="O18414" t="s">
        <v>288</v>
      </c>
      <c r="P18414" t="s">
        <v>288</v>
      </c>
      <c r="S18414">
        <v>5</v>
      </c>
      <c r="U18414">
        <v>5</v>
      </c>
      <c r="V18414">
        <v>5</v>
      </c>
      <c r="X18414" t="s">
        <v>289</v>
      </c>
      <c r="AA18414" t="s">
        <v>295</v>
      </c>
      <c r="AB18414" t="s">
        <v>288</v>
      </c>
      <c r="AC18414">
        <v>8</v>
      </c>
      <c r="AD18414">
        <v>2015</v>
      </c>
      <c r="AG18414" t="s">
        <v>289</v>
      </c>
      <c r="AH18414" t="s">
        <v>140</v>
      </c>
      <c r="AI18414">
        <v>2</v>
      </c>
      <c r="AJ18414" t="s">
        <v>288</v>
      </c>
      <c r="AK18414" t="s">
        <v>126</v>
      </c>
    </row>
    <row r="18415" spans="1:76" ht="14.65" customHeight="1" x14ac:dyDescent="0.25">
      <c r="A18415" s="38" t="s">
        <v>28026</v>
      </c>
      <c r="B18415" t="s">
        <v>7</v>
      </c>
      <c r="C18415" t="b">
        <v>1</v>
      </c>
      <c r="D18415">
        <v>61060</v>
      </c>
      <c r="E18415" t="s">
        <v>15821</v>
      </c>
      <c r="F18415">
        <v>59505</v>
      </c>
      <c r="G18415" t="s">
        <v>17366</v>
      </c>
      <c r="H18415" t="s">
        <v>185</v>
      </c>
      <c r="I18415" t="s">
        <v>1986</v>
      </c>
      <c r="J18415" t="s">
        <v>5547</v>
      </c>
      <c r="K18415" t="s">
        <v>563</v>
      </c>
      <c r="L18415" t="s">
        <v>104</v>
      </c>
      <c r="N18415" t="s">
        <v>287</v>
      </c>
      <c r="O18415" t="s">
        <v>288</v>
      </c>
      <c r="P18415" t="s">
        <v>288</v>
      </c>
      <c r="S18415">
        <v>5</v>
      </c>
      <c r="U18415">
        <v>5</v>
      </c>
      <c r="V18415">
        <v>5</v>
      </c>
      <c r="X18415" t="s">
        <v>289</v>
      </c>
      <c r="AA18415" t="s">
        <v>295</v>
      </c>
      <c r="AB18415" t="s">
        <v>288</v>
      </c>
      <c r="AC18415">
        <v>12</v>
      </c>
      <c r="AD18415">
        <v>2015</v>
      </c>
      <c r="AG18415" t="s">
        <v>289</v>
      </c>
      <c r="AH18415" t="s">
        <v>140</v>
      </c>
      <c r="AI18415">
        <v>2</v>
      </c>
      <c r="AJ18415" t="s">
        <v>288</v>
      </c>
      <c r="AK18415" t="s">
        <v>126</v>
      </c>
    </row>
    <row r="18416" spans="1:76" ht="14.65" customHeight="1" x14ac:dyDescent="0.25">
      <c r="A18416" s="38" t="s">
        <v>28026</v>
      </c>
      <c r="B18416" t="s">
        <v>7</v>
      </c>
      <c r="C18416" t="b">
        <v>1</v>
      </c>
      <c r="D18416">
        <v>61060</v>
      </c>
      <c r="E18416" t="s">
        <v>15821</v>
      </c>
      <c r="F18416">
        <v>59506</v>
      </c>
      <c r="G18416" t="s">
        <v>17367</v>
      </c>
      <c r="H18416" t="s">
        <v>185</v>
      </c>
      <c r="I18416" t="s">
        <v>1852</v>
      </c>
      <c r="J18416" t="s">
        <v>5547</v>
      </c>
      <c r="K18416" t="s">
        <v>563</v>
      </c>
      <c r="L18416" t="s">
        <v>104</v>
      </c>
      <c r="N18416" t="s">
        <v>287</v>
      </c>
      <c r="O18416" t="s">
        <v>288</v>
      </c>
      <c r="P18416" t="s">
        <v>288</v>
      </c>
      <c r="S18416">
        <v>4</v>
      </c>
      <c r="U18416">
        <v>4</v>
      </c>
      <c r="V18416">
        <v>4</v>
      </c>
      <c r="X18416" t="s">
        <v>289</v>
      </c>
      <c r="AA18416" t="s">
        <v>295</v>
      </c>
      <c r="AB18416" t="s">
        <v>288</v>
      </c>
      <c r="AC18416">
        <v>11</v>
      </c>
      <c r="AD18416">
        <v>2015</v>
      </c>
      <c r="AG18416" t="s">
        <v>289</v>
      </c>
      <c r="AH18416" t="s">
        <v>140</v>
      </c>
      <c r="AI18416">
        <v>2</v>
      </c>
      <c r="AJ18416" t="s">
        <v>288</v>
      </c>
      <c r="AK18416" t="s">
        <v>126</v>
      </c>
    </row>
    <row r="18417" spans="1:74" ht="14.65" customHeight="1" x14ac:dyDescent="0.25">
      <c r="A18417" s="38" t="s">
        <v>28025</v>
      </c>
      <c r="B18417" t="s">
        <v>7</v>
      </c>
      <c r="C18417" t="b">
        <v>1</v>
      </c>
      <c r="D18417">
        <v>61060</v>
      </c>
      <c r="E18417" t="s">
        <v>15821</v>
      </c>
      <c r="F18417">
        <v>59507</v>
      </c>
      <c r="G18417" t="s">
        <v>17368</v>
      </c>
      <c r="H18417" t="s">
        <v>185</v>
      </c>
      <c r="I18417" t="s">
        <v>1986</v>
      </c>
      <c r="J18417" t="s">
        <v>5547</v>
      </c>
      <c r="K18417" t="s">
        <v>563</v>
      </c>
      <c r="L18417" t="s">
        <v>104</v>
      </c>
      <c r="N18417" t="s">
        <v>287</v>
      </c>
      <c r="O18417" t="s">
        <v>288</v>
      </c>
      <c r="P18417" t="s">
        <v>288</v>
      </c>
      <c r="S18417">
        <v>3</v>
      </c>
      <c r="U18417">
        <v>3</v>
      </c>
      <c r="V18417">
        <v>3</v>
      </c>
      <c r="X18417" t="s">
        <v>289</v>
      </c>
      <c r="AA18417" t="s">
        <v>295</v>
      </c>
      <c r="AB18417" t="s">
        <v>288</v>
      </c>
      <c r="AC18417">
        <v>1</v>
      </c>
      <c r="AD18417">
        <v>2016</v>
      </c>
      <c r="AG18417" t="s">
        <v>289</v>
      </c>
      <c r="AH18417" t="s">
        <v>140</v>
      </c>
      <c r="AI18417">
        <v>2</v>
      </c>
      <c r="AJ18417" t="s">
        <v>288</v>
      </c>
      <c r="AK18417" t="s">
        <v>126</v>
      </c>
    </row>
    <row r="18418" spans="1:74" ht="14.65" customHeight="1" x14ac:dyDescent="0.25">
      <c r="A18418" s="38" t="s">
        <v>28025</v>
      </c>
      <c r="B18418" t="s">
        <v>7</v>
      </c>
      <c r="C18418" t="b">
        <v>1</v>
      </c>
      <c r="D18418">
        <v>61060</v>
      </c>
      <c r="E18418" t="s">
        <v>15821</v>
      </c>
      <c r="F18418">
        <v>59508</v>
      </c>
      <c r="G18418" t="s">
        <v>17369</v>
      </c>
      <c r="H18418" t="s">
        <v>185</v>
      </c>
      <c r="I18418" t="s">
        <v>8258</v>
      </c>
      <c r="J18418" t="s">
        <v>5547</v>
      </c>
      <c r="K18418" t="s">
        <v>563</v>
      </c>
      <c r="L18418" t="s">
        <v>104</v>
      </c>
      <c r="N18418" t="s">
        <v>287</v>
      </c>
      <c r="O18418" t="s">
        <v>288</v>
      </c>
      <c r="P18418" t="s">
        <v>288</v>
      </c>
      <c r="S18418">
        <v>5</v>
      </c>
      <c r="U18418">
        <v>5</v>
      </c>
      <c r="V18418">
        <v>5</v>
      </c>
      <c r="X18418" t="s">
        <v>289</v>
      </c>
      <c r="AA18418" t="s">
        <v>295</v>
      </c>
      <c r="AB18418" t="s">
        <v>288</v>
      </c>
      <c r="AC18418">
        <v>1</v>
      </c>
      <c r="AD18418">
        <v>2016</v>
      </c>
      <c r="AG18418" t="s">
        <v>289</v>
      </c>
      <c r="AH18418" t="s">
        <v>140</v>
      </c>
      <c r="AI18418">
        <v>2</v>
      </c>
      <c r="AJ18418" t="s">
        <v>288</v>
      </c>
      <c r="AK18418" t="s">
        <v>126</v>
      </c>
    </row>
    <row r="18419" spans="1:74" ht="14.65" customHeight="1" x14ac:dyDescent="0.25">
      <c r="A18419" s="38" t="s">
        <v>28025</v>
      </c>
      <c r="B18419" t="s">
        <v>7</v>
      </c>
      <c r="C18419" t="b">
        <v>1</v>
      </c>
      <c r="D18419">
        <v>61060</v>
      </c>
      <c r="E18419" t="s">
        <v>15821</v>
      </c>
      <c r="F18419">
        <v>59509</v>
      </c>
      <c r="G18419" t="s">
        <v>17370</v>
      </c>
      <c r="H18419" t="s">
        <v>185</v>
      </c>
      <c r="I18419" t="s">
        <v>15952</v>
      </c>
      <c r="J18419" t="s">
        <v>5547</v>
      </c>
      <c r="K18419" t="s">
        <v>563</v>
      </c>
      <c r="L18419" t="s">
        <v>104</v>
      </c>
      <c r="N18419" t="s">
        <v>287</v>
      </c>
      <c r="O18419" t="s">
        <v>288</v>
      </c>
      <c r="P18419" t="s">
        <v>288</v>
      </c>
      <c r="S18419">
        <v>4</v>
      </c>
      <c r="U18419">
        <v>4</v>
      </c>
      <c r="V18419">
        <v>4</v>
      </c>
      <c r="X18419" t="s">
        <v>289</v>
      </c>
      <c r="AA18419" t="s">
        <v>295</v>
      </c>
      <c r="AB18419" t="s">
        <v>288</v>
      </c>
      <c r="AC18419">
        <v>1</v>
      </c>
      <c r="AD18419">
        <v>2016</v>
      </c>
      <c r="AG18419" t="s">
        <v>289</v>
      </c>
      <c r="AH18419" t="s">
        <v>140</v>
      </c>
      <c r="AI18419">
        <v>2</v>
      </c>
      <c r="AJ18419" t="s">
        <v>288</v>
      </c>
      <c r="AK18419" t="s">
        <v>126</v>
      </c>
    </row>
    <row r="18420" spans="1:74" ht="14.65" customHeight="1" x14ac:dyDescent="0.25">
      <c r="A18420" s="38" t="s">
        <v>28025</v>
      </c>
      <c r="B18420" t="s">
        <v>7</v>
      </c>
      <c r="C18420" t="b">
        <v>1</v>
      </c>
      <c r="D18420">
        <v>61060</v>
      </c>
      <c r="E18420" t="s">
        <v>15821</v>
      </c>
      <c r="F18420">
        <v>59510</v>
      </c>
      <c r="G18420" t="s">
        <v>17371</v>
      </c>
      <c r="H18420" t="s">
        <v>185</v>
      </c>
      <c r="I18420" t="s">
        <v>3522</v>
      </c>
      <c r="J18420" t="s">
        <v>5547</v>
      </c>
      <c r="K18420" t="s">
        <v>563</v>
      </c>
      <c r="L18420" t="s">
        <v>104</v>
      </c>
      <c r="N18420" t="s">
        <v>287</v>
      </c>
      <c r="O18420" t="s">
        <v>288</v>
      </c>
      <c r="P18420" t="s">
        <v>288</v>
      </c>
      <c r="S18420">
        <v>5</v>
      </c>
      <c r="U18420">
        <v>5</v>
      </c>
      <c r="V18420">
        <v>5</v>
      </c>
      <c r="X18420" t="s">
        <v>289</v>
      </c>
      <c r="AA18420" t="s">
        <v>295</v>
      </c>
      <c r="AB18420" t="s">
        <v>288</v>
      </c>
      <c r="AC18420">
        <v>12</v>
      </c>
      <c r="AD18420">
        <v>2016</v>
      </c>
      <c r="AG18420" t="s">
        <v>289</v>
      </c>
      <c r="AH18420" t="s">
        <v>140</v>
      </c>
      <c r="AI18420">
        <v>2</v>
      </c>
      <c r="AJ18420" t="s">
        <v>288</v>
      </c>
      <c r="AK18420" t="s">
        <v>126</v>
      </c>
    </row>
    <row r="18421" spans="1:74" ht="14.65" customHeight="1" x14ac:dyDescent="0.25">
      <c r="A18421" s="38" t="s">
        <v>28025</v>
      </c>
      <c r="B18421" t="s">
        <v>7</v>
      </c>
      <c r="C18421" t="b">
        <v>1</v>
      </c>
      <c r="D18421">
        <v>61060</v>
      </c>
      <c r="E18421" t="s">
        <v>15821</v>
      </c>
      <c r="F18421">
        <v>59511</v>
      </c>
      <c r="G18421" t="s">
        <v>17372</v>
      </c>
      <c r="H18421" t="s">
        <v>185</v>
      </c>
      <c r="I18421" t="s">
        <v>2660</v>
      </c>
      <c r="J18421" t="s">
        <v>5547</v>
      </c>
      <c r="K18421" t="s">
        <v>563</v>
      </c>
      <c r="L18421" t="s">
        <v>104</v>
      </c>
      <c r="N18421" t="s">
        <v>287</v>
      </c>
      <c r="O18421" t="s">
        <v>288</v>
      </c>
      <c r="P18421" t="s">
        <v>288</v>
      </c>
      <c r="S18421">
        <v>4</v>
      </c>
      <c r="U18421">
        <v>4</v>
      </c>
      <c r="V18421">
        <v>4</v>
      </c>
      <c r="X18421" t="s">
        <v>289</v>
      </c>
      <c r="AA18421" t="s">
        <v>295</v>
      </c>
      <c r="AB18421" t="s">
        <v>288</v>
      </c>
      <c r="AC18421">
        <v>12</v>
      </c>
      <c r="AD18421">
        <v>2016</v>
      </c>
      <c r="AG18421" t="s">
        <v>289</v>
      </c>
      <c r="AH18421" t="s">
        <v>140</v>
      </c>
      <c r="AI18421">
        <v>2</v>
      </c>
      <c r="AJ18421" t="s">
        <v>288</v>
      </c>
      <c r="AK18421" t="s">
        <v>126</v>
      </c>
    </row>
    <row r="18422" spans="1:74" ht="14.65" customHeight="1" x14ac:dyDescent="0.25">
      <c r="A18422" s="38" t="s">
        <v>28025</v>
      </c>
      <c r="B18422" t="s">
        <v>7</v>
      </c>
      <c r="C18422" t="b">
        <v>1</v>
      </c>
      <c r="D18422">
        <v>61060</v>
      </c>
      <c r="E18422" t="s">
        <v>15821</v>
      </c>
      <c r="F18422">
        <v>59512</v>
      </c>
      <c r="G18422" t="s">
        <v>17373</v>
      </c>
      <c r="H18422" t="s">
        <v>185</v>
      </c>
      <c r="I18422" t="s">
        <v>15952</v>
      </c>
      <c r="J18422" t="s">
        <v>5547</v>
      </c>
      <c r="K18422" t="s">
        <v>563</v>
      </c>
      <c r="L18422" t="s">
        <v>104</v>
      </c>
      <c r="N18422" t="s">
        <v>287</v>
      </c>
      <c r="O18422" t="s">
        <v>288</v>
      </c>
      <c r="P18422" t="s">
        <v>288</v>
      </c>
      <c r="S18422">
        <v>4</v>
      </c>
      <c r="U18422">
        <v>4</v>
      </c>
      <c r="V18422">
        <v>4</v>
      </c>
      <c r="X18422" t="s">
        <v>289</v>
      </c>
      <c r="AA18422" t="s">
        <v>295</v>
      </c>
      <c r="AB18422" t="s">
        <v>288</v>
      </c>
      <c r="AC18422">
        <v>1</v>
      </c>
      <c r="AD18422">
        <v>2016</v>
      </c>
      <c r="AG18422" t="s">
        <v>289</v>
      </c>
      <c r="AH18422" t="s">
        <v>140</v>
      </c>
      <c r="AI18422">
        <v>2</v>
      </c>
      <c r="AJ18422" t="s">
        <v>288</v>
      </c>
      <c r="AK18422" t="s">
        <v>126</v>
      </c>
    </row>
    <row r="18423" spans="1:74" ht="14.65" customHeight="1" x14ac:dyDescent="0.25">
      <c r="A18423" s="38" t="s">
        <v>28025</v>
      </c>
      <c r="B18423" t="s">
        <v>7</v>
      </c>
      <c r="C18423" t="b">
        <v>1</v>
      </c>
      <c r="D18423">
        <v>59263</v>
      </c>
      <c r="E18423" t="s">
        <v>17374</v>
      </c>
      <c r="F18423">
        <v>59513</v>
      </c>
      <c r="G18423" t="s">
        <v>17375</v>
      </c>
      <c r="H18423" t="s">
        <v>185</v>
      </c>
      <c r="I18423" t="s">
        <v>2954</v>
      </c>
      <c r="J18423" t="s">
        <v>17376</v>
      </c>
      <c r="K18423" t="s">
        <v>563</v>
      </c>
      <c r="L18423" t="s">
        <v>104</v>
      </c>
      <c r="N18423" t="s">
        <v>287</v>
      </c>
      <c r="O18423" t="s">
        <v>288</v>
      </c>
      <c r="P18423" t="s">
        <v>288</v>
      </c>
      <c r="S18423">
        <v>20</v>
      </c>
      <c r="U18423">
        <v>20</v>
      </c>
      <c r="V18423">
        <v>20</v>
      </c>
      <c r="X18423" t="s">
        <v>289</v>
      </c>
      <c r="AA18423" t="s">
        <v>295</v>
      </c>
      <c r="AB18423" t="s">
        <v>288</v>
      </c>
      <c r="AC18423">
        <v>6</v>
      </c>
      <c r="AD18423">
        <v>2016</v>
      </c>
      <c r="AG18423" t="s">
        <v>289</v>
      </c>
      <c r="AH18423" t="s">
        <v>140</v>
      </c>
      <c r="AI18423">
        <v>2</v>
      </c>
      <c r="AJ18423" t="s">
        <v>288</v>
      </c>
      <c r="AK18423" t="s">
        <v>126</v>
      </c>
      <c r="BV18423" t="s">
        <v>289</v>
      </c>
    </row>
    <row r="18424" spans="1:74" ht="14.65" customHeight="1" x14ac:dyDescent="0.25">
      <c r="A18424" s="38" t="s">
        <v>27994</v>
      </c>
      <c r="B18424" t="s">
        <v>7</v>
      </c>
      <c r="C18424" t="b">
        <v>1</v>
      </c>
      <c r="D18424">
        <v>58970</v>
      </c>
      <c r="E18424" t="s">
        <v>16766</v>
      </c>
      <c r="F18424">
        <v>59514</v>
      </c>
      <c r="G18424" t="s">
        <v>17377</v>
      </c>
      <c r="H18424" t="s">
        <v>185</v>
      </c>
      <c r="I18424" t="s">
        <v>2954</v>
      </c>
      <c r="J18424" t="s">
        <v>17378</v>
      </c>
      <c r="K18424" t="s">
        <v>563</v>
      </c>
      <c r="L18424" t="s">
        <v>104</v>
      </c>
      <c r="N18424" t="s">
        <v>452</v>
      </c>
      <c r="O18424" t="s">
        <v>288</v>
      </c>
      <c r="P18424" t="s">
        <v>288</v>
      </c>
      <c r="S18424">
        <v>5</v>
      </c>
      <c r="U18424">
        <v>5</v>
      </c>
      <c r="V18424">
        <v>5</v>
      </c>
      <c r="X18424" t="s">
        <v>289</v>
      </c>
      <c r="AA18424" t="s">
        <v>295</v>
      </c>
      <c r="AB18424" t="s">
        <v>288</v>
      </c>
      <c r="AC18424">
        <v>10</v>
      </c>
      <c r="AD18424">
        <v>2017</v>
      </c>
      <c r="AG18424" t="s">
        <v>289</v>
      </c>
      <c r="AH18424" t="s">
        <v>140</v>
      </c>
      <c r="AI18424">
        <v>2</v>
      </c>
      <c r="AJ18424" t="s">
        <v>288</v>
      </c>
      <c r="AK18424" t="s">
        <v>126</v>
      </c>
    </row>
    <row r="18425" spans="1:74" ht="14.65" customHeight="1" x14ac:dyDescent="0.25">
      <c r="A18425" s="38" t="s">
        <v>28025</v>
      </c>
      <c r="B18425" t="s">
        <v>7</v>
      </c>
      <c r="C18425" t="b">
        <v>1</v>
      </c>
      <c r="D18425">
        <v>58970</v>
      </c>
      <c r="E18425" t="s">
        <v>16766</v>
      </c>
      <c r="F18425">
        <v>59515</v>
      </c>
      <c r="G18425" t="s">
        <v>17379</v>
      </c>
      <c r="H18425" t="s">
        <v>185</v>
      </c>
      <c r="I18425" t="s">
        <v>13598</v>
      </c>
      <c r="J18425" t="s">
        <v>17380</v>
      </c>
      <c r="K18425" t="s">
        <v>563</v>
      </c>
      <c r="L18425" t="s">
        <v>104</v>
      </c>
      <c r="N18425" t="s">
        <v>452</v>
      </c>
      <c r="O18425" t="s">
        <v>288</v>
      </c>
      <c r="P18425" t="s">
        <v>288</v>
      </c>
      <c r="S18425">
        <v>5</v>
      </c>
      <c r="U18425">
        <v>5</v>
      </c>
      <c r="V18425">
        <v>5</v>
      </c>
      <c r="X18425" t="s">
        <v>289</v>
      </c>
      <c r="AA18425" t="s">
        <v>295</v>
      </c>
      <c r="AB18425" t="s">
        <v>288</v>
      </c>
      <c r="AC18425">
        <v>12</v>
      </c>
      <c r="AD18425">
        <v>2016</v>
      </c>
      <c r="AG18425" t="s">
        <v>289</v>
      </c>
      <c r="AH18425" t="s">
        <v>140</v>
      </c>
      <c r="AI18425">
        <v>2</v>
      </c>
      <c r="AJ18425" t="s">
        <v>288</v>
      </c>
      <c r="AK18425" t="s">
        <v>126</v>
      </c>
    </row>
    <row r="18426" spans="1:74" ht="14.65" customHeight="1" x14ac:dyDescent="0.25">
      <c r="A18426" s="38" t="s">
        <v>27994</v>
      </c>
      <c r="B18426" t="s">
        <v>7</v>
      </c>
      <c r="C18426" t="b">
        <v>1</v>
      </c>
      <c r="D18426">
        <v>58970</v>
      </c>
      <c r="E18426" t="s">
        <v>16766</v>
      </c>
      <c r="F18426">
        <v>59516</v>
      </c>
      <c r="G18426" t="s">
        <v>17381</v>
      </c>
      <c r="H18426" t="s">
        <v>185</v>
      </c>
      <c r="I18426" t="s">
        <v>3897</v>
      </c>
      <c r="J18426" t="s">
        <v>17382</v>
      </c>
      <c r="K18426" t="s">
        <v>563</v>
      </c>
      <c r="L18426" t="s">
        <v>104</v>
      </c>
      <c r="N18426" t="s">
        <v>452</v>
      </c>
      <c r="O18426" t="s">
        <v>288</v>
      </c>
      <c r="P18426" t="s">
        <v>288</v>
      </c>
      <c r="S18426">
        <v>16</v>
      </c>
      <c r="U18426">
        <v>16</v>
      </c>
      <c r="V18426">
        <v>16</v>
      </c>
      <c r="X18426" t="s">
        <v>289</v>
      </c>
      <c r="AA18426" t="s">
        <v>295</v>
      </c>
      <c r="AB18426" t="s">
        <v>288</v>
      </c>
      <c r="AC18426">
        <v>12</v>
      </c>
      <c r="AD18426">
        <v>2017</v>
      </c>
      <c r="AG18426" t="s">
        <v>289</v>
      </c>
      <c r="AH18426" t="s">
        <v>140</v>
      </c>
      <c r="AI18426">
        <v>2</v>
      </c>
      <c r="AJ18426" t="s">
        <v>288</v>
      </c>
      <c r="AK18426" t="s">
        <v>126</v>
      </c>
    </row>
    <row r="18427" spans="1:74" ht="14.65" customHeight="1" x14ac:dyDescent="0.25">
      <c r="A18427" s="38" t="s">
        <v>28025</v>
      </c>
      <c r="B18427" t="s">
        <v>7</v>
      </c>
      <c r="C18427" t="b">
        <v>1</v>
      </c>
      <c r="D18427">
        <v>58970</v>
      </c>
      <c r="E18427" t="s">
        <v>16766</v>
      </c>
      <c r="F18427">
        <v>59517</v>
      </c>
      <c r="G18427" t="s">
        <v>17383</v>
      </c>
      <c r="H18427" t="s">
        <v>185</v>
      </c>
      <c r="I18427" t="s">
        <v>13598</v>
      </c>
      <c r="J18427" t="s">
        <v>17384</v>
      </c>
      <c r="K18427" t="s">
        <v>563</v>
      </c>
      <c r="L18427" t="s">
        <v>104</v>
      </c>
      <c r="N18427" t="s">
        <v>452</v>
      </c>
      <c r="O18427" t="s">
        <v>288</v>
      </c>
      <c r="P18427" t="s">
        <v>288</v>
      </c>
      <c r="S18427">
        <v>5</v>
      </c>
      <c r="U18427">
        <v>5</v>
      </c>
      <c r="V18427">
        <v>5</v>
      </c>
      <c r="X18427" t="s">
        <v>289</v>
      </c>
      <c r="AA18427" t="s">
        <v>295</v>
      </c>
      <c r="AB18427" t="s">
        <v>288</v>
      </c>
      <c r="AC18427">
        <v>12</v>
      </c>
      <c r="AD18427">
        <v>2016</v>
      </c>
      <c r="AG18427" t="s">
        <v>289</v>
      </c>
      <c r="AH18427" t="s">
        <v>140</v>
      </c>
      <c r="AI18427">
        <v>2</v>
      </c>
      <c r="AJ18427" t="s">
        <v>288</v>
      </c>
      <c r="AK18427" t="s">
        <v>126</v>
      </c>
    </row>
    <row r="18428" spans="1:74" ht="14.65" customHeight="1" x14ac:dyDescent="0.25">
      <c r="A18428" s="38" t="s">
        <v>27990</v>
      </c>
      <c r="B18428" t="s">
        <v>7</v>
      </c>
      <c r="C18428" t="b">
        <v>1</v>
      </c>
      <c r="D18428">
        <v>58970</v>
      </c>
      <c r="E18428" t="s">
        <v>16766</v>
      </c>
      <c r="F18428">
        <v>59518</v>
      </c>
      <c r="G18428" t="s">
        <v>17385</v>
      </c>
      <c r="H18428" t="s">
        <v>185</v>
      </c>
      <c r="I18428" t="s">
        <v>16774</v>
      </c>
      <c r="J18428" t="s">
        <v>17386</v>
      </c>
      <c r="K18428" t="s">
        <v>563</v>
      </c>
      <c r="L18428" t="s">
        <v>104</v>
      </c>
      <c r="N18428" t="s">
        <v>452</v>
      </c>
      <c r="O18428" t="s">
        <v>288</v>
      </c>
      <c r="P18428" t="s">
        <v>288</v>
      </c>
      <c r="S18428">
        <v>20</v>
      </c>
      <c r="U18428">
        <v>20</v>
      </c>
      <c r="V18428">
        <v>20</v>
      </c>
      <c r="X18428" t="s">
        <v>289</v>
      </c>
      <c r="AA18428" t="s">
        <v>295</v>
      </c>
      <c r="AB18428" t="s">
        <v>288</v>
      </c>
      <c r="AC18428">
        <v>2</v>
      </c>
      <c r="AD18428">
        <v>2020</v>
      </c>
      <c r="AG18428" t="s">
        <v>289</v>
      </c>
      <c r="AH18428" t="s">
        <v>140</v>
      </c>
      <c r="AI18428">
        <v>2</v>
      </c>
      <c r="AJ18428" t="s">
        <v>288</v>
      </c>
      <c r="AK18428" t="s">
        <v>126</v>
      </c>
    </row>
    <row r="18429" spans="1:74" ht="14.65" customHeight="1" x14ac:dyDescent="0.25">
      <c r="A18429" s="38" t="s">
        <v>28026</v>
      </c>
      <c r="B18429" t="s">
        <v>7</v>
      </c>
      <c r="C18429" t="b">
        <v>1</v>
      </c>
      <c r="D18429">
        <v>58970</v>
      </c>
      <c r="E18429" t="s">
        <v>16766</v>
      </c>
      <c r="F18429">
        <v>59519</v>
      </c>
      <c r="G18429" t="s">
        <v>17387</v>
      </c>
      <c r="H18429" t="s">
        <v>185</v>
      </c>
      <c r="I18429" t="s">
        <v>2667</v>
      </c>
      <c r="J18429" t="s">
        <v>17388</v>
      </c>
      <c r="K18429" t="s">
        <v>563</v>
      </c>
      <c r="L18429" t="s">
        <v>104</v>
      </c>
      <c r="N18429" t="s">
        <v>452</v>
      </c>
      <c r="O18429" t="s">
        <v>288</v>
      </c>
      <c r="P18429" t="s">
        <v>288</v>
      </c>
      <c r="S18429">
        <v>3.5</v>
      </c>
      <c r="U18429">
        <v>3.5</v>
      </c>
      <c r="V18429">
        <v>3.5</v>
      </c>
      <c r="X18429" t="s">
        <v>289</v>
      </c>
      <c r="AA18429" t="s">
        <v>295</v>
      </c>
      <c r="AB18429" t="s">
        <v>288</v>
      </c>
      <c r="AC18429">
        <v>12</v>
      </c>
      <c r="AD18429">
        <v>2015</v>
      </c>
      <c r="AG18429" t="s">
        <v>289</v>
      </c>
      <c r="AH18429" t="s">
        <v>140</v>
      </c>
      <c r="AI18429">
        <v>2</v>
      </c>
      <c r="AJ18429" t="s">
        <v>288</v>
      </c>
      <c r="AK18429" t="s">
        <v>126</v>
      </c>
    </row>
    <row r="18430" spans="1:74" ht="14.65" customHeight="1" x14ac:dyDescent="0.25">
      <c r="A18430" s="38" t="s">
        <v>28031</v>
      </c>
      <c r="B18430" t="s">
        <v>7</v>
      </c>
      <c r="C18430" t="b">
        <v>1</v>
      </c>
      <c r="D18430">
        <v>58970</v>
      </c>
      <c r="E18430" t="s">
        <v>16766</v>
      </c>
      <c r="F18430">
        <v>59520</v>
      </c>
      <c r="G18430" t="s">
        <v>17389</v>
      </c>
      <c r="H18430" t="s">
        <v>185</v>
      </c>
      <c r="I18430" t="s">
        <v>7141</v>
      </c>
      <c r="J18430" t="s">
        <v>17390</v>
      </c>
      <c r="K18430" t="s">
        <v>563</v>
      </c>
      <c r="L18430" t="s">
        <v>104</v>
      </c>
      <c r="N18430" t="s">
        <v>452</v>
      </c>
      <c r="O18430" t="s">
        <v>288</v>
      </c>
      <c r="P18430" t="s">
        <v>288</v>
      </c>
      <c r="S18430">
        <v>5</v>
      </c>
      <c r="U18430">
        <v>5</v>
      </c>
      <c r="V18430">
        <v>5</v>
      </c>
      <c r="X18430" t="s">
        <v>289</v>
      </c>
      <c r="AA18430" t="s">
        <v>295</v>
      </c>
      <c r="AB18430" t="s">
        <v>288</v>
      </c>
      <c r="AC18430">
        <v>12</v>
      </c>
      <c r="AD18430">
        <v>2018</v>
      </c>
      <c r="AG18430" t="s">
        <v>289</v>
      </c>
      <c r="AH18430" t="s">
        <v>140</v>
      </c>
      <c r="AI18430">
        <v>2</v>
      </c>
      <c r="AJ18430" t="s">
        <v>288</v>
      </c>
      <c r="AK18430" t="s">
        <v>126</v>
      </c>
    </row>
    <row r="18431" spans="1:74" ht="14.65" customHeight="1" x14ac:dyDescent="0.25">
      <c r="A18431" s="38" t="s">
        <v>28026</v>
      </c>
      <c r="B18431" t="s">
        <v>7</v>
      </c>
      <c r="C18431" t="b">
        <v>1</v>
      </c>
      <c r="D18431">
        <v>58970</v>
      </c>
      <c r="E18431" t="s">
        <v>16766</v>
      </c>
      <c r="F18431">
        <v>59521</v>
      </c>
      <c r="G18431" t="s">
        <v>17391</v>
      </c>
      <c r="H18431" t="s">
        <v>185</v>
      </c>
      <c r="I18431" t="s">
        <v>1245</v>
      </c>
      <c r="J18431" t="s">
        <v>17392</v>
      </c>
      <c r="K18431" t="s">
        <v>563</v>
      </c>
      <c r="L18431" t="s">
        <v>104</v>
      </c>
      <c r="N18431" t="s">
        <v>452</v>
      </c>
      <c r="O18431" t="s">
        <v>288</v>
      </c>
      <c r="P18431" t="s">
        <v>288</v>
      </c>
      <c r="S18431">
        <v>5</v>
      </c>
      <c r="U18431">
        <v>5</v>
      </c>
      <c r="V18431">
        <v>5</v>
      </c>
      <c r="X18431" t="s">
        <v>289</v>
      </c>
      <c r="AA18431" t="s">
        <v>295</v>
      </c>
      <c r="AB18431" t="s">
        <v>288</v>
      </c>
      <c r="AC18431">
        <v>12</v>
      </c>
      <c r="AD18431">
        <v>2015</v>
      </c>
      <c r="AG18431" t="s">
        <v>289</v>
      </c>
      <c r="AH18431" t="s">
        <v>140</v>
      </c>
      <c r="AI18431">
        <v>2</v>
      </c>
      <c r="AJ18431" t="s">
        <v>288</v>
      </c>
      <c r="AK18431" t="s">
        <v>126</v>
      </c>
    </row>
    <row r="18432" spans="1:74" ht="14.65" customHeight="1" x14ac:dyDescent="0.25">
      <c r="A18432" s="38" t="s">
        <v>27994</v>
      </c>
      <c r="B18432" t="s">
        <v>7</v>
      </c>
      <c r="C18432" t="b">
        <v>1</v>
      </c>
      <c r="D18432">
        <v>59257</v>
      </c>
      <c r="E18432" t="s">
        <v>17393</v>
      </c>
      <c r="F18432">
        <v>59522</v>
      </c>
      <c r="G18432" t="s">
        <v>17394</v>
      </c>
      <c r="H18432" t="s">
        <v>85</v>
      </c>
      <c r="I18432" t="s">
        <v>495</v>
      </c>
      <c r="J18432" t="s">
        <v>17395</v>
      </c>
      <c r="K18432" t="s">
        <v>563</v>
      </c>
      <c r="L18432" t="s">
        <v>104</v>
      </c>
      <c r="N18432" t="s">
        <v>287</v>
      </c>
      <c r="O18432" t="s">
        <v>288</v>
      </c>
      <c r="P18432" t="s">
        <v>288</v>
      </c>
      <c r="Q18432" t="s">
        <v>13778</v>
      </c>
      <c r="R18432" t="s">
        <v>13778</v>
      </c>
      <c r="S18432">
        <v>20</v>
      </c>
      <c r="U18432">
        <v>20</v>
      </c>
      <c r="V18432">
        <v>18</v>
      </c>
      <c r="X18432" t="s">
        <v>289</v>
      </c>
      <c r="AA18432" t="s">
        <v>295</v>
      </c>
      <c r="AB18432" t="s">
        <v>288</v>
      </c>
      <c r="AC18432">
        <v>6</v>
      </c>
      <c r="AD18432">
        <v>2017</v>
      </c>
      <c r="AG18432" t="s">
        <v>289</v>
      </c>
      <c r="AH18432" t="s">
        <v>140</v>
      </c>
      <c r="AI18432">
        <v>2</v>
      </c>
      <c r="AJ18432" t="s">
        <v>288</v>
      </c>
      <c r="AK18432" t="s">
        <v>126</v>
      </c>
      <c r="BV18432" t="s">
        <v>289</v>
      </c>
    </row>
    <row r="18433" spans="1:75" ht="14.65" customHeight="1" x14ac:dyDescent="0.25">
      <c r="A18433" s="38" t="s">
        <v>28025</v>
      </c>
      <c r="B18433" t="s">
        <v>7</v>
      </c>
      <c r="C18433" t="b">
        <v>1</v>
      </c>
      <c r="D18433">
        <v>59258</v>
      </c>
      <c r="E18433" t="s">
        <v>17396</v>
      </c>
      <c r="F18433">
        <v>59523</v>
      </c>
      <c r="G18433" t="s">
        <v>17397</v>
      </c>
      <c r="H18433" t="s">
        <v>85</v>
      </c>
      <c r="I18433" t="s">
        <v>495</v>
      </c>
      <c r="J18433" t="s">
        <v>17398</v>
      </c>
      <c r="K18433" t="s">
        <v>563</v>
      </c>
      <c r="L18433" t="s">
        <v>104</v>
      </c>
      <c r="N18433" t="s">
        <v>287</v>
      </c>
      <c r="O18433" t="s">
        <v>288</v>
      </c>
      <c r="P18433" t="s">
        <v>288</v>
      </c>
      <c r="Q18433" t="s">
        <v>17399</v>
      </c>
      <c r="R18433" t="s">
        <v>17399</v>
      </c>
      <c r="S18433">
        <v>60</v>
      </c>
      <c r="U18433">
        <v>60</v>
      </c>
      <c r="V18433">
        <v>50</v>
      </c>
      <c r="X18433" t="s">
        <v>289</v>
      </c>
      <c r="AA18433" t="s">
        <v>295</v>
      </c>
      <c r="AB18433" t="s">
        <v>288</v>
      </c>
      <c r="AC18433">
        <v>9</v>
      </c>
      <c r="AD18433">
        <v>2016</v>
      </c>
      <c r="AG18433" t="s">
        <v>289</v>
      </c>
      <c r="AH18433" t="s">
        <v>140</v>
      </c>
      <c r="AI18433">
        <v>2</v>
      </c>
      <c r="AJ18433" t="s">
        <v>288</v>
      </c>
      <c r="AK18433" t="s">
        <v>126</v>
      </c>
      <c r="AU18433" t="s">
        <v>289</v>
      </c>
      <c r="BV18433" t="s">
        <v>289</v>
      </c>
    </row>
    <row r="18434" spans="1:75" ht="14.65" customHeight="1" x14ac:dyDescent="0.25">
      <c r="A18434" s="38" t="s">
        <v>27988</v>
      </c>
      <c r="B18434" t="s">
        <v>7</v>
      </c>
      <c r="C18434" t="b">
        <v>1</v>
      </c>
      <c r="D18434">
        <v>56769</v>
      </c>
      <c r="E18434" t="s">
        <v>10693</v>
      </c>
      <c r="F18434">
        <v>59524</v>
      </c>
      <c r="G18434" t="s">
        <v>17400</v>
      </c>
      <c r="H18434" t="s">
        <v>85</v>
      </c>
      <c r="I18434" t="s">
        <v>893</v>
      </c>
      <c r="J18434" t="s">
        <v>17401</v>
      </c>
      <c r="K18434" t="s">
        <v>563</v>
      </c>
      <c r="L18434" t="s">
        <v>104</v>
      </c>
      <c r="N18434" t="s">
        <v>287</v>
      </c>
      <c r="O18434" t="s">
        <v>288</v>
      </c>
      <c r="P18434" t="s">
        <v>288</v>
      </c>
      <c r="S18434">
        <v>20</v>
      </c>
      <c r="U18434">
        <v>20</v>
      </c>
      <c r="V18434">
        <v>20</v>
      </c>
      <c r="X18434" t="s">
        <v>289</v>
      </c>
      <c r="AA18434" t="s">
        <v>295</v>
      </c>
      <c r="AB18434" t="s">
        <v>288</v>
      </c>
      <c r="AC18434">
        <v>1</v>
      </c>
      <c r="AD18434">
        <v>2019</v>
      </c>
      <c r="AG18434" t="s">
        <v>289</v>
      </c>
      <c r="AH18434" t="s">
        <v>140</v>
      </c>
      <c r="AI18434">
        <v>2</v>
      </c>
      <c r="AJ18434" t="s">
        <v>288</v>
      </c>
      <c r="AK18434" t="s">
        <v>126</v>
      </c>
    </row>
    <row r="18435" spans="1:75" ht="14.65" customHeight="1" x14ac:dyDescent="0.25">
      <c r="A18435" s="38" t="s">
        <v>27988</v>
      </c>
      <c r="B18435" t="s">
        <v>7</v>
      </c>
      <c r="C18435" t="b">
        <v>1</v>
      </c>
      <c r="D18435">
        <v>59260</v>
      </c>
      <c r="E18435" t="s">
        <v>17402</v>
      </c>
      <c r="F18435">
        <v>59525</v>
      </c>
      <c r="G18435" t="s">
        <v>17403</v>
      </c>
      <c r="H18435" t="s">
        <v>85</v>
      </c>
      <c r="I18435" t="s">
        <v>762</v>
      </c>
      <c r="J18435" t="s">
        <v>17404</v>
      </c>
      <c r="K18435" t="s">
        <v>563</v>
      </c>
      <c r="L18435" t="s">
        <v>104</v>
      </c>
      <c r="N18435" t="s">
        <v>287</v>
      </c>
      <c r="O18435" t="s">
        <v>288</v>
      </c>
      <c r="P18435" t="s">
        <v>288</v>
      </c>
      <c r="Q18435" t="s">
        <v>17405</v>
      </c>
      <c r="R18435" t="s">
        <v>17405</v>
      </c>
      <c r="S18435">
        <v>200</v>
      </c>
      <c r="U18435">
        <v>200</v>
      </c>
      <c r="V18435">
        <v>180</v>
      </c>
      <c r="W18435">
        <v>1</v>
      </c>
      <c r="X18435" t="s">
        <v>289</v>
      </c>
      <c r="AA18435" t="s">
        <v>295</v>
      </c>
      <c r="AB18435" t="s">
        <v>288</v>
      </c>
      <c r="AC18435">
        <v>12</v>
      </c>
      <c r="AD18435">
        <v>2019</v>
      </c>
      <c r="AG18435" t="s">
        <v>289</v>
      </c>
      <c r="AH18435" t="s">
        <v>140</v>
      </c>
      <c r="AI18435">
        <v>2</v>
      </c>
      <c r="AJ18435" t="s">
        <v>288</v>
      </c>
      <c r="AK18435" t="s">
        <v>126</v>
      </c>
      <c r="AU18435" t="s">
        <v>289</v>
      </c>
      <c r="AV18435" t="s">
        <v>289</v>
      </c>
      <c r="AW18435">
        <v>0</v>
      </c>
      <c r="AX18435" t="s">
        <v>293</v>
      </c>
      <c r="BV18435" t="s">
        <v>289</v>
      </c>
    </row>
    <row r="18436" spans="1:75" ht="14.65" customHeight="1" x14ac:dyDescent="0.25">
      <c r="A18436" s="38" t="s">
        <v>28026</v>
      </c>
      <c r="B18436" t="s">
        <v>7</v>
      </c>
      <c r="C18436" t="b">
        <v>1</v>
      </c>
      <c r="D18436">
        <v>59261</v>
      </c>
      <c r="E18436" t="s">
        <v>17406</v>
      </c>
      <c r="F18436">
        <v>59526</v>
      </c>
      <c r="G18436" t="s">
        <v>17407</v>
      </c>
      <c r="H18436" t="s">
        <v>185</v>
      </c>
      <c r="I18436" t="s">
        <v>8258</v>
      </c>
      <c r="J18436" t="s">
        <v>17408</v>
      </c>
      <c r="K18436" t="s">
        <v>563</v>
      </c>
      <c r="L18436" t="s">
        <v>104</v>
      </c>
      <c r="N18436" t="s">
        <v>287</v>
      </c>
      <c r="O18436" t="s">
        <v>288</v>
      </c>
      <c r="P18436" t="s">
        <v>288</v>
      </c>
      <c r="S18436">
        <v>12</v>
      </c>
      <c r="U18436">
        <v>12</v>
      </c>
      <c r="V18436">
        <v>12</v>
      </c>
      <c r="X18436" t="s">
        <v>289</v>
      </c>
      <c r="AA18436" t="s">
        <v>295</v>
      </c>
      <c r="AB18436" t="s">
        <v>288</v>
      </c>
      <c r="AC18436">
        <v>12</v>
      </c>
      <c r="AD18436">
        <v>2015</v>
      </c>
      <c r="AG18436" t="s">
        <v>289</v>
      </c>
      <c r="AH18436" t="s">
        <v>140</v>
      </c>
      <c r="AI18436">
        <v>2</v>
      </c>
      <c r="AJ18436" t="s">
        <v>288</v>
      </c>
      <c r="AK18436" t="s">
        <v>126</v>
      </c>
      <c r="BV18436" t="s">
        <v>289</v>
      </c>
    </row>
    <row r="18437" spans="1:75" ht="14.65" customHeight="1" x14ac:dyDescent="0.25">
      <c r="A18437" s="38" t="s">
        <v>28026</v>
      </c>
      <c r="B18437" t="s">
        <v>7</v>
      </c>
      <c r="C18437" t="b">
        <v>1</v>
      </c>
      <c r="D18437">
        <v>59261</v>
      </c>
      <c r="E18437" t="s">
        <v>17406</v>
      </c>
      <c r="F18437">
        <v>59527</v>
      </c>
      <c r="G18437" t="s">
        <v>17409</v>
      </c>
      <c r="H18437" t="s">
        <v>185</v>
      </c>
      <c r="I18437" t="s">
        <v>16241</v>
      </c>
      <c r="J18437" t="s">
        <v>17410</v>
      </c>
      <c r="K18437" t="s">
        <v>563</v>
      </c>
      <c r="L18437" t="s">
        <v>104</v>
      </c>
      <c r="N18437" t="s">
        <v>287</v>
      </c>
      <c r="O18437" t="s">
        <v>288</v>
      </c>
      <c r="P18437" t="s">
        <v>288</v>
      </c>
      <c r="S18437">
        <v>20</v>
      </c>
      <c r="U18437">
        <v>20</v>
      </c>
      <c r="V18437">
        <v>20</v>
      </c>
      <c r="X18437" t="s">
        <v>289</v>
      </c>
      <c r="AA18437" t="s">
        <v>295</v>
      </c>
      <c r="AB18437" t="s">
        <v>288</v>
      </c>
      <c r="AC18437">
        <v>12</v>
      </c>
      <c r="AD18437">
        <v>2015</v>
      </c>
      <c r="AG18437" t="s">
        <v>289</v>
      </c>
      <c r="AH18437" t="s">
        <v>140</v>
      </c>
      <c r="AI18437">
        <v>2</v>
      </c>
      <c r="AJ18437" t="s">
        <v>288</v>
      </c>
      <c r="AK18437" t="s">
        <v>126</v>
      </c>
      <c r="BV18437" t="s">
        <v>289</v>
      </c>
    </row>
    <row r="18438" spans="1:75" ht="14.65" customHeight="1" x14ac:dyDescent="0.25">
      <c r="A18438" s="38" t="s">
        <v>28025</v>
      </c>
      <c r="B18438" t="s">
        <v>7</v>
      </c>
      <c r="C18438" t="b">
        <v>1</v>
      </c>
      <c r="D18438">
        <v>64659</v>
      </c>
      <c r="E18438" t="s">
        <v>17411</v>
      </c>
      <c r="F18438">
        <v>59528</v>
      </c>
      <c r="G18438" t="s">
        <v>17412</v>
      </c>
      <c r="H18438" t="s">
        <v>85</v>
      </c>
      <c r="I18438" t="s">
        <v>443</v>
      </c>
      <c r="J18438" t="s">
        <v>17413</v>
      </c>
      <c r="K18438" t="s">
        <v>563</v>
      </c>
      <c r="L18438" t="s">
        <v>104</v>
      </c>
      <c r="N18438" t="s">
        <v>287</v>
      </c>
      <c r="O18438" t="s">
        <v>288</v>
      </c>
      <c r="P18438" t="s">
        <v>288</v>
      </c>
      <c r="S18438">
        <v>20</v>
      </c>
      <c r="U18438">
        <v>20</v>
      </c>
      <c r="V18438">
        <v>20</v>
      </c>
      <c r="X18438" t="s">
        <v>289</v>
      </c>
      <c r="AA18438" t="s">
        <v>295</v>
      </c>
      <c r="AB18438" t="s">
        <v>288</v>
      </c>
      <c r="AC18438">
        <v>1</v>
      </c>
      <c r="AD18438">
        <v>2016</v>
      </c>
      <c r="AG18438" t="s">
        <v>289</v>
      </c>
      <c r="AH18438" t="s">
        <v>140</v>
      </c>
      <c r="AI18438">
        <v>2</v>
      </c>
      <c r="AJ18438" t="s">
        <v>288</v>
      </c>
      <c r="AK18438" t="s">
        <v>126</v>
      </c>
    </row>
    <row r="18439" spans="1:75" ht="14.65" customHeight="1" x14ac:dyDescent="0.25">
      <c r="A18439" s="38" t="s">
        <v>27988</v>
      </c>
      <c r="B18439" t="s">
        <v>9</v>
      </c>
      <c r="C18439" t="b">
        <v>1</v>
      </c>
      <c r="D18439">
        <v>59239</v>
      </c>
      <c r="E18439" t="s">
        <v>17414</v>
      </c>
      <c r="F18439">
        <v>59529</v>
      </c>
      <c r="G18439" t="s">
        <v>17415</v>
      </c>
      <c r="H18439" t="s">
        <v>171</v>
      </c>
      <c r="I18439" t="s">
        <v>8022</v>
      </c>
      <c r="J18439" t="s">
        <v>11993</v>
      </c>
      <c r="K18439" t="s">
        <v>89</v>
      </c>
      <c r="L18439" t="s">
        <v>83</v>
      </c>
      <c r="N18439" t="s">
        <v>287</v>
      </c>
      <c r="O18439" t="s">
        <v>288</v>
      </c>
      <c r="P18439" t="s">
        <v>28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289</v>
      </c>
      <c r="AA18439" t="s">
        <v>295</v>
      </c>
      <c r="AB18439" t="s">
        <v>288</v>
      </c>
      <c r="AC18439">
        <v>5</v>
      </c>
      <c r="AD18439">
        <v>2019</v>
      </c>
      <c r="AG18439" t="s">
        <v>289</v>
      </c>
      <c r="AH18439" t="s">
        <v>146</v>
      </c>
      <c r="AI18439">
        <v>4</v>
      </c>
      <c r="AJ18439" t="s">
        <v>288</v>
      </c>
      <c r="AK18439" t="s">
        <v>88</v>
      </c>
      <c r="AU18439" t="s">
        <v>289</v>
      </c>
      <c r="AV18439" t="s">
        <v>289</v>
      </c>
      <c r="AX18439" t="s">
        <v>307</v>
      </c>
      <c r="BV18439" t="s">
        <v>289</v>
      </c>
      <c r="BW18439" t="s">
        <v>289</v>
      </c>
    </row>
    <row r="18440" spans="1:75" ht="14.65" customHeight="1" x14ac:dyDescent="0.25">
      <c r="A18440" s="38" t="s">
        <v>27973</v>
      </c>
      <c r="B18440" t="s">
        <v>9</v>
      </c>
      <c r="C18440" t="b">
        <v>1</v>
      </c>
      <c r="D18440">
        <v>59239</v>
      </c>
      <c r="E18440" t="s">
        <v>17414</v>
      </c>
      <c r="F18440">
        <v>59529</v>
      </c>
      <c r="G18440" t="s">
        <v>17415</v>
      </c>
      <c r="H18440" t="s">
        <v>171</v>
      </c>
      <c r="I18440" t="s">
        <v>8022</v>
      </c>
      <c r="J18440" t="s">
        <v>315</v>
      </c>
      <c r="K18440" t="s">
        <v>89</v>
      </c>
      <c r="L18440" t="s">
        <v>83</v>
      </c>
      <c r="N18440" t="s">
        <v>287</v>
      </c>
      <c r="O18440" t="s">
        <v>288</v>
      </c>
      <c r="P18440" t="s">
        <v>28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289</v>
      </c>
      <c r="AA18440" t="s">
        <v>295</v>
      </c>
      <c r="AB18440" t="s">
        <v>288</v>
      </c>
      <c r="AC18440">
        <v>5</v>
      </c>
      <c r="AD18440">
        <v>2014</v>
      </c>
      <c r="AG18440" t="s">
        <v>289</v>
      </c>
      <c r="AH18440" t="s">
        <v>146</v>
      </c>
      <c r="AI18440">
        <v>4</v>
      </c>
      <c r="AJ18440" t="s">
        <v>288</v>
      </c>
      <c r="AK18440" t="s">
        <v>88</v>
      </c>
      <c r="AU18440" t="s">
        <v>289</v>
      </c>
      <c r="AV18440" t="s">
        <v>289</v>
      </c>
      <c r="AX18440" t="s">
        <v>307</v>
      </c>
      <c r="BV18440" t="s">
        <v>289</v>
      </c>
      <c r="BW18440" t="s">
        <v>289</v>
      </c>
    </row>
    <row r="18441" spans="1:75" ht="14.65" customHeight="1" x14ac:dyDescent="0.25">
      <c r="A18441" s="38" t="s">
        <v>27973</v>
      </c>
      <c r="B18441" t="s">
        <v>7</v>
      </c>
      <c r="C18441" t="b">
        <v>1</v>
      </c>
      <c r="D18441">
        <v>59261</v>
      </c>
      <c r="E18441" t="s">
        <v>17406</v>
      </c>
      <c r="F18441">
        <v>59530</v>
      </c>
      <c r="G18441" t="s">
        <v>17416</v>
      </c>
      <c r="H18441" t="s">
        <v>185</v>
      </c>
      <c r="I18441" t="s">
        <v>17416</v>
      </c>
      <c r="J18441" t="s">
        <v>17417</v>
      </c>
      <c r="K18441" t="s">
        <v>563</v>
      </c>
      <c r="L18441" t="s">
        <v>104</v>
      </c>
      <c r="N18441" t="s">
        <v>287</v>
      </c>
      <c r="O18441" t="s">
        <v>288</v>
      </c>
      <c r="P18441" t="s">
        <v>288</v>
      </c>
      <c r="S18441">
        <v>20</v>
      </c>
      <c r="U18441">
        <v>20</v>
      </c>
      <c r="V18441">
        <v>20</v>
      </c>
      <c r="X18441" t="s">
        <v>289</v>
      </c>
      <c r="AA18441" t="s">
        <v>295</v>
      </c>
      <c r="AB18441" t="s">
        <v>288</v>
      </c>
      <c r="AC18441">
        <v>12</v>
      </c>
      <c r="AD18441">
        <v>2014</v>
      </c>
      <c r="AG18441" t="s">
        <v>289</v>
      </c>
      <c r="AH18441" t="s">
        <v>140</v>
      </c>
      <c r="AI18441">
        <v>2</v>
      </c>
      <c r="AJ18441" t="s">
        <v>288</v>
      </c>
      <c r="AK18441" t="s">
        <v>126</v>
      </c>
      <c r="BV18441" t="s">
        <v>289</v>
      </c>
    </row>
    <row r="18442" spans="1:75" ht="14.65" customHeight="1" x14ac:dyDescent="0.25">
      <c r="A18442" s="38" t="s">
        <v>27990</v>
      </c>
      <c r="B18442" t="s">
        <v>7</v>
      </c>
      <c r="C18442" t="b">
        <v>1</v>
      </c>
      <c r="D18442">
        <v>59272</v>
      </c>
      <c r="E18442" t="s">
        <v>17418</v>
      </c>
      <c r="F18442">
        <v>59531</v>
      </c>
      <c r="G18442" t="s">
        <v>17419</v>
      </c>
      <c r="H18442" t="s">
        <v>85</v>
      </c>
      <c r="I18442" t="s">
        <v>807</v>
      </c>
      <c r="J18442" t="s">
        <v>17420</v>
      </c>
      <c r="K18442" t="s">
        <v>563</v>
      </c>
      <c r="L18442" t="s">
        <v>104</v>
      </c>
      <c r="N18442" t="s">
        <v>287</v>
      </c>
      <c r="O18442" t="s">
        <v>288</v>
      </c>
      <c r="P18442" t="s">
        <v>288</v>
      </c>
      <c r="S18442">
        <v>50</v>
      </c>
      <c r="U18442">
        <v>50</v>
      </c>
      <c r="V18442">
        <v>50</v>
      </c>
      <c r="X18442" t="s">
        <v>289</v>
      </c>
      <c r="AA18442" t="s">
        <v>295</v>
      </c>
      <c r="AB18442" t="s">
        <v>288</v>
      </c>
      <c r="AC18442">
        <v>6</v>
      </c>
      <c r="AD18442">
        <v>2020</v>
      </c>
      <c r="AG18442" t="s">
        <v>289</v>
      </c>
      <c r="AH18442" t="s">
        <v>140</v>
      </c>
      <c r="AI18442">
        <v>2</v>
      </c>
      <c r="AJ18442" t="s">
        <v>288</v>
      </c>
      <c r="AK18442" t="s">
        <v>126</v>
      </c>
      <c r="AU18442" t="s">
        <v>289</v>
      </c>
      <c r="AV18442" t="s">
        <v>289</v>
      </c>
      <c r="AX18442" t="s">
        <v>293</v>
      </c>
      <c r="BV18442" t="s">
        <v>289</v>
      </c>
    </row>
    <row r="18443" spans="1:75" ht="14.65" customHeight="1" x14ac:dyDescent="0.25">
      <c r="A18443" s="38" t="s">
        <v>28025</v>
      </c>
      <c r="B18443" t="s">
        <v>7</v>
      </c>
      <c r="C18443" t="b">
        <v>1</v>
      </c>
      <c r="D18443">
        <v>59273</v>
      </c>
      <c r="E18443" t="s">
        <v>17421</v>
      </c>
      <c r="F18443">
        <v>59532</v>
      </c>
      <c r="G18443" t="s">
        <v>17422</v>
      </c>
      <c r="H18443" t="s">
        <v>85</v>
      </c>
      <c r="I18443" t="s">
        <v>893</v>
      </c>
      <c r="J18443" t="s">
        <v>9922</v>
      </c>
      <c r="K18443" t="s">
        <v>563</v>
      </c>
      <c r="L18443" t="s">
        <v>104</v>
      </c>
      <c r="N18443" t="s">
        <v>287</v>
      </c>
      <c r="O18443" t="s">
        <v>288</v>
      </c>
      <c r="P18443" t="s">
        <v>288</v>
      </c>
      <c r="S18443">
        <v>105</v>
      </c>
      <c r="U18443">
        <v>105</v>
      </c>
      <c r="V18443">
        <v>105</v>
      </c>
      <c r="X18443" t="s">
        <v>289</v>
      </c>
      <c r="AA18443" t="s">
        <v>295</v>
      </c>
      <c r="AB18443" t="s">
        <v>288</v>
      </c>
      <c r="AC18443">
        <v>7</v>
      </c>
      <c r="AD18443">
        <v>2016</v>
      </c>
      <c r="AG18443" t="s">
        <v>289</v>
      </c>
      <c r="AH18443" t="s">
        <v>140</v>
      </c>
      <c r="AI18443">
        <v>2</v>
      </c>
      <c r="AJ18443" t="s">
        <v>288</v>
      </c>
      <c r="AK18443" t="s">
        <v>126</v>
      </c>
      <c r="AU18443" t="s">
        <v>289</v>
      </c>
      <c r="AV18443" t="s">
        <v>289</v>
      </c>
      <c r="BV18443" t="s">
        <v>289</v>
      </c>
    </row>
    <row r="18444" spans="1:75" ht="14.65" customHeight="1" x14ac:dyDescent="0.25">
      <c r="A18444" s="38" t="s">
        <v>28026</v>
      </c>
      <c r="B18444" t="s">
        <v>7</v>
      </c>
      <c r="C18444" t="b">
        <v>1</v>
      </c>
      <c r="D18444">
        <v>63233</v>
      </c>
      <c r="E18444" t="s">
        <v>15205</v>
      </c>
      <c r="F18444">
        <v>59533</v>
      </c>
      <c r="G18444" t="s">
        <v>17423</v>
      </c>
      <c r="H18444" t="s">
        <v>185</v>
      </c>
      <c r="I18444" t="s">
        <v>15952</v>
      </c>
      <c r="J18444" t="s">
        <v>17424</v>
      </c>
      <c r="K18444" t="s">
        <v>563</v>
      </c>
      <c r="L18444" t="s">
        <v>104</v>
      </c>
      <c r="N18444" t="s">
        <v>287</v>
      </c>
      <c r="O18444" t="s">
        <v>288</v>
      </c>
      <c r="P18444" t="s">
        <v>288</v>
      </c>
      <c r="S18444">
        <v>5</v>
      </c>
      <c r="U18444">
        <v>5</v>
      </c>
      <c r="V18444">
        <v>5</v>
      </c>
      <c r="X18444" t="s">
        <v>289</v>
      </c>
      <c r="AA18444" t="s">
        <v>295</v>
      </c>
      <c r="AB18444" t="s">
        <v>288</v>
      </c>
      <c r="AC18444">
        <v>7</v>
      </c>
      <c r="AD18444">
        <v>2015</v>
      </c>
      <c r="AG18444" t="s">
        <v>289</v>
      </c>
      <c r="AH18444" t="s">
        <v>140</v>
      </c>
      <c r="AI18444">
        <v>2</v>
      </c>
      <c r="AJ18444" t="s">
        <v>288</v>
      </c>
      <c r="AK18444" t="s">
        <v>126</v>
      </c>
      <c r="AU18444" t="s">
        <v>289</v>
      </c>
      <c r="AV18444" t="s">
        <v>289</v>
      </c>
      <c r="AX18444" t="s">
        <v>293</v>
      </c>
    </row>
    <row r="18445" spans="1:75" ht="14.65" customHeight="1" x14ac:dyDescent="0.25">
      <c r="A18445" s="38" t="s">
        <v>28026</v>
      </c>
      <c r="B18445" t="s">
        <v>7</v>
      </c>
      <c r="C18445" t="b">
        <v>1</v>
      </c>
      <c r="D18445">
        <v>63233</v>
      </c>
      <c r="E18445" t="s">
        <v>15205</v>
      </c>
      <c r="F18445">
        <v>59534</v>
      </c>
      <c r="G18445" t="s">
        <v>17425</v>
      </c>
      <c r="H18445" t="s">
        <v>185</v>
      </c>
      <c r="I18445" t="s">
        <v>15952</v>
      </c>
      <c r="J18445" t="s">
        <v>17426</v>
      </c>
      <c r="K18445" t="s">
        <v>563</v>
      </c>
      <c r="L18445" t="s">
        <v>104</v>
      </c>
      <c r="N18445" t="s">
        <v>287</v>
      </c>
      <c r="O18445" t="s">
        <v>288</v>
      </c>
      <c r="P18445" t="s">
        <v>288</v>
      </c>
      <c r="S18445">
        <v>5</v>
      </c>
      <c r="U18445">
        <v>5</v>
      </c>
      <c r="V18445">
        <v>5</v>
      </c>
      <c r="X18445" t="s">
        <v>289</v>
      </c>
      <c r="AA18445" t="s">
        <v>295</v>
      </c>
      <c r="AB18445" t="s">
        <v>288</v>
      </c>
      <c r="AC18445">
        <v>7</v>
      </c>
      <c r="AD18445">
        <v>2015</v>
      </c>
      <c r="AG18445" t="s">
        <v>289</v>
      </c>
      <c r="AH18445" t="s">
        <v>140</v>
      </c>
      <c r="AI18445">
        <v>2</v>
      </c>
      <c r="AJ18445" t="s">
        <v>288</v>
      </c>
      <c r="AK18445" t="s">
        <v>126</v>
      </c>
      <c r="AU18445" t="s">
        <v>289</v>
      </c>
      <c r="AV18445" t="s">
        <v>289</v>
      </c>
      <c r="AX18445" t="s">
        <v>293</v>
      </c>
    </row>
    <row r="18446" spans="1:75" ht="14.65" customHeight="1" x14ac:dyDescent="0.25">
      <c r="A18446" s="38" t="s">
        <v>28026</v>
      </c>
      <c r="B18446" t="s">
        <v>7</v>
      </c>
      <c r="C18446" t="b">
        <v>1</v>
      </c>
      <c r="D18446">
        <v>59274</v>
      </c>
      <c r="E18446" t="s">
        <v>17427</v>
      </c>
      <c r="F18446">
        <v>59535</v>
      </c>
      <c r="G18446" t="s">
        <v>17428</v>
      </c>
      <c r="H18446" t="s">
        <v>168</v>
      </c>
      <c r="I18446" t="s">
        <v>17429</v>
      </c>
      <c r="J18446" t="s">
        <v>17430</v>
      </c>
      <c r="K18446" t="s">
        <v>563</v>
      </c>
      <c r="L18446" t="s">
        <v>104</v>
      </c>
      <c r="N18446" t="s">
        <v>287</v>
      </c>
      <c r="O18446" t="s">
        <v>288</v>
      </c>
      <c r="P18446" t="s">
        <v>288</v>
      </c>
      <c r="S18446">
        <v>20</v>
      </c>
      <c r="U18446">
        <v>20</v>
      </c>
      <c r="V18446">
        <v>20</v>
      </c>
      <c r="X18446" t="s">
        <v>289</v>
      </c>
      <c r="AA18446" t="s">
        <v>295</v>
      </c>
      <c r="AB18446" t="s">
        <v>288</v>
      </c>
      <c r="AC18446">
        <v>11</v>
      </c>
      <c r="AD18446">
        <v>2015</v>
      </c>
      <c r="AG18446" t="s">
        <v>289</v>
      </c>
      <c r="AH18446" t="s">
        <v>140</v>
      </c>
      <c r="AI18446">
        <v>2</v>
      </c>
      <c r="AJ18446" t="s">
        <v>288</v>
      </c>
      <c r="AK18446" t="s">
        <v>126</v>
      </c>
    </row>
    <row r="18447" spans="1:75" ht="14.65" customHeight="1" x14ac:dyDescent="0.25">
      <c r="A18447" s="38" t="s">
        <v>28026</v>
      </c>
      <c r="B18447" t="s">
        <v>7</v>
      </c>
      <c r="C18447" t="b">
        <v>1</v>
      </c>
      <c r="D18447">
        <v>59275</v>
      </c>
      <c r="E18447" t="s">
        <v>17431</v>
      </c>
      <c r="F18447">
        <v>59536</v>
      </c>
      <c r="G18447" t="s">
        <v>17432</v>
      </c>
      <c r="H18447" t="s">
        <v>85</v>
      </c>
      <c r="I18447" t="s">
        <v>885</v>
      </c>
      <c r="J18447" t="s">
        <v>17433</v>
      </c>
      <c r="K18447" t="s">
        <v>563</v>
      </c>
      <c r="L18447" t="s">
        <v>104</v>
      </c>
      <c r="N18447" t="s">
        <v>287</v>
      </c>
      <c r="O18447" t="s">
        <v>288</v>
      </c>
      <c r="P18447" t="s">
        <v>288</v>
      </c>
      <c r="Q18447" t="s">
        <v>17434</v>
      </c>
      <c r="R18447" t="s">
        <v>17435</v>
      </c>
      <c r="S18447">
        <v>1.5</v>
      </c>
      <c r="U18447">
        <v>1.5</v>
      </c>
      <c r="V18447">
        <v>1.5</v>
      </c>
      <c r="X18447" t="s">
        <v>289</v>
      </c>
      <c r="AA18447" t="s">
        <v>295</v>
      </c>
      <c r="AB18447" t="s">
        <v>288</v>
      </c>
      <c r="AC18447">
        <v>1</v>
      </c>
      <c r="AD18447">
        <v>2015</v>
      </c>
      <c r="AG18447" t="s">
        <v>289</v>
      </c>
      <c r="AH18447" t="s">
        <v>140</v>
      </c>
      <c r="AI18447">
        <v>2</v>
      </c>
      <c r="AJ18447" t="s">
        <v>288</v>
      </c>
      <c r="AK18447" t="s">
        <v>126</v>
      </c>
    </row>
    <row r="18448" spans="1:75" ht="14.65" customHeight="1" x14ac:dyDescent="0.25">
      <c r="A18448" s="38" t="s">
        <v>28026</v>
      </c>
      <c r="B18448" t="s">
        <v>7</v>
      </c>
      <c r="C18448" t="b">
        <v>1</v>
      </c>
      <c r="D18448">
        <v>59275</v>
      </c>
      <c r="E18448" t="s">
        <v>17431</v>
      </c>
      <c r="F18448">
        <v>59537</v>
      </c>
      <c r="G18448" t="s">
        <v>17436</v>
      </c>
      <c r="H18448" t="s">
        <v>85</v>
      </c>
      <c r="I18448" t="s">
        <v>885</v>
      </c>
      <c r="J18448" t="s">
        <v>17437</v>
      </c>
      <c r="K18448" t="s">
        <v>563</v>
      </c>
      <c r="L18448" t="s">
        <v>104</v>
      </c>
      <c r="N18448" t="s">
        <v>287</v>
      </c>
      <c r="O18448" t="s">
        <v>288</v>
      </c>
      <c r="P18448" t="s">
        <v>288</v>
      </c>
      <c r="Q18448" t="s">
        <v>17438</v>
      </c>
      <c r="R18448" t="s">
        <v>17439</v>
      </c>
      <c r="S18448">
        <v>1.5</v>
      </c>
      <c r="U18448">
        <v>1.5</v>
      </c>
      <c r="V18448">
        <v>1.5</v>
      </c>
      <c r="X18448" t="s">
        <v>289</v>
      </c>
      <c r="AA18448" t="s">
        <v>295</v>
      </c>
      <c r="AB18448" t="s">
        <v>288</v>
      </c>
      <c r="AC18448">
        <v>1</v>
      </c>
      <c r="AD18448">
        <v>2015</v>
      </c>
      <c r="AG18448" t="s">
        <v>289</v>
      </c>
      <c r="AH18448" t="s">
        <v>140</v>
      </c>
      <c r="AI18448">
        <v>2</v>
      </c>
      <c r="AJ18448" t="s">
        <v>288</v>
      </c>
      <c r="AK18448" t="s">
        <v>126</v>
      </c>
    </row>
    <row r="18449" spans="1:74" ht="14.65" customHeight="1" x14ac:dyDescent="0.25">
      <c r="A18449" s="38" t="s">
        <v>28026</v>
      </c>
      <c r="B18449" t="s">
        <v>7</v>
      </c>
      <c r="C18449" t="b">
        <v>1</v>
      </c>
      <c r="D18449">
        <v>59284</v>
      </c>
      <c r="E18449" t="s">
        <v>17440</v>
      </c>
      <c r="F18449">
        <v>59539</v>
      </c>
      <c r="G18449" t="s">
        <v>17441</v>
      </c>
      <c r="H18449" t="s">
        <v>85</v>
      </c>
      <c r="I18449" t="s">
        <v>1081</v>
      </c>
      <c r="J18449" t="s">
        <v>285</v>
      </c>
      <c r="K18449" t="s">
        <v>563</v>
      </c>
      <c r="L18449" t="s">
        <v>104</v>
      </c>
      <c r="N18449" t="s">
        <v>287</v>
      </c>
      <c r="O18449" t="s">
        <v>288</v>
      </c>
      <c r="P18449" t="s">
        <v>288</v>
      </c>
      <c r="S18449">
        <v>1.5</v>
      </c>
      <c r="U18449">
        <v>1.5</v>
      </c>
      <c r="V18449">
        <v>1.5</v>
      </c>
      <c r="X18449" t="s">
        <v>289</v>
      </c>
      <c r="AA18449" t="s">
        <v>295</v>
      </c>
      <c r="AB18449" t="s">
        <v>288</v>
      </c>
      <c r="AC18449">
        <v>3</v>
      </c>
      <c r="AD18449">
        <v>2015</v>
      </c>
      <c r="AG18449" t="s">
        <v>289</v>
      </c>
      <c r="AH18449" t="s">
        <v>140</v>
      </c>
      <c r="AI18449">
        <v>2</v>
      </c>
      <c r="AJ18449" t="s">
        <v>288</v>
      </c>
      <c r="AK18449" t="s">
        <v>126</v>
      </c>
      <c r="AU18449" t="s">
        <v>289</v>
      </c>
      <c r="AV18449" t="s">
        <v>289</v>
      </c>
      <c r="BV18449" t="s">
        <v>289</v>
      </c>
    </row>
    <row r="18450" spans="1:74" ht="14.65" customHeight="1" x14ac:dyDescent="0.25">
      <c r="A18450" s="38" t="s">
        <v>28026</v>
      </c>
      <c r="B18450" t="s">
        <v>7</v>
      </c>
      <c r="C18450" t="b">
        <v>1</v>
      </c>
      <c r="D18450">
        <v>59284</v>
      </c>
      <c r="E18450" t="s">
        <v>17440</v>
      </c>
      <c r="F18450">
        <v>59540</v>
      </c>
      <c r="G18450" t="s">
        <v>17442</v>
      </c>
      <c r="H18450" t="s">
        <v>85</v>
      </c>
      <c r="I18450" t="s">
        <v>885</v>
      </c>
      <c r="J18450" t="s">
        <v>294</v>
      </c>
      <c r="K18450" t="s">
        <v>563</v>
      </c>
      <c r="L18450" t="s">
        <v>104</v>
      </c>
      <c r="N18450" t="s">
        <v>287</v>
      </c>
      <c r="O18450" t="s">
        <v>288</v>
      </c>
      <c r="P18450" t="s">
        <v>288</v>
      </c>
      <c r="S18450">
        <v>1.8</v>
      </c>
      <c r="U18450">
        <v>1.8</v>
      </c>
      <c r="V18450">
        <v>1.8</v>
      </c>
      <c r="X18450" t="s">
        <v>289</v>
      </c>
      <c r="AA18450" t="s">
        <v>295</v>
      </c>
      <c r="AB18450" t="s">
        <v>288</v>
      </c>
      <c r="AC18450">
        <v>4</v>
      </c>
      <c r="AD18450">
        <v>2015</v>
      </c>
      <c r="AG18450" t="s">
        <v>289</v>
      </c>
      <c r="AH18450" t="s">
        <v>140</v>
      </c>
      <c r="AI18450">
        <v>2</v>
      </c>
      <c r="AJ18450" t="s">
        <v>288</v>
      </c>
      <c r="AK18450" t="s">
        <v>126</v>
      </c>
      <c r="AU18450" t="s">
        <v>289</v>
      </c>
      <c r="AV18450" t="s">
        <v>289</v>
      </c>
      <c r="BV18450" t="s">
        <v>289</v>
      </c>
    </row>
    <row r="18451" spans="1:74" ht="14.65" customHeight="1" x14ac:dyDescent="0.25">
      <c r="A18451" s="38" t="s">
        <v>28026</v>
      </c>
      <c r="B18451" t="s">
        <v>7</v>
      </c>
      <c r="C18451" t="b">
        <v>1</v>
      </c>
      <c r="D18451">
        <v>59284</v>
      </c>
      <c r="E18451" t="s">
        <v>17440</v>
      </c>
      <c r="F18451">
        <v>59541</v>
      </c>
      <c r="G18451" t="s">
        <v>17443</v>
      </c>
      <c r="H18451" t="s">
        <v>85</v>
      </c>
      <c r="I18451" t="s">
        <v>885</v>
      </c>
      <c r="J18451" t="s">
        <v>296</v>
      </c>
      <c r="K18451" t="s">
        <v>563</v>
      </c>
      <c r="L18451" t="s">
        <v>104</v>
      </c>
      <c r="N18451" t="s">
        <v>287</v>
      </c>
      <c r="O18451" t="s">
        <v>288</v>
      </c>
      <c r="P18451" t="s">
        <v>288</v>
      </c>
      <c r="S18451">
        <v>1.5</v>
      </c>
      <c r="U18451">
        <v>1.5</v>
      </c>
      <c r="V18451">
        <v>1.5</v>
      </c>
      <c r="X18451" t="s">
        <v>289</v>
      </c>
      <c r="AA18451" t="s">
        <v>295</v>
      </c>
      <c r="AB18451" t="s">
        <v>288</v>
      </c>
      <c r="AC18451">
        <v>3</v>
      </c>
      <c r="AD18451">
        <v>2015</v>
      </c>
      <c r="AG18451" t="s">
        <v>289</v>
      </c>
      <c r="AH18451" t="s">
        <v>140</v>
      </c>
      <c r="AI18451">
        <v>2</v>
      </c>
      <c r="AJ18451" t="s">
        <v>288</v>
      </c>
      <c r="AK18451" t="s">
        <v>126</v>
      </c>
      <c r="AU18451" t="s">
        <v>289</v>
      </c>
      <c r="AV18451" t="s">
        <v>289</v>
      </c>
      <c r="BV18451" t="s">
        <v>289</v>
      </c>
    </row>
    <row r="18452" spans="1:74" ht="14.65" customHeight="1" x14ac:dyDescent="0.25">
      <c r="A18452" s="38" t="s">
        <v>28025</v>
      </c>
      <c r="B18452" t="s">
        <v>7</v>
      </c>
      <c r="C18452" t="b">
        <v>1</v>
      </c>
      <c r="D18452">
        <v>61060</v>
      </c>
      <c r="E18452" t="s">
        <v>15821</v>
      </c>
      <c r="F18452">
        <v>59542</v>
      </c>
      <c r="G18452" t="s">
        <v>17444</v>
      </c>
      <c r="H18452" t="s">
        <v>185</v>
      </c>
      <c r="I18452" t="s">
        <v>3835</v>
      </c>
      <c r="J18452" t="s">
        <v>17445</v>
      </c>
      <c r="K18452" t="s">
        <v>563</v>
      </c>
      <c r="L18452" t="s">
        <v>104</v>
      </c>
      <c r="N18452" t="s">
        <v>287</v>
      </c>
      <c r="O18452" t="s">
        <v>288</v>
      </c>
      <c r="P18452" t="s">
        <v>288</v>
      </c>
      <c r="S18452">
        <v>3.6</v>
      </c>
      <c r="U18452">
        <v>3.6</v>
      </c>
      <c r="V18452">
        <v>3.6</v>
      </c>
      <c r="X18452" t="s">
        <v>289</v>
      </c>
      <c r="AA18452" t="s">
        <v>295</v>
      </c>
      <c r="AB18452" t="s">
        <v>288</v>
      </c>
      <c r="AC18452">
        <v>1</v>
      </c>
      <c r="AD18452">
        <v>2016</v>
      </c>
      <c r="AG18452" t="s">
        <v>289</v>
      </c>
      <c r="AH18452" t="s">
        <v>140</v>
      </c>
      <c r="AI18452">
        <v>2</v>
      </c>
      <c r="AJ18452" t="s">
        <v>288</v>
      </c>
      <c r="AK18452" t="s">
        <v>126</v>
      </c>
    </row>
    <row r="18453" spans="1:74" ht="14.65" customHeight="1" x14ac:dyDescent="0.25">
      <c r="A18453" s="38" t="s">
        <v>27981</v>
      </c>
      <c r="B18453" t="s">
        <v>7</v>
      </c>
      <c r="C18453" t="b">
        <v>0</v>
      </c>
      <c r="D18453">
        <v>59286</v>
      </c>
      <c r="E18453" t="s">
        <v>16230</v>
      </c>
      <c r="F18453">
        <v>59543</v>
      </c>
      <c r="G18453" t="s">
        <v>17446</v>
      </c>
      <c r="H18453" t="s">
        <v>177</v>
      </c>
      <c r="I18453" t="s">
        <v>1194</v>
      </c>
      <c r="J18453" t="s">
        <v>17447</v>
      </c>
      <c r="K18453" t="s">
        <v>563</v>
      </c>
      <c r="L18453" t="s">
        <v>104</v>
      </c>
      <c r="N18453" t="s">
        <v>452</v>
      </c>
      <c r="O18453" t="s">
        <v>288</v>
      </c>
      <c r="P18453" t="s">
        <v>288</v>
      </c>
      <c r="S18453">
        <v>1.6</v>
      </c>
      <c r="U18453">
        <v>1.6</v>
      </c>
      <c r="V18453">
        <v>1.6</v>
      </c>
      <c r="X18453" t="s">
        <v>289</v>
      </c>
      <c r="AA18453" t="s">
        <v>295</v>
      </c>
      <c r="AB18453" t="s">
        <v>288</v>
      </c>
      <c r="AC18453">
        <v>12</v>
      </c>
      <c r="AD18453">
        <v>2013</v>
      </c>
      <c r="AG18453" t="s">
        <v>289</v>
      </c>
      <c r="AH18453" t="s">
        <v>146</v>
      </c>
      <c r="AI18453">
        <v>4</v>
      </c>
      <c r="AJ18453" t="s">
        <v>288</v>
      </c>
      <c r="AK18453" t="s">
        <v>126</v>
      </c>
    </row>
    <row r="18454" spans="1:74" ht="14.65" customHeight="1" x14ac:dyDescent="0.25">
      <c r="A18454" s="38" t="s">
        <v>27975</v>
      </c>
      <c r="B18454" t="s">
        <v>7</v>
      </c>
      <c r="C18454" t="b">
        <v>1</v>
      </c>
      <c r="D18454">
        <v>59287</v>
      </c>
      <c r="E18454" t="s">
        <v>17448</v>
      </c>
      <c r="F18454">
        <v>59544</v>
      </c>
      <c r="G18454" t="s">
        <v>17449</v>
      </c>
      <c r="H18454" t="s">
        <v>189</v>
      </c>
      <c r="I18454" t="s">
        <v>1194</v>
      </c>
      <c r="J18454" t="s">
        <v>5547</v>
      </c>
      <c r="K18454" t="s">
        <v>563</v>
      </c>
      <c r="L18454" t="s">
        <v>104</v>
      </c>
      <c r="N18454" t="s">
        <v>287</v>
      </c>
      <c r="O18454" t="s">
        <v>288</v>
      </c>
      <c r="P18454" t="s">
        <v>288</v>
      </c>
      <c r="S18454">
        <v>1.3</v>
      </c>
      <c r="U18454">
        <v>1.3</v>
      </c>
      <c r="V18454">
        <v>1.3</v>
      </c>
      <c r="X18454" t="s">
        <v>289</v>
      </c>
      <c r="AA18454" t="s">
        <v>295</v>
      </c>
      <c r="AB18454" t="s">
        <v>288</v>
      </c>
      <c r="AC18454">
        <v>10</v>
      </c>
      <c r="AD18454">
        <v>2012</v>
      </c>
      <c r="AG18454" t="s">
        <v>289</v>
      </c>
      <c r="AH18454" t="s">
        <v>140</v>
      </c>
      <c r="AI18454">
        <v>2</v>
      </c>
      <c r="AJ18454" t="s">
        <v>288</v>
      </c>
      <c r="AK18454" t="s">
        <v>126</v>
      </c>
      <c r="AU18454" t="s">
        <v>289</v>
      </c>
      <c r="AV18454" t="s">
        <v>289</v>
      </c>
      <c r="BV18454" t="s">
        <v>289</v>
      </c>
    </row>
    <row r="18455" spans="1:74" ht="14.65" customHeight="1" x14ac:dyDescent="0.25">
      <c r="A18455" s="38" t="s">
        <v>27975</v>
      </c>
      <c r="B18455" t="s">
        <v>7</v>
      </c>
      <c r="C18455" t="b">
        <v>1</v>
      </c>
      <c r="D18455">
        <v>59287</v>
      </c>
      <c r="E18455" t="s">
        <v>17448</v>
      </c>
      <c r="F18455">
        <v>59545</v>
      </c>
      <c r="G18455" t="s">
        <v>17450</v>
      </c>
      <c r="H18455" t="s">
        <v>193</v>
      </c>
      <c r="I18455" t="s">
        <v>406</v>
      </c>
      <c r="J18455" t="s">
        <v>5547</v>
      </c>
      <c r="K18455" t="s">
        <v>563</v>
      </c>
      <c r="L18455" t="s">
        <v>104</v>
      </c>
      <c r="N18455" t="s">
        <v>287</v>
      </c>
      <c r="O18455" t="s">
        <v>288</v>
      </c>
      <c r="P18455" t="s">
        <v>288</v>
      </c>
      <c r="S18455">
        <v>1.5</v>
      </c>
      <c r="U18455">
        <v>1.5</v>
      </c>
      <c r="V18455">
        <v>1.5</v>
      </c>
      <c r="X18455" t="s">
        <v>289</v>
      </c>
      <c r="AA18455" t="s">
        <v>295</v>
      </c>
      <c r="AB18455" t="s">
        <v>288</v>
      </c>
      <c r="AC18455">
        <v>11</v>
      </c>
      <c r="AD18455">
        <v>2012</v>
      </c>
      <c r="AG18455" t="s">
        <v>289</v>
      </c>
      <c r="AH18455" t="s">
        <v>140</v>
      </c>
      <c r="AI18455">
        <v>2</v>
      </c>
      <c r="AJ18455" t="s">
        <v>288</v>
      </c>
      <c r="AK18455" t="s">
        <v>126</v>
      </c>
    </row>
    <row r="18456" spans="1:74" ht="14.65" customHeight="1" x14ac:dyDescent="0.25">
      <c r="A18456" s="38" t="s">
        <v>27975</v>
      </c>
      <c r="B18456" t="s">
        <v>7</v>
      </c>
      <c r="C18456" t="b">
        <v>1</v>
      </c>
      <c r="D18456">
        <v>59287</v>
      </c>
      <c r="E18456" t="s">
        <v>17448</v>
      </c>
      <c r="F18456">
        <v>59546</v>
      </c>
      <c r="G18456" t="s">
        <v>17451</v>
      </c>
      <c r="H18456" t="s">
        <v>196</v>
      </c>
      <c r="I18456" t="s">
        <v>862</v>
      </c>
      <c r="J18456" t="s">
        <v>5547</v>
      </c>
      <c r="K18456" t="s">
        <v>563</v>
      </c>
      <c r="L18456" t="s">
        <v>104</v>
      </c>
      <c r="N18456" t="s">
        <v>287</v>
      </c>
      <c r="O18456" t="s">
        <v>288</v>
      </c>
      <c r="P18456" t="s">
        <v>288</v>
      </c>
      <c r="S18456">
        <v>1.3</v>
      </c>
      <c r="U18456">
        <v>1.3</v>
      </c>
      <c r="V18456">
        <v>1.3</v>
      </c>
      <c r="X18456" t="s">
        <v>289</v>
      </c>
      <c r="AA18456" t="s">
        <v>295</v>
      </c>
      <c r="AB18456" t="s">
        <v>288</v>
      </c>
      <c r="AC18456">
        <v>12</v>
      </c>
      <c r="AD18456">
        <v>2012</v>
      </c>
      <c r="AG18456" t="s">
        <v>289</v>
      </c>
      <c r="AH18456" t="s">
        <v>140</v>
      </c>
      <c r="AI18456">
        <v>2</v>
      </c>
      <c r="AJ18456" t="s">
        <v>288</v>
      </c>
      <c r="AK18456" t="s">
        <v>126</v>
      </c>
    </row>
    <row r="18457" spans="1:74" ht="14.65" customHeight="1" x14ac:dyDescent="0.25">
      <c r="A18457" s="38" t="s">
        <v>28025</v>
      </c>
      <c r="B18457" t="s">
        <v>6</v>
      </c>
      <c r="C18457" t="b">
        <v>1</v>
      </c>
      <c r="D18457">
        <v>56545</v>
      </c>
      <c r="E18457" t="s">
        <v>12361</v>
      </c>
      <c r="F18457">
        <v>59547</v>
      </c>
      <c r="G18457" t="s">
        <v>17452</v>
      </c>
      <c r="H18457" t="s">
        <v>173</v>
      </c>
      <c r="I18457" t="s">
        <v>929</v>
      </c>
      <c r="J18457" t="s">
        <v>285</v>
      </c>
      <c r="K18457" t="s">
        <v>300</v>
      </c>
      <c r="L18457" t="s">
        <v>106</v>
      </c>
      <c r="N18457" t="s">
        <v>452</v>
      </c>
      <c r="O18457" t="s">
        <v>288</v>
      </c>
      <c r="P18457" t="s">
        <v>288</v>
      </c>
      <c r="S18457">
        <v>150</v>
      </c>
      <c r="U18457">
        <v>150</v>
      </c>
      <c r="V18457">
        <v>150</v>
      </c>
      <c r="W18457">
        <v>150</v>
      </c>
      <c r="X18457" t="s">
        <v>289</v>
      </c>
      <c r="AA18457" t="s">
        <v>295</v>
      </c>
      <c r="AB18457" t="s">
        <v>288</v>
      </c>
      <c r="AC18457">
        <v>1</v>
      </c>
      <c r="AD18457">
        <v>2016</v>
      </c>
      <c r="AG18457" t="s">
        <v>289</v>
      </c>
      <c r="AH18457" t="s">
        <v>140</v>
      </c>
      <c r="AI18457">
        <v>2</v>
      </c>
      <c r="AJ18457" t="s">
        <v>288</v>
      </c>
      <c r="AK18457" t="s">
        <v>133</v>
      </c>
      <c r="AW18457">
        <v>65</v>
      </c>
    </row>
    <row r="18458" spans="1:74" ht="14.65" customHeight="1" x14ac:dyDescent="0.25">
      <c r="A18458" s="38" t="s">
        <v>28026</v>
      </c>
      <c r="B18458" t="s">
        <v>7</v>
      </c>
      <c r="C18458" t="b">
        <v>1</v>
      </c>
      <c r="D18458">
        <v>59288</v>
      </c>
      <c r="E18458" t="s">
        <v>17453</v>
      </c>
      <c r="F18458">
        <v>59548</v>
      </c>
      <c r="G18458" t="s">
        <v>17453</v>
      </c>
      <c r="H18458" t="s">
        <v>185</v>
      </c>
      <c r="I18458" t="s">
        <v>1559</v>
      </c>
      <c r="J18458" t="s">
        <v>17454</v>
      </c>
      <c r="K18458" t="s">
        <v>563</v>
      </c>
      <c r="L18458" t="s">
        <v>104</v>
      </c>
      <c r="N18458" t="s">
        <v>287</v>
      </c>
      <c r="O18458" t="s">
        <v>288</v>
      </c>
      <c r="P18458" t="s">
        <v>288</v>
      </c>
      <c r="S18458">
        <v>14</v>
      </c>
      <c r="U18458">
        <v>14</v>
      </c>
      <c r="V18458">
        <v>14</v>
      </c>
      <c r="X18458" t="s">
        <v>289</v>
      </c>
      <c r="AA18458" t="s">
        <v>295</v>
      </c>
      <c r="AB18458" t="s">
        <v>288</v>
      </c>
      <c r="AC18458">
        <v>5</v>
      </c>
      <c r="AD18458">
        <v>2015</v>
      </c>
      <c r="AG18458" t="s">
        <v>289</v>
      </c>
      <c r="AH18458" t="s">
        <v>140</v>
      </c>
      <c r="AI18458">
        <v>2</v>
      </c>
      <c r="AJ18458" t="s">
        <v>288</v>
      </c>
      <c r="AK18458" t="s">
        <v>126</v>
      </c>
      <c r="BV18458" t="s">
        <v>289</v>
      </c>
    </row>
    <row r="18459" spans="1:74" ht="14.65" customHeight="1" x14ac:dyDescent="0.25">
      <c r="A18459" s="38" t="s">
        <v>28026</v>
      </c>
      <c r="B18459" t="s">
        <v>7</v>
      </c>
      <c r="C18459" t="b">
        <v>1</v>
      </c>
      <c r="D18459">
        <v>59289</v>
      </c>
      <c r="E18459" t="s">
        <v>17455</v>
      </c>
      <c r="F18459">
        <v>59549</v>
      </c>
      <c r="G18459" t="s">
        <v>17455</v>
      </c>
      <c r="H18459" t="s">
        <v>185</v>
      </c>
      <c r="I18459" t="s">
        <v>2954</v>
      </c>
      <c r="J18459" t="s">
        <v>17456</v>
      </c>
      <c r="K18459" t="s">
        <v>563</v>
      </c>
      <c r="L18459" t="s">
        <v>104</v>
      </c>
      <c r="N18459" t="s">
        <v>287</v>
      </c>
      <c r="O18459" t="s">
        <v>288</v>
      </c>
      <c r="P18459" t="s">
        <v>288</v>
      </c>
      <c r="S18459">
        <v>5</v>
      </c>
      <c r="U18459">
        <v>5</v>
      </c>
      <c r="V18459">
        <v>5</v>
      </c>
      <c r="X18459" t="s">
        <v>289</v>
      </c>
      <c r="AA18459" t="s">
        <v>295</v>
      </c>
      <c r="AB18459" t="s">
        <v>288</v>
      </c>
      <c r="AC18459">
        <v>4</v>
      </c>
      <c r="AD18459">
        <v>2015</v>
      </c>
      <c r="AG18459" t="s">
        <v>289</v>
      </c>
      <c r="AH18459" t="s">
        <v>140</v>
      </c>
      <c r="AI18459">
        <v>2</v>
      </c>
      <c r="AJ18459" t="s">
        <v>288</v>
      </c>
      <c r="AK18459" t="s">
        <v>126</v>
      </c>
      <c r="BV18459" t="s">
        <v>289</v>
      </c>
    </row>
    <row r="18460" spans="1:74" ht="14.65" customHeight="1" x14ac:dyDescent="0.25">
      <c r="A18460" s="38" t="s">
        <v>27973</v>
      </c>
      <c r="B18460" t="s">
        <v>7</v>
      </c>
      <c r="C18460" t="b">
        <v>1</v>
      </c>
      <c r="D18460">
        <v>59290</v>
      </c>
      <c r="E18460" t="s">
        <v>17457</v>
      </c>
      <c r="F18460">
        <v>59550</v>
      </c>
      <c r="G18460" t="s">
        <v>17458</v>
      </c>
      <c r="H18460" t="s">
        <v>85</v>
      </c>
      <c r="I18460" t="s">
        <v>7673</v>
      </c>
      <c r="J18460" t="s">
        <v>17459</v>
      </c>
      <c r="K18460" t="s">
        <v>563</v>
      </c>
      <c r="L18460" t="s">
        <v>104</v>
      </c>
      <c r="N18460" t="s">
        <v>452</v>
      </c>
      <c r="O18460" t="s">
        <v>288</v>
      </c>
      <c r="P18460" t="s">
        <v>288</v>
      </c>
      <c r="S18460">
        <v>2</v>
      </c>
      <c r="U18460">
        <v>2</v>
      </c>
      <c r="V18460">
        <v>2</v>
      </c>
      <c r="W18460">
        <v>0.5</v>
      </c>
      <c r="X18460" t="s">
        <v>289</v>
      </c>
      <c r="AA18460" t="s">
        <v>295</v>
      </c>
      <c r="AB18460" t="s">
        <v>288</v>
      </c>
      <c r="AC18460">
        <v>12</v>
      </c>
      <c r="AD18460">
        <v>2014</v>
      </c>
      <c r="AG18460" t="s">
        <v>289</v>
      </c>
      <c r="AH18460" t="s">
        <v>140</v>
      </c>
      <c r="AI18460">
        <v>2</v>
      </c>
      <c r="AJ18460" t="s">
        <v>288</v>
      </c>
      <c r="AK18460" t="s">
        <v>126</v>
      </c>
      <c r="AU18460" t="s">
        <v>289</v>
      </c>
      <c r="AV18460" t="s">
        <v>289</v>
      </c>
      <c r="BV18460" t="s">
        <v>289</v>
      </c>
    </row>
    <row r="18461" spans="1:74" ht="14.65" customHeight="1" x14ac:dyDescent="0.25">
      <c r="A18461" s="38" t="s">
        <v>27973</v>
      </c>
      <c r="B18461" t="s">
        <v>7</v>
      </c>
      <c r="C18461" t="b">
        <v>1</v>
      </c>
      <c r="D18461">
        <v>61012</v>
      </c>
      <c r="E18461" t="s">
        <v>14174</v>
      </c>
      <c r="F18461">
        <v>59551</v>
      </c>
      <c r="G18461" t="s">
        <v>17460</v>
      </c>
      <c r="H18461" t="s">
        <v>185</v>
      </c>
      <c r="I18461" t="s">
        <v>3852</v>
      </c>
      <c r="J18461" t="s">
        <v>17461</v>
      </c>
      <c r="K18461" t="s">
        <v>563</v>
      </c>
      <c r="L18461" t="s">
        <v>104</v>
      </c>
      <c r="N18461" t="s">
        <v>287</v>
      </c>
      <c r="O18461" t="s">
        <v>288</v>
      </c>
      <c r="P18461" t="s">
        <v>288</v>
      </c>
      <c r="S18461">
        <v>4.3</v>
      </c>
      <c r="U18461">
        <v>4.3</v>
      </c>
      <c r="V18461">
        <v>4.3</v>
      </c>
      <c r="X18461" t="s">
        <v>289</v>
      </c>
      <c r="AA18461" t="s">
        <v>295</v>
      </c>
      <c r="AB18461" t="s">
        <v>288</v>
      </c>
      <c r="AC18461">
        <v>10</v>
      </c>
      <c r="AD18461">
        <v>2014</v>
      </c>
      <c r="AG18461" t="s">
        <v>289</v>
      </c>
      <c r="AH18461" t="s">
        <v>140</v>
      </c>
      <c r="AI18461">
        <v>2</v>
      </c>
      <c r="AJ18461" t="s">
        <v>288</v>
      </c>
      <c r="AK18461" t="s">
        <v>126</v>
      </c>
      <c r="AU18461" t="s">
        <v>289</v>
      </c>
      <c r="AV18461" t="s">
        <v>289</v>
      </c>
      <c r="BV18461" t="s">
        <v>289</v>
      </c>
    </row>
    <row r="18462" spans="1:74" ht="14.65" customHeight="1" x14ac:dyDescent="0.25">
      <c r="A18462" s="38" t="s">
        <v>27973</v>
      </c>
      <c r="B18462" t="s">
        <v>7</v>
      </c>
      <c r="C18462" t="b">
        <v>1</v>
      </c>
      <c r="D18462">
        <v>61012</v>
      </c>
      <c r="E18462" t="s">
        <v>14174</v>
      </c>
      <c r="F18462">
        <v>59552</v>
      </c>
      <c r="G18462" t="s">
        <v>17462</v>
      </c>
      <c r="H18462" t="s">
        <v>185</v>
      </c>
      <c r="I18462" t="s">
        <v>3852</v>
      </c>
      <c r="J18462" t="s">
        <v>17461</v>
      </c>
      <c r="K18462" t="s">
        <v>563</v>
      </c>
      <c r="L18462" t="s">
        <v>104</v>
      </c>
      <c r="N18462" t="s">
        <v>287</v>
      </c>
      <c r="O18462" t="s">
        <v>288</v>
      </c>
      <c r="P18462" t="s">
        <v>288</v>
      </c>
      <c r="S18462">
        <v>2</v>
      </c>
      <c r="U18462">
        <v>2</v>
      </c>
      <c r="V18462">
        <v>2</v>
      </c>
      <c r="X18462" t="s">
        <v>289</v>
      </c>
      <c r="AA18462" t="s">
        <v>295</v>
      </c>
      <c r="AB18462" t="s">
        <v>288</v>
      </c>
      <c r="AC18462">
        <v>8</v>
      </c>
      <c r="AD18462">
        <v>2014</v>
      </c>
      <c r="AG18462" t="s">
        <v>289</v>
      </c>
      <c r="AH18462" t="s">
        <v>140</v>
      </c>
      <c r="AI18462">
        <v>2</v>
      </c>
      <c r="AJ18462" t="s">
        <v>288</v>
      </c>
      <c r="AK18462" t="s">
        <v>126</v>
      </c>
      <c r="AU18462" t="s">
        <v>289</v>
      </c>
      <c r="AV18462" t="s">
        <v>289</v>
      </c>
      <c r="BV18462" t="s">
        <v>289</v>
      </c>
    </row>
    <row r="18463" spans="1:74" ht="14.65" customHeight="1" x14ac:dyDescent="0.25">
      <c r="A18463" s="38" t="s">
        <v>27973</v>
      </c>
      <c r="B18463" t="s">
        <v>7</v>
      </c>
      <c r="C18463" t="b">
        <v>1</v>
      </c>
      <c r="D18463">
        <v>61012</v>
      </c>
      <c r="E18463" t="s">
        <v>14174</v>
      </c>
      <c r="F18463">
        <v>59553</v>
      </c>
      <c r="G18463" t="s">
        <v>17463</v>
      </c>
      <c r="H18463" t="s">
        <v>185</v>
      </c>
      <c r="I18463" t="s">
        <v>3886</v>
      </c>
      <c r="J18463" t="s">
        <v>17461</v>
      </c>
      <c r="K18463" t="s">
        <v>563</v>
      </c>
      <c r="L18463" t="s">
        <v>104</v>
      </c>
      <c r="N18463" t="s">
        <v>287</v>
      </c>
      <c r="O18463" t="s">
        <v>288</v>
      </c>
      <c r="P18463" t="s">
        <v>288</v>
      </c>
      <c r="S18463">
        <v>2</v>
      </c>
      <c r="U18463">
        <v>1.5</v>
      </c>
      <c r="V18463">
        <v>1.5</v>
      </c>
      <c r="X18463" t="s">
        <v>289</v>
      </c>
      <c r="AA18463" t="s">
        <v>295</v>
      </c>
      <c r="AB18463" t="s">
        <v>288</v>
      </c>
      <c r="AC18463">
        <v>8</v>
      </c>
      <c r="AD18463">
        <v>2014</v>
      </c>
      <c r="AG18463" t="s">
        <v>289</v>
      </c>
      <c r="AH18463" t="s">
        <v>140</v>
      </c>
      <c r="AI18463">
        <v>2</v>
      </c>
      <c r="AJ18463" t="s">
        <v>288</v>
      </c>
      <c r="AK18463" t="s">
        <v>126</v>
      </c>
      <c r="AU18463" t="s">
        <v>289</v>
      </c>
      <c r="AV18463" t="s">
        <v>289</v>
      </c>
      <c r="BV18463" t="s">
        <v>289</v>
      </c>
    </row>
    <row r="18464" spans="1:74" ht="14.65" customHeight="1" x14ac:dyDescent="0.25">
      <c r="A18464" s="38" t="s">
        <v>27973</v>
      </c>
      <c r="B18464" t="s">
        <v>7</v>
      </c>
      <c r="C18464" t="b">
        <v>1</v>
      </c>
      <c r="D18464">
        <v>61012</v>
      </c>
      <c r="E18464" t="s">
        <v>14174</v>
      </c>
      <c r="F18464">
        <v>59554</v>
      </c>
      <c r="G18464" t="s">
        <v>17464</v>
      </c>
      <c r="H18464" t="s">
        <v>185</v>
      </c>
      <c r="I18464" t="s">
        <v>3901</v>
      </c>
      <c r="J18464" t="s">
        <v>17461</v>
      </c>
      <c r="K18464" t="s">
        <v>563</v>
      </c>
      <c r="L18464" t="s">
        <v>104</v>
      </c>
      <c r="N18464" t="s">
        <v>287</v>
      </c>
      <c r="O18464" t="s">
        <v>288</v>
      </c>
      <c r="P18464" t="s">
        <v>288</v>
      </c>
      <c r="S18464">
        <v>2</v>
      </c>
      <c r="U18464">
        <v>1.5</v>
      </c>
      <c r="V18464">
        <v>1.5</v>
      </c>
      <c r="X18464" t="s">
        <v>289</v>
      </c>
      <c r="AA18464" t="s">
        <v>295</v>
      </c>
      <c r="AB18464" t="s">
        <v>288</v>
      </c>
      <c r="AC18464">
        <v>8</v>
      </c>
      <c r="AD18464">
        <v>2014</v>
      </c>
      <c r="AG18464" t="s">
        <v>289</v>
      </c>
      <c r="AH18464" t="s">
        <v>140</v>
      </c>
      <c r="AI18464">
        <v>2</v>
      </c>
      <c r="AJ18464" t="s">
        <v>288</v>
      </c>
      <c r="AK18464" t="s">
        <v>126</v>
      </c>
      <c r="AU18464" t="s">
        <v>289</v>
      </c>
      <c r="AV18464" t="s">
        <v>289</v>
      </c>
      <c r="BV18464" t="s">
        <v>289</v>
      </c>
    </row>
    <row r="18465" spans="1:74" ht="14.65" customHeight="1" x14ac:dyDescent="0.25">
      <c r="A18465" s="38" t="s">
        <v>28026</v>
      </c>
      <c r="B18465" t="s">
        <v>7</v>
      </c>
      <c r="C18465" t="b">
        <v>1</v>
      </c>
      <c r="D18465">
        <v>59298</v>
      </c>
      <c r="E18465" t="s">
        <v>17465</v>
      </c>
      <c r="F18465">
        <v>59555</v>
      </c>
      <c r="G18465" t="s">
        <v>17466</v>
      </c>
      <c r="H18465" t="s">
        <v>85</v>
      </c>
      <c r="I18465" t="s">
        <v>762</v>
      </c>
      <c r="J18465" t="s">
        <v>17467</v>
      </c>
      <c r="K18465" t="s">
        <v>563</v>
      </c>
      <c r="L18465" t="s">
        <v>104</v>
      </c>
      <c r="N18465" t="s">
        <v>287</v>
      </c>
      <c r="O18465" t="s">
        <v>288</v>
      </c>
      <c r="P18465" t="s">
        <v>288</v>
      </c>
      <c r="S18465">
        <v>20</v>
      </c>
      <c r="U18465">
        <v>20</v>
      </c>
      <c r="V18465">
        <v>20</v>
      </c>
      <c r="X18465" t="s">
        <v>289</v>
      </c>
      <c r="AA18465" t="s">
        <v>295</v>
      </c>
      <c r="AB18465" t="s">
        <v>288</v>
      </c>
      <c r="AC18465">
        <v>3</v>
      </c>
      <c r="AD18465">
        <v>2015</v>
      </c>
      <c r="AG18465" t="s">
        <v>289</v>
      </c>
      <c r="AH18465" t="s">
        <v>140</v>
      </c>
      <c r="AI18465">
        <v>2</v>
      </c>
      <c r="AJ18465" t="s">
        <v>288</v>
      </c>
      <c r="AK18465" t="s">
        <v>126</v>
      </c>
      <c r="AW18465">
        <v>0</v>
      </c>
      <c r="BV18465" t="s">
        <v>289</v>
      </c>
    </row>
    <row r="18466" spans="1:74" ht="14.65" customHeight="1" x14ac:dyDescent="0.25">
      <c r="A18466" s="38" t="s">
        <v>27973</v>
      </c>
      <c r="B18466" t="s">
        <v>7</v>
      </c>
      <c r="C18466" t="b">
        <v>1</v>
      </c>
      <c r="D18466">
        <v>7140</v>
      </c>
      <c r="E18466" t="s">
        <v>1343</v>
      </c>
      <c r="F18466">
        <v>59556</v>
      </c>
      <c r="G18466" t="s">
        <v>17468</v>
      </c>
      <c r="H18466" t="s">
        <v>168</v>
      </c>
      <c r="I18466" t="s">
        <v>5345</v>
      </c>
      <c r="J18466" t="s">
        <v>285</v>
      </c>
      <c r="K18466" t="s">
        <v>563</v>
      </c>
      <c r="L18466" t="s">
        <v>104</v>
      </c>
      <c r="N18466" t="s">
        <v>287</v>
      </c>
      <c r="O18466" t="s">
        <v>288</v>
      </c>
      <c r="P18466" t="s">
        <v>288</v>
      </c>
      <c r="S18466">
        <v>6.5</v>
      </c>
      <c r="U18466">
        <v>6.5</v>
      </c>
      <c r="V18466">
        <v>6.5</v>
      </c>
      <c r="X18466" t="s">
        <v>289</v>
      </c>
      <c r="AA18466" t="s">
        <v>295</v>
      </c>
      <c r="AB18466" t="s">
        <v>288</v>
      </c>
      <c r="AC18466">
        <v>12</v>
      </c>
      <c r="AD18466">
        <v>2014</v>
      </c>
      <c r="AG18466" t="s">
        <v>289</v>
      </c>
      <c r="AH18466" t="s">
        <v>141</v>
      </c>
      <c r="AI18466">
        <v>1</v>
      </c>
      <c r="AJ18466" t="s">
        <v>288</v>
      </c>
      <c r="AK18466" t="s">
        <v>126</v>
      </c>
      <c r="BV18466" t="s">
        <v>289</v>
      </c>
    </row>
    <row r="18467" spans="1:74" ht="14.65" customHeight="1" x14ac:dyDescent="0.25">
      <c r="A18467" s="38" t="s">
        <v>27994</v>
      </c>
      <c r="B18467" t="s">
        <v>9</v>
      </c>
      <c r="C18467" t="b">
        <v>1</v>
      </c>
      <c r="D18467">
        <v>57369</v>
      </c>
      <c r="E18467" t="s">
        <v>14648</v>
      </c>
      <c r="F18467">
        <v>59557</v>
      </c>
      <c r="G18467" t="s">
        <v>17469</v>
      </c>
      <c r="H18467" t="s">
        <v>85</v>
      </c>
      <c r="I18467" t="s">
        <v>5988</v>
      </c>
      <c r="J18467" t="s">
        <v>17470</v>
      </c>
      <c r="K18467" t="s">
        <v>89</v>
      </c>
      <c r="L18467" t="s">
        <v>110</v>
      </c>
      <c r="N18467" t="s">
        <v>287</v>
      </c>
      <c r="O18467" t="s">
        <v>288</v>
      </c>
      <c r="P18467" t="s">
        <v>288</v>
      </c>
      <c r="S18467">
        <v>4</v>
      </c>
      <c r="U18467">
        <v>4</v>
      </c>
      <c r="V18467">
        <v>4</v>
      </c>
      <c r="W18467">
        <v>2</v>
      </c>
      <c r="X18467" t="s">
        <v>289</v>
      </c>
      <c r="AA18467" t="s">
        <v>295</v>
      </c>
      <c r="AB18467" t="s">
        <v>288</v>
      </c>
      <c r="AC18467">
        <v>6</v>
      </c>
      <c r="AD18467">
        <v>2017</v>
      </c>
      <c r="AG18467" t="s">
        <v>289</v>
      </c>
      <c r="AH18467" t="s">
        <v>145</v>
      </c>
      <c r="AI18467">
        <v>6</v>
      </c>
      <c r="AJ18467" t="s">
        <v>288</v>
      </c>
      <c r="AK18467" t="s">
        <v>88</v>
      </c>
      <c r="AL18467" t="s">
        <v>107</v>
      </c>
      <c r="AX18467" t="s">
        <v>324</v>
      </c>
    </row>
    <row r="18468" spans="1:74" ht="14.65" customHeight="1" x14ac:dyDescent="0.25">
      <c r="A18468" s="38" t="s">
        <v>27973</v>
      </c>
      <c r="B18468" t="s">
        <v>7</v>
      </c>
      <c r="C18468" t="b">
        <v>1</v>
      </c>
      <c r="D18468">
        <v>59300</v>
      </c>
      <c r="E18468" t="s">
        <v>13837</v>
      </c>
      <c r="F18468">
        <v>59558</v>
      </c>
      <c r="G18468" t="s">
        <v>17471</v>
      </c>
      <c r="H18468" t="s">
        <v>190</v>
      </c>
      <c r="I18468" t="s">
        <v>3617</v>
      </c>
      <c r="J18468" t="s">
        <v>17472</v>
      </c>
      <c r="K18468" t="s">
        <v>563</v>
      </c>
      <c r="L18468" t="s">
        <v>104</v>
      </c>
      <c r="N18468" t="s">
        <v>287</v>
      </c>
      <c r="O18468" t="s">
        <v>288</v>
      </c>
      <c r="P18468" t="s">
        <v>288</v>
      </c>
      <c r="S18468">
        <v>6.1</v>
      </c>
      <c r="U18468">
        <v>6.1</v>
      </c>
      <c r="V18468">
        <v>1.3</v>
      </c>
      <c r="X18468" t="s">
        <v>289</v>
      </c>
      <c r="AA18468" t="s">
        <v>295</v>
      </c>
      <c r="AB18468" t="s">
        <v>288</v>
      </c>
      <c r="AC18468">
        <v>12</v>
      </c>
      <c r="AD18468">
        <v>2014</v>
      </c>
      <c r="AG18468" t="s">
        <v>289</v>
      </c>
      <c r="AH18468" t="s">
        <v>141</v>
      </c>
      <c r="AI18468">
        <v>1</v>
      </c>
      <c r="AJ18468" t="s">
        <v>288</v>
      </c>
      <c r="AK18468" t="s">
        <v>126</v>
      </c>
      <c r="BV18468" t="s">
        <v>289</v>
      </c>
    </row>
    <row r="18469" spans="1:74" ht="14.65" customHeight="1" x14ac:dyDescent="0.25">
      <c r="A18469" s="38" t="s">
        <v>28026</v>
      </c>
      <c r="B18469" t="s">
        <v>7</v>
      </c>
      <c r="C18469" t="b">
        <v>1</v>
      </c>
      <c r="D18469">
        <v>17826</v>
      </c>
      <c r="E18469" t="s">
        <v>17473</v>
      </c>
      <c r="F18469">
        <v>59560</v>
      </c>
      <c r="G18469" t="s">
        <v>17474</v>
      </c>
      <c r="H18469" t="s">
        <v>190</v>
      </c>
      <c r="I18469" t="s">
        <v>2680</v>
      </c>
      <c r="J18469" t="s">
        <v>17475</v>
      </c>
      <c r="K18469" t="s">
        <v>563</v>
      </c>
      <c r="L18469" t="s">
        <v>104</v>
      </c>
      <c r="N18469" t="s">
        <v>287</v>
      </c>
      <c r="O18469" t="s">
        <v>288</v>
      </c>
      <c r="P18469" t="s">
        <v>288</v>
      </c>
      <c r="S18469">
        <v>1</v>
      </c>
      <c r="U18469">
        <v>0.9</v>
      </c>
      <c r="V18469">
        <v>0.8</v>
      </c>
      <c r="X18469" t="s">
        <v>289</v>
      </c>
      <c r="AA18469" t="s">
        <v>295</v>
      </c>
      <c r="AB18469" t="s">
        <v>288</v>
      </c>
      <c r="AC18469">
        <v>5</v>
      </c>
      <c r="AD18469">
        <v>2015</v>
      </c>
      <c r="AG18469" t="s">
        <v>289</v>
      </c>
      <c r="AH18469" t="s">
        <v>141</v>
      </c>
      <c r="AI18469">
        <v>1</v>
      </c>
      <c r="AJ18469" t="s">
        <v>288</v>
      </c>
      <c r="AK18469" t="s">
        <v>126</v>
      </c>
      <c r="AU18469" t="s">
        <v>289</v>
      </c>
      <c r="AV18469" t="s">
        <v>289</v>
      </c>
      <c r="BV18469" t="s">
        <v>289</v>
      </c>
    </row>
    <row r="18470" spans="1:74" ht="14.65" customHeight="1" x14ac:dyDescent="0.25">
      <c r="A18470" s="38" t="s">
        <v>27973</v>
      </c>
      <c r="B18470" t="s">
        <v>7</v>
      </c>
      <c r="C18470" t="b">
        <v>1</v>
      </c>
      <c r="D18470">
        <v>64778</v>
      </c>
      <c r="E18470" t="s">
        <v>15260</v>
      </c>
      <c r="F18470">
        <v>59561</v>
      </c>
      <c r="G18470" t="s">
        <v>17476</v>
      </c>
      <c r="H18470" t="s">
        <v>185</v>
      </c>
      <c r="I18470" t="s">
        <v>15306</v>
      </c>
      <c r="J18470" t="s">
        <v>5547</v>
      </c>
      <c r="K18470" t="s">
        <v>563</v>
      </c>
      <c r="L18470" t="s">
        <v>104</v>
      </c>
      <c r="N18470" t="s">
        <v>452</v>
      </c>
      <c r="O18470" t="s">
        <v>288</v>
      </c>
      <c r="P18470" t="s">
        <v>288</v>
      </c>
      <c r="S18470">
        <v>5</v>
      </c>
      <c r="U18470">
        <v>5</v>
      </c>
      <c r="V18470">
        <v>5</v>
      </c>
      <c r="X18470" t="s">
        <v>289</v>
      </c>
      <c r="AA18470" t="s">
        <v>295</v>
      </c>
      <c r="AB18470" t="s">
        <v>288</v>
      </c>
      <c r="AC18470">
        <v>12</v>
      </c>
      <c r="AD18470">
        <v>2014</v>
      </c>
      <c r="AG18470" t="s">
        <v>289</v>
      </c>
      <c r="AH18470" t="s">
        <v>140</v>
      </c>
      <c r="AI18470">
        <v>2</v>
      </c>
      <c r="AJ18470" t="s">
        <v>288</v>
      </c>
      <c r="AK18470" t="s">
        <v>126</v>
      </c>
      <c r="BV18470" t="s">
        <v>289</v>
      </c>
    </row>
    <row r="18471" spans="1:74" ht="14.65" customHeight="1" x14ac:dyDescent="0.25">
      <c r="A18471" s="38" t="s">
        <v>27973</v>
      </c>
      <c r="B18471" t="s">
        <v>7</v>
      </c>
      <c r="C18471" t="b">
        <v>1</v>
      </c>
      <c r="D18471">
        <v>64778</v>
      </c>
      <c r="E18471" t="s">
        <v>15260</v>
      </c>
      <c r="F18471">
        <v>59562</v>
      </c>
      <c r="G18471" t="s">
        <v>17477</v>
      </c>
      <c r="H18471" t="s">
        <v>185</v>
      </c>
      <c r="I18471" t="s">
        <v>3248</v>
      </c>
      <c r="J18471" t="s">
        <v>5547</v>
      </c>
      <c r="K18471" t="s">
        <v>563</v>
      </c>
      <c r="L18471" t="s">
        <v>104</v>
      </c>
      <c r="N18471" t="s">
        <v>452</v>
      </c>
      <c r="O18471" t="s">
        <v>288</v>
      </c>
      <c r="P18471" t="s">
        <v>288</v>
      </c>
      <c r="S18471">
        <v>5</v>
      </c>
      <c r="U18471">
        <v>5</v>
      </c>
      <c r="V18471">
        <v>5</v>
      </c>
      <c r="X18471" t="s">
        <v>289</v>
      </c>
      <c r="AA18471" t="s">
        <v>295</v>
      </c>
      <c r="AB18471" t="s">
        <v>288</v>
      </c>
      <c r="AC18471">
        <v>9</v>
      </c>
      <c r="AD18471">
        <v>2014</v>
      </c>
      <c r="AG18471" t="s">
        <v>289</v>
      </c>
      <c r="AH18471" t="s">
        <v>140</v>
      </c>
      <c r="AI18471">
        <v>2</v>
      </c>
      <c r="AJ18471" t="s">
        <v>288</v>
      </c>
      <c r="AK18471" t="s">
        <v>126</v>
      </c>
      <c r="BV18471" t="s">
        <v>289</v>
      </c>
    </row>
    <row r="18472" spans="1:74" ht="14.65" customHeight="1" x14ac:dyDescent="0.25">
      <c r="A18472" s="38" t="s">
        <v>28026</v>
      </c>
      <c r="B18472" t="s">
        <v>7</v>
      </c>
      <c r="C18472" t="b">
        <v>1</v>
      </c>
      <c r="D18472">
        <v>64778</v>
      </c>
      <c r="E18472" t="s">
        <v>15260</v>
      </c>
      <c r="F18472">
        <v>59563</v>
      </c>
      <c r="G18472" t="s">
        <v>17478</v>
      </c>
      <c r="H18472" t="s">
        <v>185</v>
      </c>
      <c r="I18472" t="s">
        <v>12580</v>
      </c>
      <c r="J18472" t="s">
        <v>5547</v>
      </c>
      <c r="K18472" t="s">
        <v>563</v>
      </c>
      <c r="L18472" t="s">
        <v>104</v>
      </c>
      <c r="N18472" t="s">
        <v>452</v>
      </c>
      <c r="O18472" t="s">
        <v>288</v>
      </c>
      <c r="P18472" t="s">
        <v>288</v>
      </c>
      <c r="S18472">
        <v>5</v>
      </c>
      <c r="U18472">
        <v>5</v>
      </c>
      <c r="V18472">
        <v>5</v>
      </c>
      <c r="X18472" t="s">
        <v>289</v>
      </c>
      <c r="AA18472" t="s">
        <v>295</v>
      </c>
      <c r="AB18472" t="s">
        <v>288</v>
      </c>
      <c r="AC18472">
        <v>8</v>
      </c>
      <c r="AD18472">
        <v>2015</v>
      </c>
      <c r="AG18472" t="s">
        <v>289</v>
      </c>
      <c r="AH18472" t="s">
        <v>140</v>
      </c>
      <c r="AI18472">
        <v>2</v>
      </c>
      <c r="AJ18472" t="s">
        <v>288</v>
      </c>
      <c r="AK18472" t="s">
        <v>126</v>
      </c>
      <c r="BV18472" t="s">
        <v>289</v>
      </c>
    </row>
    <row r="18473" spans="1:74" ht="14.65" customHeight="1" x14ac:dyDescent="0.25">
      <c r="A18473" s="38" t="s">
        <v>27973</v>
      </c>
      <c r="B18473" t="s">
        <v>7</v>
      </c>
      <c r="C18473" t="b">
        <v>1</v>
      </c>
      <c r="D18473">
        <v>64778</v>
      </c>
      <c r="E18473" t="s">
        <v>15260</v>
      </c>
      <c r="F18473">
        <v>59564</v>
      </c>
      <c r="G18473" t="s">
        <v>17479</v>
      </c>
      <c r="H18473" t="s">
        <v>185</v>
      </c>
      <c r="I18473" t="s">
        <v>2660</v>
      </c>
      <c r="J18473" t="s">
        <v>5547</v>
      </c>
      <c r="K18473" t="s">
        <v>563</v>
      </c>
      <c r="L18473" t="s">
        <v>104</v>
      </c>
      <c r="N18473" t="s">
        <v>452</v>
      </c>
      <c r="O18473" t="s">
        <v>288</v>
      </c>
      <c r="P18473" t="s">
        <v>288</v>
      </c>
      <c r="S18473">
        <v>5</v>
      </c>
      <c r="U18473">
        <v>5</v>
      </c>
      <c r="V18473">
        <v>5</v>
      </c>
      <c r="X18473" t="s">
        <v>289</v>
      </c>
      <c r="AA18473" t="s">
        <v>295</v>
      </c>
      <c r="AB18473" t="s">
        <v>288</v>
      </c>
      <c r="AC18473">
        <v>12</v>
      </c>
      <c r="AD18473">
        <v>2014</v>
      </c>
      <c r="AG18473" t="s">
        <v>289</v>
      </c>
      <c r="AH18473" t="s">
        <v>140</v>
      </c>
      <c r="AI18473">
        <v>2</v>
      </c>
      <c r="AJ18473" t="s">
        <v>288</v>
      </c>
      <c r="AK18473" t="s">
        <v>126</v>
      </c>
      <c r="BV18473" t="s">
        <v>289</v>
      </c>
    </row>
    <row r="18474" spans="1:74" ht="14.65" customHeight="1" x14ac:dyDescent="0.25">
      <c r="A18474" s="38" t="s">
        <v>28026</v>
      </c>
      <c r="B18474" t="s">
        <v>7</v>
      </c>
      <c r="C18474" t="b">
        <v>1</v>
      </c>
      <c r="D18474">
        <v>64778</v>
      </c>
      <c r="E18474" t="s">
        <v>15260</v>
      </c>
      <c r="F18474">
        <v>59565</v>
      </c>
      <c r="G18474" t="s">
        <v>17480</v>
      </c>
      <c r="H18474" t="s">
        <v>185</v>
      </c>
      <c r="I18474" t="s">
        <v>15952</v>
      </c>
      <c r="J18474" t="s">
        <v>5547</v>
      </c>
      <c r="K18474" t="s">
        <v>563</v>
      </c>
      <c r="L18474" t="s">
        <v>104</v>
      </c>
      <c r="N18474" t="s">
        <v>452</v>
      </c>
      <c r="O18474" t="s">
        <v>288</v>
      </c>
      <c r="P18474" t="s">
        <v>288</v>
      </c>
      <c r="S18474">
        <v>5</v>
      </c>
      <c r="U18474">
        <v>5</v>
      </c>
      <c r="V18474">
        <v>5</v>
      </c>
      <c r="X18474" t="s">
        <v>289</v>
      </c>
      <c r="AA18474" t="s">
        <v>295</v>
      </c>
      <c r="AB18474" t="s">
        <v>288</v>
      </c>
      <c r="AC18474">
        <v>12</v>
      </c>
      <c r="AD18474">
        <v>2015</v>
      </c>
      <c r="AG18474" t="s">
        <v>289</v>
      </c>
      <c r="AH18474" t="s">
        <v>140</v>
      </c>
      <c r="AI18474">
        <v>2</v>
      </c>
      <c r="AJ18474" t="s">
        <v>288</v>
      </c>
      <c r="AK18474" t="s">
        <v>126</v>
      </c>
      <c r="BV18474" t="s">
        <v>289</v>
      </c>
    </row>
    <row r="18475" spans="1:74" ht="14.65" customHeight="1" x14ac:dyDescent="0.25">
      <c r="A18475" s="38" t="s">
        <v>28026</v>
      </c>
      <c r="B18475" t="s">
        <v>7</v>
      </c>
      <c r="C18475" t="b">
        <v>1</v>
      </c>
      <c r="D18475">
        <v>59307</v>
      </c>
      <c r="E18475" t="s">
        <v>17481</v>
      </c>
      <c r="F18475">
        <v>59566</v>
      </c>
      <c r="G18475" t="s">
        <v>17482</v>
      </c>
      <c r="H18475" t="s">
        <v>185</v>
      </c>
      <c r="I18475" t="s">
        <v>17483</v>
      </c>
      <c r="J18475" t="s">
        <v>5547</v>
      </c>
      <c r="K18475" t="s">
        <v>563</v>
      </c>
      <c r="L18475" t="s">
        <v>104</v>
      </c>
      <c r="N18475" t="s">
        <v>287</v>
      </c>
      <c r="O18475" t="s">
        <v>288</v>
      </c>
      <c r="P18475" t="s">
        <v>288</v>
      </c>
      <c r="S18475">
        <v>4</v>
      </c>
      <c r="U18475">
        <v>4</v>
      </c>
      <c r="V18475">
        <v>4</v>
      </c>
      <c r="X18475" t="s">
        <v>289</v>
      </c>
      <c r="AA18475" t="s">
        <v>295</v>
      </c>
      <c r="AB18475" t="s">
        <v>288</v>
      </c>
      <c r="AC18475">
        <v>3</v>
      </c>
      <c r="AD18475">
        <v>2015</v>
      </c>
      <c r="AG18475" t="s">
        <v>289</v>
      </c>
      <c r="AH18475" t="s">
        <v>140</v>
      </c>
      <c r="AI18475">
        <v>2</v>
      </c>
      <c r="AJ18475" t="s">
        <v>288</v>
      </c>
      <c r="AK18475" t="s">
        <v>126</v>
      </c>
      <c r="BV18475" t="s">
        <v>289</v>
      </c>
    </row>
    <row r="18476" spans="1:74" ht="14.65" customHeight="1" x14ac:dyDescent="0.25">
      <c r="A18476" s="38" t="s">
        <v>27994</v>
      </c>
      <c r="B18476" t="s">
        <v>7</v>
      </c>
      <c r="C18476" t="b">
        <v>1</v>
      </c>
      <c r="D18476">
        <v>64778</v>
      </c>
      <c r="E18476" t="s">
        <v>15260</v>
      </c>
      <c r="F18476">
        <v>59567</v>
      </c>
      <c r="G18476" t="s">
        <v>17484</v>
      </c>
      <c r="H18476" t="s">
        <v>185</v>
      </c>
      <c r="I18476" t="s">
        <v>3458</v>
      </c>
      <c r="J18476" t="s">
        <v>5547</v>
      </c>
      <c r="K18476" t="s">
        <v>563</v>
      </c>
      <c r="L18476" t="s">
        <v>104</v>
      </c>
      <c r="N18476" t="s">
        <v>452</v>
      </c>
      <c r="O18476" t="s">
        <v>288</v>
      </c>
      <c r="P18476" t="s">
        <v>288</v>
      </c>
      <c r="S18476">
        <v>5</v>
      </c>
      <c r="U18476">
        <v>5</v>
      </c>
      <c r="V18476">
        <v>5</v>
      </c>
      <c r="X18476" t="s">
        <v>289</v>
      </c>
      <c r="AA18476" t="s">
        <v>295</v>
      </c>
      <c r="AB18476" t="s">
        <v>288</v>
      </c>
      <c r="AC18476">
        <v>3</v>
      </c>
      <c r="AD18476">
        <v>2017</v>
      </c>
      <c r="AG18476" t="s">
        <v>289</v>
      </c>
      <c r="AH18476" t="s">
        <v>140</v>
      </c>
      <c r="AI18476">
        <v>2</v>
      </c>
      <c r="AJ18476" t="s">
        <v>288</v>
      </c>
      <c r="AK18476" t="s">
        <v>126</v>
      </c>
      <c r="BV18476" t="s">
        <v>289</v>
      </c>
    </row>
    <row r="18477" spans="1:74" ht="14.65" customHeight="1" x14ac:dyDescent="0.25">
      <c r="A18477" s="38" t="s">
        <v>27972</v>
      </c>
      <c r="B18477" t="s">
        <v>7</v>
      </c>
      <c r="C18477" t="b">
        <v>1</v>
      </c>
      <c r="D18477">
        <v>59316</v>
      </c>
      <c r="E18477" t="s">
        <v>17485</v>
      </c>
      <c r="F18477">
        <v>59569</v>
      </c>
      <c r="G18477" t="s">
        <v>17486</v>
      </c>
      <c r="H18477" t="s">
        <v>121</v>
      </c>
      <c r="I18477" t="s">
        <v>17487</v>
      </c>
      <c r="J18477" t="s">
        <v>5547</v>
      </c>
      <c r="K18477" t="s">
        <v>563</v>
      </c>
      <c r="L18477" t="s">
        <v>104</v>
      </c>
      <c r="N18477" t="s">
        <v>287</v>
      </c>
      <c r="O18477" t="s">
        <v>288</v>
      </c>
      <c r="P18477" t="s">
        <v>288</v>
      </c>
      <c r="S18477">
        <v>10</v>
      </c>
      <c r="U18477">
        <v>10</v>
      </c>
      <c r="V18477">
        <v>10</v>
      </c>
      <c r="X18477" t="s">
        <v>289</v>
      </c>
      <c r="AA18477" t="s">
        <v>295</v>
      </c>
      <c r="AB18477" t="s">
        <v>288</v>
      </c>
      <c r="AC18477">
        <v>12</v>
      </c>
      <c r="AD18477">
        <v>2021</v>
      </c>
      <c r="AG18477" t="s">
        <v>289</v>
      </c>
      <c r="AH18477" t="s">
        <v>140</v>
      </c>
      <c r="AI18477">
        <v>2</v>
      </c>
      <c r="AJ18477" t="s">
        <v>288</v>
      </c>
      <c r="AK18477" t="s">
        <v>126</v>
      </c>
      <c r="AU18477" t="s">
        <v>289</v>
      </c>
      <c r="AV18477" t="s">
        <v>289</v>
      </c>
      <c r="AX18477" t="s">
        <v>293</v>
      </c>
    </row>
    <row r="18478" spans="1:74" ht="14.65" customHeight="1" x14ac:dyDescent="0.25">
      <c r="A18478" s="38" t="s">
        <v>28025</v>
      </c>
      <c r="B18478" t="s">
        <v>7</v>
      </c>
      <c r="C18478" t="b">
        <v>1</v>
      </c>
      <c r="D18478">
        <v>5416</v>
      </c>
      <c r="E18478" t="s">
        <v>2656</v>
      </c>
      <c r="F18478">
        <v>59570</v>
      </c>
      <c r="G18478" t="s">
        <v>17488</v>
      </c>
      <c r="H18478" t="s">
        <v>185</v>
      </c>
      <c r="I18478" t="s">
        <v>15265</v>
      </c>
      <c r="J18478" t="s">
        <v>5547</v>
      </c>
      <c r="K18478" t="s">
        <v>563</v>
      </c>
      <c r="L18478" t="s">
        <v>104</v>
      </c>
      <c r="N18478" t="s">
        <v>287</v>
      </c>
      <c r="O18478" t="s">
        <v>288</v>
      </c>
      <c r="P18478" t="s">
        <v>288</v>
      </c>
      <c r="S18478">
        <v>15.4</v>
      </c>
      <c r="U18478">
        <v>15.4</v>
      </c>
      <c r="V18478">
        <v>15.4</v>
      </c>
      <c r="X18478" t="s">
        <v>289</v>
      </c>
      <c r="AA18478" t="s">
        <v>295</v>
      </c>
      <c r="AB18478" t="s">
        <v>288</v>
      </c>
      <c r="AC18478">
        <v>12</v>
      </c>
      <c r="AD18478">
        <v>2016</v>
      </c>
      <c r="AG18478" t="s">
        <v>289</v>
      </c>
      <c r="AH18478" t="s">
        <v>141</v>
      </c>
      <c r="AI18478">
        <v>1</v>
      </c>
      <c r="AJ18478" t="s">
        <v>288</v>
      </c>
      <c r="AK18478" t="s">
        <v>126</v>
      </c>
      <c r="BV18478" t="s">
        <v>289</v>
      </c>
    </row>
    <row r="18479" spans="1:74" ht="14.65" customHeight="1" x14ac:dyDescent="0.25">
      <c r="A18479" s="38" t="s">
        <v>27973</v>
      </c>
      <c r="B18479" t="s">
        <v>7</v>
      </c>
      <c r="C18479" t="b">
        <v>1</v>
      </c>
      <c r="D18479">
        <v>58894</v>
      </c>
      <c r="E18479" t="s">
        <v>16668</v>
      </c>
      <c r="F18479">
        <v>59573</v>
      </c>
      <c r="G18479" t="s">
        <v>17489</v>
      </c>
      <c r="H18479" t="s">
        <v>177</v>
      </c>
      <c r="I18479" t="s">
        <v>2579</v>
      </c>
      <c r="J18479" t="s">
        <v>17490</v>
      </c>
      <c r="K18479" t="s">
        <v>563</v>
      </c>
      <c r="L18479" t="s">
        <v>104</v>
      </c>
      <c r="N18479" t="s">
        <v>287</v>
      </c>
      <c r="O18479" t="s">
        <v>288</v>
      </c>
      <c r="P18479" t="s">
        <v>288</v>
      </c>
      <c r="S18479">
        <v>1.1000000000000001</v>
      </c>
      <c r="U18479">
        <v>1.1000000000000001</v>
      </c>
      <c r="V18479">
        <v>1.1000000000000001</v>
      </c>
      <c r="X18479" t="s">
        <v>289</v>
      </c>
      <c r="AA18479" t="s">
        <v>295</v>
      </c>
      <c r="AB18479" t="s">
        <v>288</v>
      </c>
      <c r="AC18479">
        <v>7</v>
      </c>
      <c r="AD18479">
        <v>2014</v>
      </c>
      <c r="AG18479" t="s">
        <v>289</v>
      </c>
      <c r="AH18479" t="s">
        <v>140</v>
      </c>
      <c r="AI18479">
        <v>2</v>
      </c>
      <c r="AJ18479" t="s">
        <v>288</v>
      </c>
      <c r="AK18479" t="s">
        <v>126</v>
      </c>
    </row>
    <row r="18480" spans="1:74" ht="14.65" customHeight="1" x14ac:dyDescent="0.25">
      <c r="A18480" s="38" t="s">
        <v>27970</v>
      </c>
      <c r="B18480" t="s">
        <v>9</v>
      </c>
      <c r="C18480" t="b">
        <v>1</v>
      </c>
      <c r="D18480">
        <v>13559</v>
      </c>
      <c r="E18480" t="s">
        <v>9835</v>
      </c>
      <c r="F18480">
        <v>59574</v>
      </c>
      <c r="G18480" t="s">
        <v>17491</v>
      </c>
      <c r="H18480" t="s">
        <v>180</v>
      </c>
      <c r="I18480" t="s">
        <v>2765</v>
      </c>
      <c r="J18480" t="s">
        <v>17492</v>
      </c>
      <c r="K18480" t="s">
        <v>89</v>
      </c>
      <c r="L18480" t="s">
        <v>83</v>
      </c>
      <c r="N18480" t="s">
        <v>287</v>
      </c>
      <c r="O18480" t="s">
        <v>288</v>
      </c>
      <c r="P18480" t="s">
        <v>28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289</v>
      </c>
      <c r="AA18480" t="s">
        <v>295</v>
      </c>
      <c r="AB18480" t="s">
        <v>288</v>
      </c>
      <c r="AC18480">
        <v>5</v>
      </c>
      <c r="AD18480">
        <v>2009</v>
      </c>
      <c r="AG18480" t="s">
        <v>289</v>
      </c>
      <c r="AH18480" t="s">
        <v>140</v>
      </c>
      <c r="AI18480">
        <v>2</v>
      </c>
      <c r="AJ18480" t="s">
        <v>288</v>
      </c>
      <c r="AK18480" t="s">
        <v>88</v>
      </c>
      <c r="AX18480" t="s">
        <v>293</v>
      </c>
      <c r="BV18480" t="s">
        <v>289</v>
      </c>
    </row>
    <row r="18481" spans="1:74" ht="14.65" customHeight="1" x14ac:dyDescent="0.25">
      <c r="A18481" s="38" t="s">
        <v>28026</v>
      </c>
      <c r="B18481" t="s">
        <v>7</v>
      </c>
      <c r="C18481" t="b">
        <v>1</v>
      </c>
      <c r="D18481">
        <v>64778</v>
      </c>
      <c r="E18481" t="s">
        <v>15260</v>
      </c>
      <c r="F18481">
        <v>59575</v>
      </c>
      <c r="G18481" t="s">
        <v>17493</v>
      </c>
      <c r="H18481" t="s">
        <v>185</v>
      </c>
      <c r="I18481" t="s">
        <v>9751</v>
      </c>
      <c r="J18481" t="s">
        <v>5547</v>
      </c>
      <c r="K18481" t="s">
        <v>563</v>
      </c>
      <c r="L18481" t="s">
        <v>104</v>
      </c>
      <c r="N18481" t="s">
        <v>452</v>
      </c>
      <c r="O18481" t="s">
        <v>288</v>
      </c>
      <c r="P18481" t="s">
        <v>288</v>
      </c>
      <c r="S18481">
        <v>5</v>
      </c>
      <c r="U18481">
        <v>5</v>
      </c>
      <c r="V18481">
        <v>5</v>
      </c>
      <c r="X18481" t="s">
        <v>289</v>
      </c>
      <c r="AA18481" t="s">
        <v>295</v>
      </c>
      <c r="AB18481" t="s">
        <v>288</v>
      </c>
      <c r="AC18481">
        <v>12</v>
      </c>
      <c r="AD18481">
        <v>2015</v>
      </c>
      <c r="AG18481" t="s">
        <v>289</v>
      </c>
      <c r="AH18481" t="s">
        <v>140</v>
      </c>
      <c r="AI18481">
        <v>2</v>
      </c>
      <c r="AJ18481" t="s">
        <v>288</v>
      </c>
      <c r="AK18481" t="s">
        <v>126</v>
      </c>
      <c r="BV18481" t="s">
        <v>289</v>
      </c>
    </row>
    <row r="18482" spans="1:74" ht="14.65" customHeight="1" x14ac:dyDescent="0.25">
      <c r="A18482" s="38" t="s">
        <v>28026</v>
      </c>
      <c r="B18482" t="s">
        <v>7</v>
      </c>
      <c r="C18482" t="b">
        <v>1</v>
      </c>
      <c r="D18482">
        <v>61060</v>
      </c>
      <c r="E18482" t="s">
        <v>15821</v>
      </c>
      <c r="F18482">
        <v>59576</v>
      </c>
      <c r="G18482" t="s">
        <v>17494</v>
      </c>
      <c r="H18482" t="s">
        <v>185</v>
      </c>
      <c r="I18482" t="s">
        <v>1245</v>
      </c>
      <c r="J18482" t="s">
        <v>315</v>
      </c>
      <c r="K18482" t="s">
        <v>563</v>
      </c>
      <c r="L18482" t="s">
        <v>104</v>
      </c>
      <c r="N18482" t="s">
        <v>287</v>
      </c>
      <c r="O18482" t="s">
        <v>288</v>
      </c>
      <c r="P18482" t="s">
        <v>288</v>
      </c>
      <c r="S18482">
        <v>5</v>
      </c>
      <c r="U18482">
        <v>5</v>
      </c>
      <c r="V18482">
        <v>5</v>
      </c>
      <c r="X18482" t="s">
        <v>289</v>
      </c>
      <c r="AA18482" t="s">
        <v>295</v>
      </c>
      <c r="AB18482" t="s">
        <v>288</v>
      </c>
      <c r="AC18482">
        <v>11</v>
      </c>
      <c r="AD18482">
        <v>2015</v>
      </c>
      <c r="AG18482" t="s">
        <v>289</v>
      </c>
      <c r="AH18482" t="s">
        <v>140</v>
      </c>
      <c r="AI18482">
        <v>2</v>
      </c>
      <c r="AJ18482" t="s">
        <v>288</v>
      </c>
      <c r="AK18482" t="s">
        <v>126</v>
      </c>
    </row>
    <row r="18483" spans="1:74" ht="14.65" customHeight="1" x14ac:dyDescent="0.25">
      <c r="A18483" s="38" t="s">
        <v>28026</v>
      </c>
      <c r="B18483" t="s">
        <v>7</v>
      </c>
      <c r="C18483" t="b">
        <v>1</v>
      </c>
      <c r="D18483">
        <v>64778</v>
      </c>
      <c r="E18483" t="s">
        <v>15260</v>
      </c>
      <c r="F18483">
        <v>59577</v>
      </c>
      <c r="G18483" t="s">
        <v>17495</v>
      </c>
      <c r="H18483" t="s">
        <v>185</v>
      </c>
      <c r="I18483" t="s">
        <v>9839</v>
      </c>
      <c r="J18483" t="s">
        <v>5547</v>
      </c>
      <c r="K18483" t="s">
        <v>563</v>
      </c>
      <c r="L18483" t="s">
        <v>104</v>
      </c>
      <c r="N18483" t="s">
        <v>452</v>
      </c>
      <c r="O18483" t="s">
        <v>288</v>
      </c>
      <c r="P18483" t="s">
        <v>288</v>
      </c>
      <c r="S18483">
        <v>5</v>
      </c>
      <c r="U18483">
        <v>5</v>
      </c>
      <c r="V18483">
        <v>5</v>
      </c>
      <c r="X18483" t="s">
        <v>289</v>
      </c>
      <c r="AA18483" t="s">
        <v>295</v>
      </c>
      <c r="AB18483" t="s">
        <v>288</v>
      </c>
      <c r="AC18483">
        <v>12</v>
      </c>
      <c r="AD18483">
        <v>2015</v>
      </c>
      <c r="AG18483" t="s">
        <v>289</v>
      </c>
      <c r="AH18483" t="s">
        <v>140</v>
      </c>
      <c r="AI18483">
        <v>2</v>
      </c>
      <c r="AJ18483" t="s">
        <v>288</v>
      </c>
      <c r="AK18483" t="s">
        <v>126</v>
      </c>
      <c r="BV18483" t="s">
        <v>289</v>
      </c>
    </row>
    <row r="18484" spans="1:74" ht="14.65" customHeight="1" x14ac:dyDescent="0.25">
      <c r="A18484" s="38" t="s">
        <v>28025</v>
      </c>
      <c r="B18484" t="s">
        <v>7</v>
      </c>
      <c r="C18484" t="b">
        <v>1</v>
      </c>
      <c r="D18484">
        <v>59462</v>
      </c>
      <c r="E18484" t="s">
        <v>16206</v>
      </c>
      <c r="F18484">
        <v>59578</v>
      </c>
      <c r="G18484" t="s">
        <v>17496</v>
      </c>
      <c r="H18484" t="s">
        <v>185</v>
      </c>
      <c r="I18484" t="s">
        <v>1480</v>
      </c>
      <c r="J18484" t="s">
        <v>5547</v>
      </c>
      <c r="K18484" t="s">
        <v>563</v>
      </c>
      <c r="L18484" t="s">
        <v>104</v>
      </c>
      <c r="N18484" t="s">
        <v>287</v>
      </c>
      <c r="O18484" t="s">
        <v>288</v>
      </c>
      <c r="P18484" t="s">
        <v>288</v>
      </c>
      <c r="S18484">
        <v>5</v>
      </c>
      <c r="U18484">
        <v>5</v>
      </c>
      <c r="V18484">
        <v>5</v>
      </c>
      <c r="X18484" t="s">
        <v>289</v>
      </c>
      <c r="AA18484" t="s">
        <v>295</v>
      </c>
      <c r="AB18484" t="s">
        <v>288</v>
      </c>
      <c r="AC18484">
        <v>12</v>
      </c>
      <c r="AD18484">
        <v>2016</v>
      </c>
      <c r="AG18484" t="s">
        <v>289</v>
      </c>
      <c r="AH18484" t="s">
        <v>140</v>
      </c>
      <c r="AI18484">
        <v>2</v>
      </c>
      <c r="AJ18484" t="s">
        <v>288</v>
      </c>
      <c r="AK18484" t="s">
        <v>126</v>
      </c>
      <c r="AU18484" t="s">
        <v>289</v>
      </c>
      <c r="AV18484" t="s">
        <v>289</v>
      </c>
      <c r="BV18484" t="s">
        <v>289</v>
      </c>
    </row>
    <row r="18485" spans="1:74" ht="14.65" customHeight="1" x14ac:dyDescent="0.25">
      <c r="A18485" s="38" t="s">
        <v>27973</v>
      </c>
      <c r="B18485" t="s">
        <v>7</v>
      </c>
      <c r="C18485" t="b">
        <v>1</v>
      </c>
      <c r="D18485">
        <v>64778</v>
      </c>
      <c r="E18485" t="s">
        <v>15260</v>
      </c>
      <c r="F18485">
        <v>59579</v>
      </c>
      <c r="G18485" t="s">
        <v>17497</v>
      </c>
      <c r="H18485" t="s">
        <v>185</v>
      </c>
      <c r="I18485" t="s">
        <v>659</v>
      </c>
      <c r="J18485" t="s">
        <v>5547</v>
      </c>
      <c r="K18485" t="s">
        <v>563</v>
      </c>
      <c r="L18485" t="s">
        <v>104</v>
      </c>
      <c r="N18485" t="s">
        <v>452</v>
      </c>
      <c r="O18485" t="s">
        <v>288</v>
      </c>
      <c r="P18485" t="s">
        <v>288</v>
      </c>
      <c r="S18485">
        <v>2</v>
      </c>
      <c r="U18485">
        <v>2</v>
      </c>
      <c r="V18485">
        <v>2</v>
      </c>
      <c r="X18485" t="s">
        <v>289</v>
      </c>
      <c r="AA18485" t="s">
        <v>295</v>
      </c>
      <c r="AB18485" t="s">
        <v>288</v>
      </c>
      <c r="AC18485">
        <v>3</v>
      </c>
      <c r="AD18485">
        <v>2014</v>
      </c>
      <c r="AG18485" t="s">
        <v>289</v>
      </c>
      <c r="AH18485" t="s">
        <v>140</v>
      </c>
      <c r="AI18485">
        <v>2</v>
      </c>
      <c r="AJ18485" t="s">
        <v>288</v>
      </c>
      <c r="AK18485" t="s">
        <v>126</v>
      </c>
      <c r="BV18485" t="s">
        <v>289</v>
      </c>
    </row>
    <row r="18486" spans="1:74" ht="14.65" customHeight="1" x14ac:dyDescent="0.25">
      <c r="A18486" s="38" t="s">
        <v>27973</v>
      </c>
      <c r="B18486" t="s">
        <v>7</v>
      </c>
      <c r="C18486" t="b">
        <v>1</v>
      </c>
      <c r="D18486">
        <v>64778</v>
      </c>
      <c r="E18486" t="s">
        <v>15260</v>
      </c>
      <c r="F18486">
        <v>59581</v>
      </c>
      <c r="G18486" t="s">
        <v>17498</v>
      </c>
      <c r="H18486" t="s">
        <v>185</v>
      </c>
      <c r="I18486" t="s">
        <v>887</v>
      </c>
      <c r="J18486" t="s">
        <v>5547</v>
      </c>
      <c r="K18486" t="s">
        <v>563</v>
      </c>
      <c r="L18486" t="s">
        <v>104</v>
      </c>
      <c r="N18486" t="s">
        <v>452</v>
      </c>
      <c r="O18486" t="s">
        <v>288</v>
      </c>
      <c r="P18486" t="s">
        <v>288</v>
      </c>
      <c r="S18486">
        <v>5</v>
      </c>
      <c r="U18486">
        <v>5</v>
      </c>
      <c r="V18486">
        <v>5</v>
      </c>
      <c r="X18486" t="s">
        <v>289</v>
      </c>
      <c r="AA18486" t="s">
        <v>295</v>
      </c>
      <c r="AB18486" t="s">
        <v>288</v>
      </c>
      <c r="AC18486">
        <v>12</v>
      </c>
      <c r="AD18486">
        <v>2014</v>
      </c>
      <c r="AG18486" t="s">
        <v>289</v>
      </c>
      <c r="AH18486" t="s">
        <v>140</v>
      </c>
      <c r="AI18486">
        <v>2</v>
      </c>
      <c r="AJ18486" t="s">
        <v>288</v>
      </c>
      <c r="AK18486" t="s">
        <v>126</v>
      </c>
      <c r="BV18486" t="s">
        <v>289</v>
      </c>
    </row>
    <row r="18487" spans="1:74" ht="14.65" customHeight="1" x14ac:dyDescent="0.25">
      <c r="A18487" s="38" t="s">
        <v>28025</v>
      </c>
      <c r="B18487" t="s">
        <v>7</v>
      </c>
      <c r="C18487" t="b">
        <v>1</v>
      </c>
      <c r="D18487">
        <v>64778</v>
      </c>
      <c r="E18487" t="s">
        <v>15260</v>
      </c>
      <c r="F18487">
        <v>59583</v>
      </c>
      <c r="G18487" t="s">
        <v>17499</v>
      </c>
      <c r="H18487" t="s">
        <v>185</v>
      </c>
      <c r="I18487" t="s">
        <v>1852</v>
      </c>
      <c r="J18487" t="s">
        <v>5547</v>
      </c>
      <c r="K18487" t="s">
        <v>563</v>
      </c>
      <c r="L18487" t="s">
        <v>104</v>
      </c>
      <c r="N18487" t="s">
        <v>452</v>
      </c>
      <c r="O18487" t="s">
        <v>288</v>
      </c>
      <c r="P18487" t="s">
        <v>288</v>
      </c>
      <c r="S18487">
        <v>5</v>
      </c>
      <c r="U18487">
        <v>5</v>
      </c>
      <c r="V18487">
        <v>5</v>
      </c>
      <c r="X18487" t="s">
        <v>289</v>
      </c>
      <c r="AA18487" t="s">
        <v>295</v>
      </c>
      <c r="AB18487" t="s">
        <v>288</v>
      </c>
      <c r="AC18487">
        <v>6</v>
      </c>
      <c r="AD18487">
        <v>2016</v>
      </c>
      <c r="AG18487" t="s">
        <v>289</v>
      </c>
      <c r="AH18487" t="s">
        <v>140</v>
      </c>
      <c r="AI18487">
        <v>2</v>
      </c>
      <c r="AJ18487" t="s">
        <v>288</v>
      </c>
      <c r="AK18487" t="s">
        <v>126</v>
      </c>
      <c r="BV18487" t="s">
        <v>289</v>
      </c>
    </row>
    <row r="18488" spans="1:74" ht="14.65" customHeight="1" x14ac:dyDescent="0.25">
      <c r="A18488" s="38" t="s">
        <v>28026</v>
      </c>
      <c r="B18488" t="s">
        <v>7</v>
      </c>
      <c r="C18488" t="b">
        <v>1</v>
      </c>
      <c r="D18488">
        <v>59329</v>
      </c>
      <c r="E18488" t="s">
        <v>17500</v>
      </c>
      <c r="F18488">
        <v>59584</v>
      </c>
      <c r="G18488" t="s">
        <v>17501</v>
      </c>
      <c r="H18488" t="s">
        <v>185</v>
      </c>
      <c r="I18488" t="s">
        <v>15952</v>
      </c>
      <c r="J18488" t="s">
        <v>5547</v>
      </c>
      <c r="K18488" t="s">
        <v>563</v>
      </c>
      <c r="L18488" t="s">
        <v>104</v>
      </c>
      <c r="N18488" t="s">
        <v>287</v>
      </c>
      <c r="O18488" t="s">
        <v>288</v>
      </c>
      <c r="P18488" t="s">
        <v>288</v>
      </c>
      <c r="S18488">
        <v>5</v>
      </c>
      <c r="U18488">
        <v>5</v>
      </c>
      <c r="V18488">
        <v>5</v>
      </c>
      <c r="X18488" t="s">
        <v>289</v>
      </c>
      <c r="AA18488" t="s">
        <v>295</v>
      </c>
      <c r="AB18488" t="s">
        <v>288</v>
      </c>
      <c r="AC18488">
        <v>12</v>
      </c>
      <c r="AD18488">
        <v>2015</v>
      </c>
      <c r="AG18488" t="s">
        <v>289</v>
      </c>
      <c r="AH18488" t="s">
        <v>140</v>
      </c>
      <c r="AI18488">
        <v>2</v>
      </c>
      <c r="AJ18488" t="s">
        <v>288</v>
      </c>
      <c r="AK18488" t="s">
        <v>126</v>
      </c>
      <c r="BV18488" t="s">
        <v>289</v>
      </c>
    </row>
    <row r="18489" spans="1:74" ht="14.65" customHeight="1" x14ac:dyDescent="0.25">
      <c r="A18489" s="38" t="s">
        <v>28026</v>
      </c>
      <c r="B18489" t="s">
        <v>7</v>
      </c>
      <c r="C18489" t="b">
        <v>1</v>
      </c>
      <c r="D18489">
        <v>64778</v>
      </c>
      <c r="E18489" t="s">
        <v>15260</v>
      </c>
      <c r="F18489">
        <v>59586</v>
      </c>
      <c r="G18489" t="s">
        <v>17502</v>
      </c>
      <c r="H18489" t="s">
        <v>185</v>
      </c>
      <c r="I18489" t="s">
        <v>9973</v>
      </c>
      <c r="J18489" t="s">
        <v>5547</v>
      </c>
      <c r="K18489" t="s">
        <v>563</v>
      </c>
      <c r="L18489" t="s">
        <v>104</v>
      </c>
      <c r="N18489" t="s">
        <v>452</v>
      </c>
      <c r="O18489" t="s">
        <v>288</v>
      </c>
      <c r="P18489" t="s">
        <v>288</v>
      </c>
      <c r="S18489">
        <v>5</v>
      </c>
      <c r="U18489">
        <v>5</v>
      </c>
      <c r="V18489">
        <v>5</v>
      </c>
      <c r="X18489" t="s">
        <v>289</v>
      </c>
      <c r="AA18489" t="s">
        <v>295</v>
      </c>
      <c r="AB18489" t="s">
        <v>288</v>
      </c>
      <c r="AC18489">
        <v>12</v>
      </c>
      <c r="AD18489">
        <v>2015</v>
      </c>
      <c r="AG18489" t="s">
        <v>289</v>
      </c>
      <c r="AH18489" t="s">
        <v>140</v>
      </c>
      <c r="AI18489">
        <v>2</v>
      </c>
      <c r="AJ18489" t="s">
        <v>288</v>
      </c>
      <c r="AK18489" t="s">
        <v>126</v>
      </c>
      <c r="BV18489" t="s">
        <v>289</v>
      </c>
    </row>
    <row r="18490" spans="1:74" ht="14.65" customHeight="1" x14ac:dyDescent="0.25">
      <c r="A18490" s="38" t="s">
        <v>28026</v>
      </c>
      <c r="B18490" t="s">
        <v>7</v>
      </c>
      <c r="C18490" t="b">
        <v>1</v>
      </c>
      <c r="D18490">
        <v>59332</v>
      </c>
      <c r="E18490" t="s">
        <v>17503</v>
      </c>
      <c r="F18490">
        <v>59587</v>
      </c>
      <c r="G18490" t="s">
        <v>17504</v>
      </c>
      <c r="H18490" t="s">
        <v>185</v>
      </c>
      <c r="I18490" t="s">
        <v>17483</v>
      </c>
      <c r="J18490" t="s">
        <v>5547</v>
      </c>
      <c r="K18490" t="s">
        <v>563</v>
      </c>
      <c r="L18490" t="s">
        <v>104</v>
      </c>
      <c r="N18490" t="s">
        <v>287</v>
      </c>
      <c r="O18490" t="s">
        <v>288</v>
      </c>
      <c r="P18490" t="s">
        <v>288</v>
      </c>
      <c r="S18490">
        <v>3</v>
      </c>
      <c r="U18490">
        <v>3</v>
      </c>
      <c r="V18490">
        <v>3</v>
      </c>
      <c r="X18490" t="s">
        <v>289</v>
      </c>
      <c r="AA18490" t="s">
        <v>295</v>
      </c>
      <c r="AB18490" t="s">
        <v>288</v>
      </c>
      <c r="AC18490">
        <v>6</v>
      </c>
      <c r="AD18490">
        <v>2015</v>
      </c>
      <c r="AG18490" t="s">
        <v>289</v>
      </c>
      <c r="AH18490" t="s">
        <v>140</v>
      </c>
      <c r="AI18490">
        <v>2</v>
      </c>
      <c r="AJ18490" t="s">
        <v>288</v>
      </c>
      <c r="AK18490" t="s">
        <v>126</v>
      </c>
      <c r="BV18490" t="s">
        <v>289</v>
      </c>
    </row>
    <row r="18491" spans="1:74" ht="14.65" customHeight="1" x14ac:dyDescent="0.25">
      <c r="A18491" s="38" t="s">
        <v>28025</v>
      </c>
      <c r="B18491" t="s">
        <v>7</v>
      </c>
      <c r="C18491" t="b">
        <v>1</v>
      </c>
      <c r="D18491">
        <v>17650</v>
      </c>
      <c r="E18491" t="s">
        <v>6302</v>
      </c>
      <c r="F18491">
        <v>59589</v>
      </c>
      <c r="G18491" t="s">
        <v>17505</v>
      </c>
      <c r="H18491" t="s">
        <v>185</v>
      </c>
      <c r="I18491" t="s">
        <v>3901</v>
      </c>
      <c r="J18491" t="s">
        <v>5547</v>
      </c>
      <c r="K18491" t="s">
        <v>563</v>
      </c>
      <c r="L18491" t="s">
        <v>104</v>
      </c>
      <c r="N18491" t="s">
        <v>452</v>
      </c>
      <c r="O18491" t="s">
        <v>288</v>
      </c>
      <c r="P18491" t="s">
        <v>288</v>
      </c>
      <c r="S18491">
        <v>74.8</v>
      </c>
      <c r="U18491">
        <v>74.8</v>
      </c>
      <c r="V18491">
        <v>74.8</v>
      </c>
      <c r="X18491" t="s">
        <v>289</v>
      </c>
      <c r="AA18491" t="s">
        <v>295</v>
      </c>
      <c r="AB18491" t="s">
        <v>288</v>
      </c>
      <c r="AC18491">
        <v>12</v>
      </c>
      <c r="AD18491">
        <v>2016</v>
      </c>
      <c r="AG18491" t="s">
        <v>289</v>
      </c>
      <c r="AH18491" t="s">
        <v>140</v>
      </c>
      <c r="AI18491">
        <v>2</v>
      </c>
      <c r="AJ18491" t="s">
        <v>288</v>
      </c>
      <c r="AK18491" t="s">
        <v>126</v>
      </c>
      <c r="BV18491" t="s">
        <v>289</v>
      </c>
    </row>
    <row r="18492" spans="1:74" ht="14.65" customHeight="1" x14ac:dyDescent="0.25">
      <c r="A18492" s="38" t="s">
        <v>28025</v>
      </c>
      <c r="B18492" t="s">
        <v>7</v>
      </c>
      <c r="C18492" t="b">
        <v>1</v>
      </c>
      <c r="D18492">
        <v>59462</v>
      </c>
      <c r="E18492" t="s">
        <v>16206</v>
      </c>
      <c r="F18492">
        <v>59591</v>
      </c>
      <c r="G18492" t="s">
        <v>17506</v>
      </c>
      <c r="H18492" t="s">
        <v>185</v>
      </c>
      <c r="I18492" t="s">
        <v>3444</v>
      </c>
      <c r="J18492" t="s">
        <v>5547</v>
      </c>
      <c r="K18492" t="s">
        <v>563</v>
      </c>
      <c r="L18492" t="s">
        <v>104</v>
      </c>
      <c r="N18492" t="s">
        <v>287</v>
      </c>
      <c r="O18492" t="s">
        <v>288</v>
      </c>
      <c r="P18492" t="s">
        <v>288</v>
      </c>
      <c r="S18492">
        <v>5</v>
      </c>
      <c r="U18492">
        <v>5</v>
      </c>
      <c r="V18492">
        <v>5</v>
      </c>
      <c r="X18492" t="s">
        <v>289</v>
      </c>
      <c r="AA18492" t="s">
        <v>295</v>
      </c>
      <c r="AB18492" t="s">
        <v>288</v>
      </c>
      <c r="AC18492">
        <v>12</v>
      </c>
      <c r="AD18492">
        <v>2016</v>
      </c>
      <c r="AG18492" t="s">
        <v>289</v>
      </c>
      <c r="AH18492" t="s">
        <v>140</v>
      </c>
      <c r="AI18492">
        <v>2</v>
      </c>
      <c r="AJ18492" t="s">
        <v>288</v>
      </c>
      <c r="AK18492" t="s">
        <v>126</v>
      </c>
      <c r="AU18492" t="s">
        <v>289</v>
      </c>
      <c r="AV18492" t="s">
        <v>289</v>
      </c>
      <c r="BV18492" t="s">
        <v>289</v>
      </c>
    </row>
    <row r="18493" spans="1:74" ht="14.65" customHeight="1" x14ac:dyDescent="0.25">
      <c r="A18493" s="38" t="s">
        <v>28025</v>
      </c>
      <c r="B18493" t="s">
        <v>7</v>
      </c>
      <c r="C18493" t="b">
        <v>1</v>
      </c>
      <c r="D18493">
        <v>59462</v>
      </c>
      <c r="E18493" t="s">
        <v>16206</v>
      </c>
      <c r="F18493">
        <v>59592</v>
      </c>
      <c r="G18493" t="s">
        <v>17507</v>
      </c>
      <c r="H18493" t="s">
        <v>185</v>
      </c>
      <c r="I18493" t="s">
        <v>12580</v>
      </c>
      <c r="J18493" t="s">
        <v>5547</v>
      </c>
      <c r="K18493" t="s">
        <v>563</v>
      </c>
      <c r="L18493" t="s">
        <v>104</v>
      </c>
      <c r="N18493" t="s">
        <v>287</v>
      </c>
      <c r="O18493" t="s">
        <v>288</v>
      </c>
      <c r="P18493" t="s">
        <v>288</v>
      </c>
      <c r="S18493">
        <v>5</v>
      </c>
      <c r="U18493">
        <v>5</v>
      </c>
      <c r="V18493">
        <v>5</v>
      </c>
      <c r="X18493" t="s">
        <v>289</v>
      </c>
      <c r="AA18493" t="s">
        <v>295</v>
      </c>
      <c r="AB18493" t="s">
        <v>288</v>
      </c>
      <c r="AC18493">
        <v>12</v>
      </c>
      <c r="AD18493">
        <v>2016</v>
      </c>
      <c r="AG18493" t="s">
        <v>289</v>
      </c>
      <c r="AH18493" t="s">
        <v>140</v>
      </c>
      <c r="AI18493">
        <v>2</v>
      </c>
      <c r="AJ18493" t="s">
        <v>288</v>
      </c>
      <c r="AK18493" t="s">
        <v>126</v>
      </c>
      <c r="AU18493" t="s">
        <v>289</v>
      </c>
      <c r="AV18493" t="s">
        <v>289</v>
      </c>
      <c r="BV18493" t="s">
        <v>289</v>
      </c>
    </row>
    <row r="18494" spans="1:74" ht="14.65" customHeight="1" x14ac:dyDescent="0.25">
      <c r="A18494" s="38" t="s">
        <v>27994</v>
      </c>
      <c r="B18494" t="s">
        <v>7</v>
      </c>
      <c r="C18494" t="b">
        <v>1</v>
      </c>
      <c r="D18494">
        <v>64778</v>
      </c>
      <c r="E18494" t="s">
        <v>15260</v>
      </c>
      <c r="F18494">
        <v>59593</v>
      </c>
      <c r="G18494" t="s">
        <v>17508</v>
      </c>
      <c r="H18494" t="s">
        <v>185</v>
      </c>
      <c r="I18494" t="s">
        <v>16271</v>
      </c>
      <c r="J18494" t="s">
        <v>5547</v>
      </c>
      <c r="K18494" t="s">
        <v>563</v>
      </c>
      <c r="L18494" t="s">
        <v>104</v>
      </c>
      <c r="N18494" t="s">
        <v>452</v>
      </c>
      <c r="O18494" t="s">
        <v>288</v>
      </c>
      <c r="P18494" t="s">
        <v>288</v>
      </c>
      <c r="S18494">
        <v>5</v>
      </c>
      <c r="U18494">
        <v>5</v>
      </c>
      <c r="V18494">
        <v>5</v>
      </c>
      <c r="X18494" t="s">
        <v>289</v>
      </c>
      <c r="AA18494" t="s">
        <v>295</v>
      </c>
      <c r="AB18494" t="s">
        <v>288</v>
      </c>
      <c r="AC18494">
        <v>4</v>
      </c>
      <c r="AD18494">
        <v>2017</v>
      </c>
      <c r="AG18494" t="s">
        <v>289</v>
      </c>
      <c r="AH18494" t="s">
        <v>140</v>
      </c>
      <c r="AI18494">
        <v>2</v>
      </c>
      <c r="AJ18494" t="s">
        <v>288</v>
      </c>
      <c r="AK18494" t="s">
        <v>126</v>
      </c>
      <c r="BV18494" t="s">
        <v>289</v>
      </c>
    </row>
    <row r="18495" spans="1:74" ht="14.65" customHeight="1" x14ac:dyDescent="0.25">
      <c r="A18495" s="38" t="s">
        <v>28026</v>
      </c>
      <c r="B18495" t="s">
        <v>7</v>
      </c>
      <c r="C18495" t="b">
        <v>1</v>
      </c>
      <c r="D18495">
        <v>59340</v>
      </c>
      <c r="E18495" t="s">
        <v>17509</v>
      </c>
      <c r="F18495">
        <v>59595</v>
      </c>
      <c r="G18495" t="s">
        <v>17510</v>
      </c>
      <c r="H18495" t="s">
        <v>185</v>
      </c>
      <c r="I18495" t="s">
        <v>5017</v>
      </c>
      <c r="J18495" t="s">
        <v>5547</v>
      </c>
      <c r="K18495" t="s">
        <v>563</v>
      </c>
      <c r="L18495" t="s">
        <v>104</v>
      </c>
      <c r="N18495" t="s">
        <v>287</v>
      </c>
      <c r="O18495" t="s">
        <v>288</v>
      </c>
      <c r="P18495" t="s">
        <v>288</v>
      </c>
      <c r="S18495">
        <v>5</v>
      </c>
      <c r="U18495">
        <v>5</v>
      </c>
      <c r="V18495">
        <v>5</v>
      </c>
      <c r="X18495" t="s">
        <v>289</v>
      </c>
      <c r="AA18495" t="s">
        <v>295</v>
      </c>
      <c r="AB18495" t="s">
        <v>288</v>
      </c>
      <c r="AC18495">
        <v>8</v>
      </c>
      <c r="AD18495">
        <v>2015</v>
      </c>
      <c r="AG18495" t="s">
        <v>289</v>
      </c>
      <c r="AH18495" t="s">
        <v>140</v>
      </c>
      <c r="AI18495">
        <v>2</v>
      </c>
      <c r="AJ18495" t="s">
        <v>288</v>
      </c>
      <c r="AK18495" t="s">
        <v>126</v>
      </c>
      <c r="BV18495" t="s">
        <v>289</v>
      </c>
    </row>
    <row r="18496" spans="1:74" ht="14.65" customHeight="1" x14ac:dyDescent="0.25">
      <c r="A18496" s="38" t="s">
        <v>28026</v>
      </c>
      <c r="B18496" t="s">
        <v>7</v>
      </c>
      <c r="C18496" t="b">
        <v>1</v>
      </c>
      <c r="D18496">
        <v>59345</v>
      </c>
      <c r="E18496" t="s">
        <v>17511</v>
      </c>
      <c r="F18496">
        <v>59597</v>
      </c>
      <c r="G18496" t="s">
        <v>17511</v>
      </c>
      <c r="H18496" t="s">
        <v>85</v>
      </c>
      <c r="I18496" t="s">
        <v>885</v>
      </c>
      <c r="J18496" t="s">
        <v>17512</v>
      </c>
      <c r="K18496" t="s">
        <v>563</v>
      </c>
      <c r="L18496" t="s">
        <v>104</v>
      </c>
      <c r="N18496" t="s">
        <v>287</v>
      </c>
      <c r="O18496" t="s">
        <v>288</v>
      </c>
      <c r="P18496" t="s">
        <v>288</v>
      </c>
      <c r="S18496">
        <v>2.5</v>
      </c>
      <c r="U18496">
        <v>2.5</v>
      </c>
      <c r="V18496">
        <v>2.5</v>
      </c>
      <c r="X18496" t="s">
        <v>289</v>
      </c>
      <c r="AA18496" t="s">
        <v>295</v>
      </c>
      <c r="AB18496" t="s">
        <v>288</v>
      </c>
      <c r="AC18496">
        <v>6</v>
      </c>
      <c r="AD18496">
        <v>2015</v>
      </c>
      <c r="AG18496" t="s">
        <v>289</v>
      </c>
      <c r="AH18496" t="s">
        <v>140</v>
      </c>
      <c r="AI18496">
        <v>2</v>
      </c>
      <c r="AJ18496" t="s">
        <v>288</v>
      </c>
      <c r="AK18496" t="s">
        <v>126</v>
      </c>
      <c r="AU18496" t="s">
        <v>289</v>
      </c>
      <c r="AV18496" t="s">
        <v>289</v>
      </c>
      <c r="BV18496" t="s">
        <v>289</v>
      </c>
    </row>
    <row r="18497" spans="1:76" ht="14.65" customHeight="1" x14ac:dyDescent="0.25">
      <c r="A18497" s="38" t="s">
        <v>28026</v>
      </c>
      <c r="B18497" t="s">
        <v>7</v>
      </c>
      <c r="C18497" t="b">
        <v>1</v>
      </c>
      <c r="D18497">
        <v>59346</v>
      </c>
      <c r="E18497" t="s">
        <v>17513</v>
      </c>
      <c r="F18497">
        <v>59598</v>
      </c>
      <c r="G18497" t="s">
        <v>17513</v>
      </c>
      <c r="H18497" t="s">
        <v>85</v>
      </c>
      <c r="I18497" t="s">
        <v>885</v>
      </c>
      <c r="J18497" t="s">
        <v>17514</v>
      </c>
      <c r="K18497" t="s">
        <v>563</v>
      </c>
      <c r="L18497" t="s">
        <v>104</v>
      </c>
      <c r="N18497" t="s">
        <v>287</v>
      </c>
      <c r="O18497" t="s">
        <v>288</v>
      </c>
      <c r="P18497" t="s">
        <v>288</v>
      </c>
      <c r="S18497">
        <v>1</v>
      </c>
      <c r="U18497">
        <v>1</v>
      </c>
      <c r="V18497">
        <v>1</v>
      </c>
      <c r="X18497" t="s">
        <v>289</v>
      </c>
      <c r="AA18497" t="s">
        <v>295</v>
      </c>
      <c r="AB18497" t="s">
        <v>288</v>
      </c>
      <c r="AC18497">
        <v>4</v>
      </c>
      <c r="AD18497">
        <v>2015</v>
      </c>
      <c r="AG18497" t="s">
        <v>289</v>
      </c>
      <c r="AH18497" t="s">
        <v>140</v>
      </c>
      <c r="AI18497">
        <v>2</v>
      </c>
      <c r="AJ18497" t="s">
        <v>288</v>
      </c>
      <c r="AK18497" t="s">
        <v>126</v>
      </c>
      <c r="AU18497" t="s">
        <v>289</v>
      </c>
      <c r="AV18497" t="s">
        <v>289</v>
      </c>
    </row>
    <row r="18498" spans="1:76" ht="14.65" customHeight="1" x14ac:dyDescent="0.25">
      <c r="A18498" s="38" t="s">
        <v>28025</v>
      </c>
      <c r="B18498" t="s">
        <v>7</v>
      </c>
      <c r="C18498" t="b">
        <v>1</v>
      </c>
      <c r="D18498">
        <v>61230</v>
      </c>
      <c r="E18498" t="s">
        <v>13444</v>
      </c>
      <c r="F18498">
        <v>59599</v>
      </c>
      <c r="G18498" t="s">
        <v>17515</v>
      </c>
      <c r="H18498" t="s">
        <v>85</v>
      </c>
      <c r="I18498" t="s">
        <v>842</v>
      </c>
      <c r="J18498" t="s">
        <v>315</v>
      </c>
      <c r="K18498" t="s">
        <v>563</v>
      </c>
      <c r="L18498" t="s">
        <v>104</v>
      </c>
      <c r="N18498" t="s">
        <v>287</v>
      </c>
      <c r="O18498" t="s">
        <v>288</v>
      </c>
      <c r="P18498" t="s">
        <v>288</v>
      </c>
      <c r="S18498">
        <v>14</v>
      </c>
      <c r="U18498">
        <v>13</v>
      </c>
      <c r="V18498">
        <v>11</v>
      </c>
      <c r="X18498" t="s">
        <v>289</v>
      </c>
      <c r="AA18498" t="s">
        <v>295</v>
      </c>
      <c r="AB18498" t="s">
        <v>288</v>
      </c>
      <c r="AC18498">
        <v>9</v>
      </c>
      <c r="AD18498">
        <v>2016</v>
      </c>
      <c r="AG18498" t="s">
        <v>289</v>
      </c>
      <c r="AH18498" t="s">
        <v>140</v>
      </c>
      <c r="AI18498">
        <v>2</v>
      </c>
      <c r="AJ18498" t="s">
        <v>288</v>
      </c>
      <c r="AK18498" t="s">
        <v>126</v>
      </c>
      <c r="AU18498" t="s">
        <v>289</v>
      </c>
      <c r="AV18498" t="s">
        <v>289</v>
      </c>
      <c r="AW18498">
        <v>0</v>
      </c>
      <c r="BV18498" t="s">
        <v>289</v>
      </c>
    </row>
    <row r="18499" spans="1:76" ht="14.65" customHeight="1" x14ac:dyDescent="0.25">
      <c r="A18499" s="38" t="s">
        <v>28025</v>
      </c>
      <c r="B18499" t="s">
        <v>7</v>
      </c>
      <c r="C18499" t="b">
        <v>1</v>
      </c>
      <c r="D18499">
        <v>61230</v>
      </c>
      <c r="E18499" t="s">
        <v>13444</v>
      </c>
      <c r="F18499">
        <v>59600</v>
      </c>
      <c r="G18499" t="s">
        <v>17516</v>
      </c>
      <c r="H18499" t="s">
        <v>85</v>
      </c>
      <c r="I18499" t="s">
        <v>842</v>
      </c>
      <c r="J18499" t="s">
        <v>315</v>
      </c>
      <c r="K18499" t="s">
        <v>563</v>
      </c>
      <c r="L18499" t="s">
        <v>104</v>
      </c>
      <c r="N18499" t="s">
        <v>287</v>
      </c>
      <c r="O18499" t="s">
        <v>288</v>
      </c>
      <c r="P18499" t="s">
        <v>288</v>
      </c>
      <c r="S18499">
        <v>20</v>
      </c>
      <c r="U18499">
        <v>19</v>
      </c>
      <c r="V18499">
        <v>16</v>
      </c>
      <c r="X18499" t="s">
        <v>289</v>
      </c>
      <c r="AA18499" t="s">
        <v>295</v>
      </c>
      <c r="AB18499" t="s">
        <v>288</v>
      </c>
      <c r="AC18499">
        <v>9</v>
      </c>
      <c r="AD18499">
        <v>2016</v>
      </c>
      <c r="AG18499" t="s">
        <v>289</v>
      </c>
      <c r="AH18499" t="s">
        <v>140</v>
      </c>
      <c r="AI18499">
        <v>2</v>
      </c>
      <c r="AJ18499" t="s">
        <v>288</v>
      </c>
      <c r="AK18499" t="s">
        <v>126</v>
      </c>
      <c r="AU18499" t="s">
        <v>289</v>
      </c>
      <c r="AV18499" t="s">
        <v>289</v>
      </c>
      <c r="BV18499" t="s">
        <v>289</v>
      </c>
    </row>
    <row r="18500" spans="1:76" ht="14.65" customHeight="1" x14ac:dyDescent="0.25">
      <c r="A18500" s="38" t="s">
        <v>28026</v>
      </c>
      <c r="B18500" t="s">
        <v>7</v>
      </c>
      <c r="C18500" t="b">
        <v>1</v>
      </c>
      <c r="D18500">
        <v>15477</v>
      </c>
      <c r="E18500" t="s">
        <v>13450</v>
      </c>
      <c r="F18500">
        <v>59601</v>
      </c>
      <c r="G18500" t="s">
        <v>17517</v>
      </c>
      <c r="H18500" t="s">
        <v>189</v>
      </c>
      <c r="I18500" t="s">
        <v>3559</v>
      </c>
      <c r="J18500" t="s">
        <v>17518</v>
      </c>
      <c r="K18500" t="s">
        <v>563</v>
      </c>
      <c r="L18500" t="s">
        <v>104</v>
      </c>
      <c r="N18500" t="s">
        <v>287</v>
      </c>
      <c r="O18500" t="s">
        <v>288</v>
      </c>
      <c r="P18500" t="s">
        <v>28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289</v>
      </c>
      <c r="AA18500" t="s">
        <v>295</v>
      </c>
      <c r="AB18500" t="s">
        <v>288</v>
      </c>
      <c r="AC18500">
        <v>12</v>
      </c>
      <c r="AD18500">
        <v>2015</v>
      </c>
      <c r="AG18500" t="s">
        <v>289</v>
      </c>
      <c r="AH18500" t="s">
        <v>141</v>
      </c>
      <c r="AI18500">
        <v>1</v>
      </c>
      <c r="AJ18500" t="s">
        <v>288</v>
      </c>
      <c r="AK18500" t="s">
        <v>126</v>
      </c>
      <c r="AU18500" t="s">
        <v>289</v>
      </c>
      <c r="AV18500" t="s">
        <v>289</v>
      </c>
      <c r="BV18500" t="s">
        <v>289</v>
      </c>
    </row>
    <row r="18501" spans="1:76" ht="14.65" customHeight="1" x14ac:dyDescent="0.25">
      <c r="A18501" s="38" t="s">
        <v>28026</v>
      </c>
      <c r="B18501" t="s">
        <v>7</v>
      </c>
      <c r="C18501" t="b">
        <v>1</v>
      </c>
      <c r="D18501">
        <v>61060</v>
      </c>
      <c r="E18501" t="s">
        <v>15821</v>
      </c>
      <c r="F18501">
        <v>59603</v>
      </c>
      <c r="G18501" t="s">
        <v>17519</v>
      </c>
      <c r="H18501" t="s">
        <v>185</v>
      </c>
      <c r="I18501" t="s">
        <v>3852</v>
      </c>
      <c r="J18501" t="s">
        <v>17461</v>
      </c>
      <c r="K18501" t="s">
        <v>563</v>
      </c>
      <c r="L18501" t="s">
        <v>104</v>
      </c>
      <c r="N18501" t="s">
        <v>287</v>
      </c>
      <c r="O18501" t="s">
        <v>288</v>
      </c>
      <c r="P18501" t="s">
        <v>288</v>
      </c>
      <c r="S18501">
        <v>5</v>
      </c>
      <c r="U18501">
        <v>5</v>
      </c>
      <c r="V18501">
        <v>4</v>
      </c>
      <c r="X18501" t="s">
        <v>289</v>
      </c>
      <c r="AA18501" t="s">
        <v>295</v>
      </c>
      <c r="AB18501" t="s">
        <v>288</v>
      </c>
      <c r="AC18501">
        <v>8</v>
      </c>
      <c r="AD18501">
        <v>2015</v>
      </c>
      <c r="AG18501" t="s">
        <v>289</v>
      </c>
      <c r="AH18501" t="s">
        <v>140</v>
      </c>
      <c r="AI18501">
        <v>2</v>
      </c>
      <c r="AJ18501" t="s">
        <v>288</v>
      </c>
      <c r="AK18501" t="s">
        <v>126</v>
      </c>
    </row>
    <row r="18502" spans="1:76" ht="14.65" customHeight="1" x14ac:dyDescent="0.25">
      <c r="A18502" s="38" t="s">
        <v>28026</v>
      </c>
      <c r="B18502" t="s">
        <v>7</v>
      </c>
      <c r="C18502" t="b">
        <v>1</v>
      </c>
      <c r="D18502">
        <v>61060</v>
      </c>
      <c r="E18502" t="s">
        <v>15821</v>
      </c>
      <c r="F18502">
        <v>59604</v>
      </c>
      <c r="G18502" t="s">
        <v>17520</v>
      </c>
      <c r="H18502" t="s">
        <v>185</v>
      </c>
      <c r="I18502" t="s">
        <v>16271</v>
      </c>
      <c r="J18502" t="s">
        <v>17461</v>
      </c>
      <c r="K18502" t="s">
        <v>563</v>
      </c>
      <c r="L18502" t="s">
        <v>104</v>
      </c>
      <c r="N18502" t="s">
        <v>287</v>
      </c>
      <c r="O18502" t="s">
        <v>288</v>
      </c>
      <c r="P18502" t="s">
        <v>288</v>
      </c>
      <c r="S18502">
        <v>5</v>
      </c>
      <c r="U18502">
        <v>5</v>
      </c>
      <c r="V18502">
        <v>5</v>
      </c>
      <c r="X18502" t="s">
        <v>289</v>
      </c>
      <c r="AA18502" t="s">
        <v>295</v>
      </c>
      <c r="AB18502" t="s">
        <v>288</v>
      </c>
      <c r="AC18502">
        <v>5</v>
      </c>
      <c r="AD18502">
        <v>2015</v>
      </c>
      <c r="AG18502" t="s">
        <v>289</v>
      </c>
      <c r="AH18502" t="s">
        <v>140</v>
      </c>
      <c r="AI18502">
        <v>2</v>
      </c>
      <c r="AJ18502" t="s">
        <v>288</v>
      </c>
      <c r="AK18502" t="s">
        <v>126</v>
      </c>
    </row>
    <row r="18503" spans="1:76" ht="14.65" customHeight="1" x14ac:dyDescent="0.25">
      <c r="A18503" s="38" t="s">
        <v>28026</v>
      </c>
      <c r="B18503" t="s">
        <v>7</v>
      </c>
      <c r="C18503" t="b">
        <v>1</v>
      </c>
      <c r="D18503">
        <v>61060</v>
      </c>
      <c r="E18503" t="s">
        <v>15821</v>
      </c>
      <c r="F18503">
        <v>59605</v>
      </c>
      <c r="G18503" t="s">
        <v>17521</v>
      </c>
      <c r="H18503" t="s">
        <v>185</v>
      </c>
      <c r="I18503" t="s">
        <v>16271</v>
      </c>
      <c r="J18503" t="s">
        <v>17461</v>
      </c>
      <c r="K18503" t="s">
        <v>563</v>
      </c>
      <c r="L18503" t="s">
        <v>104</v>
      </c>
      <c r="N18503" t="s">
        <v>287</v>
      </c>
      <c r="O18503" t="s">
        <v>288</v>
      </c>
      <c r="P18503" t="s">
        <v>288</v>
      </c>
      <c r="S18503">
        <v>5</v>
      </c>
      <c r="U18503">
        <v>5</v>
      </c>
      <c r="V18503">
        <v>4</v>
      </c>
      <c r="X18503" t="s">
        <v>289</v>
      </c>
      <c r="AA18503" t="s">
        <v>295</v>
      </c>
      <c r="AB18503" t="s">
        <v>288</v>
      </c>
      <c r="AC18503">
        <v>5</v>
      </c>
      <c r="AD18503">
        <v>2015</v>
      </c>
      <c r="AG18503" t="s">
        <v>289</v>
      </c>
      <c r="AH18503" t="s">
        <v>140</v>
      </c>
      <c r="AI18503">
        <v>2</v>
      </c>
      <c r="AJ18503" t="s">
        <v>288</v>
      </c>
      <c r="AK18503" t="s">
        <v>126</v>
      </c>
    </row>
    <row r="18504" spans="1:76" ht="14.65" customHeight="1" x14ac:dyDescent="0.25">
      <c r="A18504" s="38" t="s">
        <v>28026</v>
      </c>
      <c r="B18504" t="s">
        <v>7</v>
      </c>
      <c r="C18504" t="b">
        <v>1</v>
      </c>
      <c r="D18504">
        <v>61060</v>
      </c>
      <c r="E18504" t="s">
        <v>15821</v>
      </c>
      <c r="F18504">
        <v>59606</v>
      </c>
      <c r="G18504" t="s">
        <v>17522</v>
      </c>
      <c r="H18504" t="s">
        <v>185</v>
      </c>
      <c r="I18504" t="s">
        <v>1986</v>
      </c>
      <c r="J18504" t="s">
        <v>17461</v>
      </c>
      <c r="K18504" t="s">
        <v>563</v>
      </c>
      <c r="L18504" t="s">
        <v>104</v>
      </c>
      <c r="N18504" t="s">
        <v>287</v>
      </c>
      <c r="O18504" t="s">
        <v>288</v>
      </c>
      <c r="P18504" t="s">
        <v>288</v>
      </c>
      <c r="S18504">
        <v>3.5</v>
      </c>
      <c r="U18504">
        <v>3.5</v>
      </c>
      <c r="V18504">
        <v>3</v>
      </c>
      <c r="X18504" t="s">
        <v>289</v>
      </c>
      <c r="AA18504" t="s">
        <v>295</v>
      </c>
      <c r="AB18504" t="s">
        <v>288</v>
      </c>
      <c r="AC18504">
        <v>4</v>
      </c>
      <c r="AD18504">
        <v>2015</v>
      </c>
      <c r="AG18504" t="s">
        <v>289</v>
      </c>
      <c r="AH18504" t="s">
        <v>140</v>
      </c>
      <c r="AI18504">
        <v>2</v>
      </c>
      <c r="AJ18504" t="s">
        <v>288</v>
      </c>
      <c r="AK18504" t="s">
        <v>126</v>
      </c>
    </row>
    <row r="18505" spans="1:76" ht="14.65" customHeight="1" x14ac:dyDescent="0.25">
      <c r="A18505" s="38" t="s">
        <v>28026</v>
      </c>
      <c r="B18505" t="s">
        <v>7</v>
      </c>
      <c r="C18505" t="b">
        <v>1</v>
      </c>
      <c r="D18505">
        <v>60453</v>
      </c>
      <c r="E18505" t="s">
        <v>12836</v>
      </c>
      <c r="F18505">
        <v>59607</v>
      </c>
      <c r="G18505" t="s">
        <v>17523</v>
      </c>
      <c r="H18505" t="s">
        <v>85</v>
      </c>
      <c r="I18505" t="s">
        <v>893</v>
      </c>
      <c r="J18505" t="s">
        <v>17524</v>
      </c>
      <c r="K18505" t="s">
        <v>563</v>
      </c>
      <c r="L18505" t="s">
        <v>104</v>
      </c>
      <c r="N18505" t="s">
        <v>287</v>
      </c>
      <c r="O18505" t="s">
        <v>288</v>
      </c>
      <c r="P18505" t="s">
        <v>288</v>
      </c>
      <c r="S18505">
        <v>20</v>
      </c>
      <c r="U18505">
        <v>20</v>
      </c>
      <c r="V18505">
        <v>20</v>
      </c>
      <c r="X18505" t="s">
        <v>289</v>
      </c>
      <c r="AA18505" t="s">
        <v>295</v>
      </c>
      <c r="AB18505" t="s">
        <v>288</v>
      </c>
      <c r="AC18505">
        <v>12</v>
      </c>
      <c r="AD18505">
        <v>2015</v>
      </c>
      <c r="AG18505" t="s">
        <v>289</v>
      </c>
      <c r="AH18505" t="s">
        <v>140</v>
      </c>
      <c r="AI18505">
        <v>2</v>
      </c>
      <c r="AJ18505" t="s">
        <v>288</v>
      </c>
      <c r="AK18505" t="s">
        <v>126</v>
      </c>
    </row>
    <row r="18506" spans="1:76" ht="14.65" customHeight="1" x14ac:dyDescent="0.25">
      <c r="A18506" s="38" t="s">
        <v>28026</v>
      </c>
      <c r="B18506" t="s">
        <v>7</v>
      </c>
      <c r="C18506" t="b">
        <v>1</v>
      </c>
      <c r="D18506">
        <v>59353</v>
      </c>
      <c r="E18506" t="s">
        <v>17525</v>
      </c>
      <c r="F18506">
        <v>59610</v>
      </c>
      <c r="G18506" t="s">
        <v>17525</v>
      </c>
      <c r="H18506" t="s">
        <v>85</v>
      </c>
      <c r="I18506" t="s">
        <v>1081</v>
      </c>
      <c r="J18506" t="s">
        <v>17526</v>
      </c>
      <c r="K18506" t="s">
        <v>563</v>
      </c>
      <c r="L18506" t="s">
        <v>104</v>
      </c>
      <c r="N18506" t="s">
        <v>287</v>
      </c>
      <c r="O18506" t="s">
        <v>288</v>
      </c>
      <c r="P18506" t="s">
        <v>288</v>
      </c>
      <c r="S18506">
        <v>20</v>
      </c>
      <c r="U18506">
        <v>20</v>
      </c>
      <c r="V18506">
        <v>20</v>
      </c>
      <c r="X18506" t="s">
        <v>289</v>
      </c>
      <c r="AA18506" t="s">
        <v>295</v>
      </c>
      <c r="AB18506" t="s">
        <v>288</v>
      </c>
      <c r="AC18506">
        <v>8</v>
      </c>
      <c r="AD18506">
        <v>2015</v>
      </c>
      <c r="AG18506" t="s">
        <v>289</v>
      </c>
      <c r="AH18506" t="s">
        <v>140</v>
      </c>
      <c r="AI18506">
        <v>2</v>
      </c>
      <c r="AJ18506" t="s">
        <v>288</v>
      </c>
      <c r="AK18506" t="s">
        <v>126</v>
      </c>
    </row>
    <row r="18507" spans="1:76" ht="14.65" customHeight="1" x14ac:dyDescent="0.25">
      <c r="A18507" s="38" t="s">
        <v>28026</v>
      </c>
      <c r="B18507" t="s">
        <v>7</v>
      </c>
      <c r="C18507" t="b">
        <v>1</v>
      </c>
      <c r="D18507">
        <v>59354</v>
      </c>
      <c r="E18507" t="s">
        <v>17527</v>
      </c>
      <c r="F18507">
        <v>59611</v>
      </c>
      <c r="G18507" t="s">
        <v>17527</v>
      </c>
      <c r="H18507" t="s">
        <v>167</v>
      </c>
      <c r="I18507" t="s">
        <v>1385</v>
      </c>
      <c r="J18507" t="s">
        <v>17528</v>
      </c>
      <c r="K18507" t="s">
        <v>563</v>
      </c>
      <c r="L18507" t="s">
        <v>104</v>
      </c>
      <c r="N18507" t="s">
        <v>287</v>
      </c>
      <c r="O18507" t="s">
        <v>288</v>
      </c>
      <c r="P18507" t="s">
        <v>288</v>
      </c>
      <c r="S18507">
        <v>6</v>
      </c>
      <c r="U18507">
        <v>6</v>
      </c>
      <c r="V18507">
        <v>6</v>
      </c>
      <c r="X18507" t="s">
        <v>289</v>
      </c>
      <c r="AA18507" t="s">
        <v>295</v>
      </c>
      <c r="AB18507" t="s">
        <v>288</v>
      </c>
      <c r="AC18507">
        <v>8</v>
      </c>
      <c r="AD18507">
        <v>2015</v>
      </c>
      <c r="AG18507" t="s">
        <v>289</v>
      </c>
      <c r="AH18507" t="s">
        <v>140</v>
      </c>
      <c r="AI18507">
        <v>2</v>
      </c>
      <c r="AJ18507" t="s">
        <v>288</v>
      </c>
      <c r="AK18507" t="s">
        <v>126</v>
      </c>
    </row>
    <row r="18508" spans="1:76" ht="14.65" customHeight="1" x14ac:dyDescent="0.25">
      <c r="A18508" s="38" t="s">
        <v>27973</v>
      </c>
      <c r="B18508" t="s">
        <v>7</v>
      </c>
      <c r="C18508" t="b">
        <v>0</v>
      </c>
      <c r="D18508">
        <v>61944</v>
      </c>
      <c r="E18508" t="s">
        <v>12682</v>
      </c>
      <c r="F18508">
        <v>59613</v>
      </c>
      <c r="G18508" t="s">
        <v>17529</v>
      </c>
      <c r="H18508" t="s">
        <v>192</v>
      </c>
      <c r="I18508" t="s">
        <v>1838</v>
      </c>
      <c r="J18508" t="s">
        <v>17530</v>
      </c>
      <c r="K18508" t="s">
        <v>563</v>
      </c>
      <c r="L18508" t="s">
        <v>104</v>
      </c>
      <c r="N18508" t="s">
        <v>287</v>
      </c>
      <c r="O18508" t="s">
        <v>288</v>
      </c>
      <c r="P18508" t="s">
        <v>288</v>
      </c>
      <c r="S18508">
        <v>1.2</v>
      </c>
      <c r="U18508">
        <v>1.2</v>
      </c>
      <c r="V18508">
        <v>1.2</v>
      </c>
      <c r="X18508" t="s">
        <v>289</v>
      </c>
      <c r="AA18508" t="s">
        <v>295</v>
      </c>
      <c r="AB18508" t="s">
        <v>288</v>
      </c>
      <c r="AC18508">
        <v>12</v>
      </c>
      <c r="AD18508">
        <v>2014</v>
      </c>
      <c r="AG18508" t="s">
        <v>289</v>
      </c>
      <c r="AH18508" t="s">
        <v>146</v>
      </c>
      <c r="AI18508">
        <v>4</v>
      </c>
      <c r="AJ18508" t="s">
        <v>288</v>
      </c>
      <c r="AK18508" t="s">
        <v>126</v>
      </c>
      <c r="AU18508" t="s">
        <v>289</v>
      </c>
      <c r="AV18508" t="s">
        <v>289</v>
      </c>
    </row>
    <row r="18509" spans="1:76" ht="14.65" customHeight="1" x14ac:dyDescent="0.25">
      <c r="A18509" s="38" t="s">
        <v>28025</v>
      </c>
      <c r="B18509" t="s">
        <v>11</v>
      </c>
      <c r="C18509" t="b">
        <v>1</v>
      </c>
      <c r="D18509">
        <v>40229</v>
      </c>
      <c r="E18509" t="s">
        <v>6422</v>
      </c>
      <c r="F18509">
        <v>59614</v>
      </c>
      <c r="G18509" t="s">
        <v>17531</v>
      </c>
      <c r="H18509" t="s">
        <v>202</v>
      </c>
      <c r="I18509" t="s">
        <v>1733</v>
      </c>
      <c r="J18509" t="s">
        <v>17532</v>
      </c>
      <c r="K18509" t="s">
        <v>286</v>
      </c>
      <c r="L18509" t="s">
        <v>83</v>
      </c>
      <c r="N18509" t="s">
        <v>287</v>
      </c>
      <c r="O18509" t="s">
        <v>288</v>
      </c>
      <c r="P18509" t="s">
        <v>288</v>
      </c>
      <c r="Q18509" t="s">
        <v>100</v>
      </c>
      <c r="R18509" t="s">
        <v>100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289</v>
      </c>
      <c r="AA18509" t="s">
        <v>295</v>
      </c>
      <c r="AB18509" t="s">
        <v>288</v>
      </c>
      <c r="AC18509">
        <v>5</v>
      </c>
      <c r="AD18509">
        <v>2016</v>
      </c>
      <c r="AG18509" t="s">
        <v>289</v>
      </c>
      <c r="AH18509" t="s">
        <v>141</v>
      </c>
      <c r="AI18509">
        <v>1</v>
      </c>
      <c r="AJ18509" t="s">
        <v>288</v>
      </c>
      <c r="AK18509" t="s">
        <v>79</v>
      </c>
      <c r="AU18509" t="s">
        <v>289</v>
      </c>
      <c r="AV18509" t="s">
        <v>289</v>
      </c>
      <c r="AX18509" t="s">
        <v>293</v>
      </c>
      <c r="BS18509" t="s">
        <v>289</v>
      </c>
      <c r="BV18509" t="s">
        <v>289</v>
      </c>
      <c r="BW18509" t="s">
        <v>289</v>
      </c>
      <c r="BX18509" t="s">
        <v>289</v>
      </c>
    </row>
    <row r="18510" spans="1:76" ht="14.65" customHeight="1" x14ac:dyDescent="0.25">
      <c r="A18510" s="38" t="s">
        <v>28025</v>
      </c>
      <c r="B18510" t="s">
        <v>11</v>
      </c>
      <c r="C18510" t="b">
        <v>1</v>
      </c>
      <c r="D18510">
        <v>40229</v>
      </c>
      <c r="E18510" t="s">
        <v>6422</v>
      </c>
      <c r="F18510">
        <v>59614</v>
      </c>
      <c r="G18510" t="s">
        <v>17531</v>
      </c>
      <c r="H18510" t="s">
        <v>202</v>
      </c>
      <c r="I18510" t="s">
        <v>1733</v>
      </c>
      <c r="J18510" t="s">
        <v>17533</v>
      </c>
      <c r="K18510" t="s">
        <v>286</v>
      </c>
      <c r="L18510" t="s">
        <v>83</v>
      </c>
      <c r="N18510" t="s">
        <v>287</v>
      </c>
      <c r="O18510" t="s">
        <v>288</v>
      </c>
      <c r="P18510" t="s">
        <v>288</v>
      </c>
      <c r="Q18510" t="s">
        <v>100</v>
      </c>
      <c r="R18510" t="s">
        <v>100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289</v>
      </c>
      <c r="AA18510" t="s">
        <v>295</v>
      </c>
      <c r="AB18510" t="s">
        <v>288</v>
      </c>
      <c r="AC18510">
        <v>5</v>
      </c>
      <c r="AD18510">
        <v>2016</v>
      </c>
      <c r="AG18510" t="s">
        <v>289</v>
      </c>
      <c r="AH18510" t="s">
        <v>141</v>
      </c>
      <c r="AI18510">
        <v>1</v>
      </c>
      <c r="AJ18510" t="s">
        <v>288</v>
      </c>
      <c r="AK18510" t="s">
        <v>79</v>
      </c>
      <c r="AU18510" t="s">
        <v>289</v>
      </c>
      <c r="AV18510" t="s">
        <v>289</v>
      </c>
      <c r="AX18510" t="s">
        <v>293</v>
      </c>
      <c r="BS18510" t="s">
        <v>289</v>
      </c>
      <c r="BV18510" t="s">
        <v>289</v>
      </c>
      <c r="BW18510" t="s">
        <v>289</v>
      </c>
      <c r="BX18510" t="s">
        <v>289</v>
      </c>
    </row>
    <row r="18511" spans="1:76" ht="14.65" customHeight="1" x14ac:dyDescent="0.25">
      <c r="A18511" s="38" t="s">
        <v>28025</v>
      </c>
      <c r="B18511" t="s">
        <v>11</v>
      </c>
      <c r="C18511" t="b">
        <v>1</v>
      </c>
      <c r="D18511">
        <v>40229</v>
      </c>
      <c r="E18511" t="s">
        <v>6422</v>
      </c>
      <c r="F18511">
        <v>59614</v>
      </c>
      <c r="G18511" t="s">
        <v>17531</v>
      </c>
      <c r="H18511" t="s">
        <v>202</v>
      </c>
      <c r="I18511" t="s">
        <v>1733</v>
      </c>
      <c r="J18511" t="s">
        <v>17534</v>
      </c>
      <c r="K18511" t="s">
        <v>286</v>
      </c>
      <c r="L18511" t="s">
        <v>83</v>
      </c>
      <c r="N18511" t="s">
        <v>287</v>
      </c>
      <c r="O18511" t="s">
        <v>288</v>
      </c>
      <c r="P18511" t="s">
        <v>288</v>
      </c>
      <c r="Q18511" t="s">
        <v>100</v>
      </c>
      <c r="R18511" t="s">
        <v>100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289</v>
      </c>
      <c r="AA18511" t="s">
        <v>295</v>
      </c>
      <c r="AB18511" t="s">
        <v>288</v>
      </c>
      <c r="AC18511">
        <v>5</v>
      </c>
      <c r="AD18511">
        <v>2016</v>
      </c>
      <c r="AG18511" t="s">
        <v>289</v>
      </c>
      <c r="AH18511" t="s">
        <v>141</v>
      </c>
      <c r="AI18511">
        <v>1</v>
      </c>
      <c r="AJ18511" t="s">
        <v>288</v>
      </c>
      <c r="AK18511" t="s">
        <v>79</v>
      </c>
      <c r="AU18511" t="s">
        <v>289</v>
      </c>
      <c r="AV18511" t="s">
        <v>289</v>
      </c>
      <c r="AX18511" t="s">
        <v>293</v>
      </c>
      <c r="BS18511" t="s">
        <v>289</v>
      </c>
      <c r="BV18511" t="s">
        <v>289</v>
      </c>
      <c r="BW18511" t="s">
        <v>289</v>
      </c>
      <c r="BX18511" t="s">
        <v>289</v>
      </c>
    </row>
    <row r="18512" spans="1:76" ht="14.65" customHeight="1" x14ac:dyDescent="0.25">
      <c r="A18512" s="38" t="s">
        <v>28025</v>
      </c>
      <c r="B18512" t="s">
        <v>11</v>
      </c>
      <c r="C18512" t="b">
        <v>1</v>
      </c>
      <c r="D18512">
        <v>40229</v>
      </c>
      <c r="E18512" t="s">
        <v>6422</v>
      </c>
      <c r="F18512">
        <v>59614</v>
      </c>
      <c r="G18512" t="s">
        <v>17531</v>
      </c>
      <c r="H18512" t="s">
        <v>202</v>
      </c>
      <c r="I18512" t="s">
        <v>1733</v>
      </c>
      <c r="J18512" t="s">
        <v>17535</v>
      </c>
      <c r="K18512" t="s">
        <v>286</v>
      </c>
      <c r="L18512" t="s">
        <v>83</v>
      </c>
      <c r="N18512" t="s">
        <v>287</v>
      </c>
      <c r="O18512" t="s">
        <v>288</v>
      </c>
      <c r="P18512" t="s">
        <v>288</v>
      </c>
      <c r="Q18512" t="s">
        <v>100</v>
      </c>
      <c r="R18512" t="s">
        <v>100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289</v>
      </c>
      <c r="AA18512" t="s">
        <v>295</v>
      </c>
      <c r="AB18512" t="s">
        <v>288</v>
      </c>
      <c r="AC18512">
        <v>5</v>
      </c>
      <c r="AD18512">
        <v>2016</v>
      </c>
      <c r="AG18512" t="s">
        <v>289</v>
      </c>
      <c r="AH18512" t="s">
        <v>141</v>
      </c>
      <c r="AI18512">
        <v>1</v>
      </c>
      <c r="AJ18512" t="s">
        <v>288</v>
      </c>
      <c r="AK18512" t="s">
        <v>79</v>
      </c>
      <c r="AU18512" t="s">
        <v>289</v>
      </c>
      <c r="AV18512" t="s">
        <v>289</v>
      </c>
      <c r="AX18512" t="s">
        <v>293</v>
      </c>
      <c r="BS18512" t="s">
        <v>289</v>
      </c>
      <c r="BV18512" t="s">
        <v>289</v>
      </c>
      <c r="BW18512" t="s">
        <v>289</v>
      </c>
      <c r="BX18512" t="s">
        <v>289</v>
      </c>
    </row>
    <row r="18513" spans="1:76" ht="14.65" customHeight="1" x14ac:dyDescent="0.25">
      <c r="A18513" s="38" t="s">
        <v>28025</v>
      </c>
      <c r="B18513" t="s">
        <v>11</v>
      </c>
      <c r="C18513" t="b">
        <v>1</v>
      </c>
      <c r="D18513">
        <v>40229</v>
      </c>
      <c r="E18513" t="s">
        <v>6422</v>
      </c>
      <c r="F18513">
        <v>59614</v>
      </c>
      <c r="G18513" t="s">
        <v>17531</v>
      </c>
      <c r="H18513" t="s">
        <v>202</v>
      </c>
      <c r="I18513" t="s">
        <v>1733</v>
      </c>
      <c r="J18513" t="s">
        <v>17536</v>
      </c>
      <c r="K18513" t="s">
        <v>286</v>
      </c>
      <c r="L18513" t="s">
        <v>83</v>
      </c>
      <c r="N18513" t="s">
        <v>287</v>
      </c>
      <c r="O18513" t="s">
        <v>288</v>
      </c>
      <c r="P18513" t="s">
        <v>288</v>
      </c>
      <c r="Q18513" t="s">
        <v>100</v>
      </c>
      <c r="R18513" t="s">
        <v>100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289</v>
      </c>
      <c r="AA18513" t="s">
        <v>295</v>
      </c>
      <c r="AB18513" t="s">
        <v>288</v>
      </c>
      <c r="AC18513">
        <v>5</v>
      </c>
      <c r="AD18513">
        <v>2016</v>
      </c>
      <c r="AG18513" t="s">
        <v>289</v>
      </c>
      <c r="AH18513" t="s">
        <v>141</v>
      </c>
      <c r="AI18513">
        <v>1</v>
      </c>
      <c r="AJ18513" t="s">
        <v>288</v>
      </c>
      <c r="AK18513" t="s">
        <v>79</v>
      </c>
      <c r="AU18513" t="s">
        <v>289</v>
      </c>
      <c r="AV18513" t="s">
        <v>289</v>
      </c>
      <c r="AX18513" t="s">
        <v>293</v>
      </c>
      <c r="BS18513" t="s">
        <v>289</v>
      </c>
      <c r="BV18513" t="s">
        <v>289</v>
      </c>
      <c r="BW18513" t="s">
        <v>289</v>
      </c>
      <c r="BX18513" t="s">
        <v>289</v>
      </c>
    </row>
    <row r="18514" spans="1:76" ht="14.65" customHeight="1" x14ac:dyDescent="0.25">
      <c r="A18514" s="38" t="s">
        <v>28025</v>
      </c>
      <c r="B18514" t="s">
        <v>11</v>
      </c>
      <c r="C18514" t="b">
        <v>1</v>
      </c>
      <c r="D18514">
        <v>40229</v>
      </c>
      <c r="E18514" t="s">
        <v>6422</v>
      </c>
      <c r="F18514">
        <v>59614</v>
      </c>
      <c r="G18514" t="s">
        <v>17531</v>
      </c>
      <c r="H18514" t="s">
        <v>202</v>
      </c>
      <c r="I18514" t="s">
        <v>1733</v>
      </c>
      <c r="J18514" t="s">
        <v>17537</v>
      </c>
      <c r="K18514" t="s">
        <v>286</v>
      </c>
      <c r="L18514" t="s">
        <v>83</v>
      </c>
      <c r="N18514" t="s">
        <v>287</v>
      </c>
      <c r="O18514" t="s">
        <v>288</v>
      </c>
      <c r="P18514" t="s">
        <v>288</v>
      </c>
      <c r="Q18514" t="s">
        <v>100</v>
      </c>
      <c r="R18514" t="s">
        <v>100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289</v>
      </c>
      <c r="AA18514" t="s">
        <v>295</v>
      </c>
      <c r="AB18514" t="s">
        <v>288</v>
      </c>
      <c r="AC18514">
        <v>5</v>
      </c>
      <c r="AD18514">
        <v>2016</v>
      </c>
      <c r="AG18514" t="s">
        <v>289</v>
      </c>
      <c r="AH18514" t="s">
        <v>141</v>
      </c>
      <c r="AI18514">
        <v>1</v>
      </c>
      <c r="AJ18514" t="s">
        <v>288</v>
      </c>
      <c r="AK18514" t="s">
        <v>79</v>
      </c>
      <c r="AU18514" t="s">
        <v>289</v>
      </c>
      <c r="AV18514" t="s">
        <v>289</v>
      </c>
      <c r="AX18514" t="s">
        <v>293</v>
      </c>
      <c r="BS18514" t="s">
        <v>289</v>
      </c>
      <c r="BV18514" t="s">
        <v>289</v>
      </c>
      <c r="BW18514" t="s">
        <v>289</v>
      </c>
      <c r="BX18514" t="s">
        <v>289</v>
      </c>
    </row>
    <row r="18515" spans="1:76" ht="14.65" customHeight="1" x14ac:dyDescent="0.25">
      <c r="A18515" s="38" t="s">
        <v>28025</v>
      </c>
      <c r="B18515" t="s">
        <v>11</v>
      </c>
      <c r="C18515" t="b">
        <v>1</v>
      </c>
      <c r="D18515">
        <v>40229</v>
      </c>
      <c r="E18515" t="s">
        <v>6422</v>
      </c>
      <c r="F18515">
        <v>59614</v>
      </c>
      <c r="G18515" t="s">
        <v>17531</v>
      </c>
      <c r="H18515" t="s">
        <v>202</v>
      </c>
      <c r="I18515" t="s">
        <v>1733</v>
      </c>
      <c r="J18515" t="s">
        <v>17538</v>
      </c>
      <c r="K18515" t="s">
        <v>286</v>
      </c>
      <c r="L18515" t="s">
        <v>83</v>
      </c>
      <c r="N18515" t="s">
        <v>287</v>
      </c>
      <c r="O18515" t="s">
        <v>288</v>
      </c>
      <c r="P18515" t="s">
        <v>288</v>
      </c>
      <c r="Q18515" t="s">
        <v>100</v>
      </c>
      <c r="R18515" t="s">
        <v>100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289</v>
      </c>
      <c r="AA18515" t="s">
        <v>295</v>
      </c>
      <c r="AB18515" t="s">
        <v>288</v>
      </c>
      <c r="AC18515">
        <v>5</v>
      </c>
      <c r="AD18515">
        <v>2016</v>
      </c>
      <c r="AG18515" t="s">
        <v>289</v>
      </c>
      <c r="AH18515" t="s">
        <v>141</v>
      </c>
      <c r="AI18515">
        <v>1</v>
      </c>
      <c r="AJ18515" t="s">
        <v>288</v>
      </c>
      <c r="AK18515" t="s">
        <v>79</v>
      </c>
      <c r="AU18515" t="s">
        <v>289</v>
      </c>
      <c r="AV18515" t="s">
        <v>289</v>
      </c>
      <c r="AX18515" t="s">
        <v>293</v>
      </c>
      <c r="BS18515" t="s">
        <v>289</v>
      </c>
      <c r="BV18515" t="s">
        <v>289</v>
      </c>
      <c r="BW18515" t="s">
        <v>289</v>
      </c>
      <c r="BX18515" t="s">
        <v>289</v>
      </c>
    </row>
    <row r="18516" spans="1:76" ht="14.65" customHeight="1" x14ac:dyDescent="0.25">
      <c r="A18516" s="38" t="s">
        <v>28025</v>
      </c>
      <c r="B18516" t="s">
        <v>11</v>
      </c>
      <c r="C18516" t="b">
        <v>1</v>
      </c>
      <c r="D18516">
        <v>40229</v>
      </c>
      <c r="E18516" t="s">
        <v>6422</v>
      </c>
      <c r="F18516">
        <v>59614</v>
      </c>
      <c r="G18516" t="s">
        <v>17531</v>
      </c>
      <c r="H18516" t="s">
        <v>202</v>
      </c>
      <c r="I18516" t="s">
        <v>1733</v>
      </c>
      <c r="J18516" t="s">
        <v>17539</v>
      </c>
      <c r="K18516" t="s">
        <v>286</v>
      </c>
      <c r="L18516" t="s">
        <v>83</v>
      </c>
      <c r="N18516" t="s">
        <v>287</v>
      </c>
      <c r="O18516" t="s">
        <v>288</v>
      </c>
      <c r="P18516" t="s">
        <v>288</v>
      </c>
      <c r="Q18516" t="s">
        <v>100</v>
      </c>
      <c r="R18516" t="s">
        <v>100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289</v>
      </c>
      <c r="AA18516" t="s">
        <v>295</v>
      </c>
      <c r="AB18516" t="s">
        <v>288</v>
      </c>
      <c r="AC18516">
        <v>5</v>
      </c>
      <c r="AD18516">
        <v>2016</v>
      </c>
      <c r="AG18516" t="s">
        <v>289</v>
      </c>
      <c r="AH18516" t="s">
        <v>141</v>
      </c>
      <c r="AI18516">
        <v>1</v>
      </c>
      <c r="AJ18516" t="s">
        <v>288</v>
      </c>
      <c r="AK18516" t="s">
        <v>79</v>
      </c>
      <c r="AU18516" t="s">
        <v>289</v>
      </c>
      <c r="AV18516" t="s">
        <v>289</v>
      </c>
      <c r="AX18516" t="s">
        <v>293</v>
      </c>
      <c r="BS18516" t="s">
        <v>289</v>
      </c>
      <c r="BV18516" t="s">
        <v>289</v>
      </c>
      <c r="BW18516" t="s">
        <v>289</v>
      </c>
      <c r="BX18516" t="s">
        <v>289</v>
      </c>
    </row>
    <row r="18517" spans="1:76" ht="14.65" customHeight="1" x14ac:dyDescent="0.25">
      <c r="A18517" s="38" t="s">
        <v>28025</v>
      </c>
      <c r="B18517" t="s">
        <v>11</v>
      </c>
      <c r="C18517" t="b">
        <v>1</v>
      </c>
      <c r="D18517">
        <v>40229</v>
      </c>
      <c r="E18517" t="s">
        <v>6422</v>
      </c>
      <c r="F18517">
        <v>59614</v>
      </c>
      <c r="G18517" t="s">
        <v>17531</v>
      </c>
      <c r="H18517" t="s">
        <v>202</v>
      </c>
      <c r="I18517" t="s">
        <v>1733</v>
      </c>
      <c r="J18517" t="s">
        <v>17540</v>
      </c>
      <c r="K18517" t="s">
        <v>286</v>
      </c>
      <c r="L18517" t="s">
        <v>83</v>
      </c>
      <c r="N18517" t="s">
        <v>287</v>
      </c>
      <c r="O18517" t="s">
        <v>288</v>
      </c>
      <c r="P18517" t="s">
        <v>288</v>
      </c>
      <c r="Q18517" t="s">
        <v>100</v>
      </c>
      <c r="R18517" t="s">
        <v>100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289</v>
      </c>
      <c r="AA18517" t="s">
        <v>295</v>
      </c>
      <c r="AB18517" t="s">
        <v>288</v>
      </c>
      <c r="AC18517">
        <v>5</v>
      </c>
      <c r="AD18517">
        <v>2016</v>
      </c>
      <c r="AG18517" t="s">
        <v>289</v>
      </c>
      <c r="AH18517" t="s">
        <v>141</v>
      </c>
      <c r="AI18517">
        <v>1</v>
      </c>
      <c r="AJ18517" t="s">
        <v>288</v>
      </c>
      <c r="AK18517" t="s">
        <v>79</v>
      </c>
      <c r="AU18517" t="s">
        <v>289</v>
      </c>
      <c r="AV18517" t="s">
        <v>289</v>
      </c>
      <c r="AX18517" t="s">
        <v>293</v>
      </c>
      <c r="BS18517" t="s">
        <v>289</v>
      </c>
      <c r="BV18517" t="s">
        <v>289</v>
      </c>
      <c r="BW18517" t="s">
        <v>289</v>
      </c>
      <c r="BX18517" t="s">
        <v>289</v>
      </c>
    </row>
    <row r="18518" spans="1:76" ht="14.65" customHeight="1" x14ac:dyDescent="0.25">
      <c r="A18518" s="38" t="s">
        <v>28025</v>
      </c>
      <c r="B18518" t="s">
        <v>11</v>
      </c>
      <c r="C18518" t="b">
        <v>1</v>
      </c>
      <c r="D18518">
        <v>40229</v>
      </c>
      <c r="E18518" t="s">
        <v>6422</v>
      </c>
      <c r="F18518">
        <v>59614</v>
      </c>
      <c r="G18518" t="s">
        <v>17531</v>
      </c>
      <c r="H18518" t="s">
        <v>202</v>
      </c>
      <c r="I18518" t="s">
        <v>1733</v>
      </c>
      <c r="J18518" t="s">
        <v>17541</v>
      </c>
      <c r="K18518" t="s">
        <v>286</v>
      </c>
      <c r="L18518" t="s">
        <v>83</v>
      </c>
      <c r="N18518" t="s">
        <v>287</v>
      </c>
      <c r="O18518" t="s">
        <v>288</v>
      </c>
      <c r="P18518" t="s">
        <v>288</v>
      </c>
      <c r="Q18518" t="s">
        <v>100</v>
      </c>
      <c r="R18518" t="s">
        <v>100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289</v>
      </c>
      <c r="AA18518" t="s">
        <v>295</v>
      </c>
      <c r="AB18518" t="s">
        <v>288</v>
      </c>
      <c r="AC18518">
        <v>5</v>
      </c>
      <c r="AD18518">
        <v>2016</v>
      </c>
      <c r="AG18518" t="s">
        <v>289</v>
      </c>
      <c r="AH18518" t="s">
        <v>141</v>
      </c>
      <c r="AI18518">
        <v>1</v>
      </c>
      <c r="AJ18518" t="s">
        <v>288</v>
      </c>
      <c r="AK18518" t="s">
        <v>79</v>
      </c>
      <c r="AU18518" t="s">
        <v>289</v>
      </c>
      <c r="AV18518" t="s">
        <v>289</v>
      </c>
      <c r="AX18518" t="s">
        <v>293</v>
      </c>
      <c r="BS18518" t="s">
        <v>289</v>
      </c>
      <c r="BV18518" t="s">
        <v>289</v>
      </c>
      <c r="BW18518" t="s">
        <v>289</v>
      </c>
      <c r="BX18518" t="s">
        <v>289</v>
      </c>
    </row>
    <row r="18519" spans="1:76" ht="14.65" customHeight="1" x14ac:dyDescent="0.25">
      <c r="A18519" s="38" t="s">
        <v>28026</v>
      </c>
      <c r="B18519" t="s">
        <v>7</v>
      </c>
      <c r="C18519" t="b">
        <v>1</v>
      </c>
      <c r="D18519">
        <v>59300</v>
      </c>
      <c r="E18519" t="s">
        <v>13837</v>
      </c>
      <c r="F18519">
        <v>59618</v>
      </c>
      <c r="G18519" t="s">
        <v>17542</v>
      </c>
      <c r="H18519" t="s">
        <v>190</v>
      </c>
      <c r="I18519" t="s">
        <v>5690</v>
      </c>
      <c r="J18519" t="s">
        <v>17543</v>
      </c>
      <c r="K18519" t="s">
        <v>563</v>
      </c>
      <c r="L18519" t="s">
        <v>104</v>
      </c>
      <c r="N18519" t="s">
        <v>452</v>
      </c>
      <c r="O18519" t="s">
        <v>288</v>
      </c>
      <c r="P18519" t="s">
        <v>288</v>
      </c>
      <c r="S18519">
        <v>9.1</v>
      </c>
      <c r="U18519">
        <v>9</v>
      </c>
      <c r="V18519">
        <v>9</v>
      </c>
      <c r="X18519" t="s">
        <v>289</v>
      </c>
      <c r="AA18519" t="s">
        <v>295</v>
      </c>
      <c r="AB18519" t="s">
        <v>288</v>
      </c>
      <c r="AC18519">
        <v>1</v>
      </c>
      <c r="AD18519">
        <v>2015</v>
      </c>
      <c r="AG18519" t="s">
        <v>289</v>
      </c>
      <c r="AH18519" t="s">
        <v>141</v>
      </c>
      <c r="AI18519">
        <v>1</v>
      </c>
      <c r="AJ18519" t="s">
        <v>288</v>
      </c>
      <c r="AK18519" t="s">
        <v>126</v>
      </c>
      <c r="AU18519" t="s">
        <v>289</v>
      </c>
      <c r="BV18519" t="s">
        <v>289</v>
      </c>
    </row>
    <row r="18520" spans="1:76" ht="14.65" customHeight="1" x14ac:dyDescent="0.25">
      <c r="A18520" s="38" t="s">
        <v>28026</v>
      </c>
      <c r="B18520" t="s">
        <v>7</v>
      </c>
      <c r="C18520" t="b">
        <v>1</v>
      </c>
      <c r="D18520">
        <v>59300</v>
      </c>
      <c r="E18520" t="s">
        <v>13837</v>
      </c>
      <c r="F18520">
        <v>59619</v>
      </c>
      <c r="G18520" t="s">
        <v>17544</v>
      </c>
      <c r="H18520" t="s">
        <v>190</v>
      </c>
      <c r="I18520" t="s">
        <v>17544</v>
      </c>
      <c r="J18520" t="s">
        <v>17545</v>
      </c>
      <c r="K18520" t="s">
        <v>563</v>
      </c>
      <c r="L18520" t="s">
        <v>104</v>
      </c>
      <c r="N18520" t="s">
        <v>452</v>
      </c>
      <c r="O18520" t="s">
        <v>288</v>
      </c>
      <c r="P18520" t="s">
        <v>288</v>
      </c>
      <c r="S18520">
        <v>7.6</v>
      </c>
      <c r="U18520">
        <v>7.6</v>
      </c>
      <c r="V18520">
        <v>7.6</v>
      </c>
      <c r="X18520" t="s">
        <v>289</v>
      </c>
      <c r="AA18520" t="s">
        <v>295</v>
      </c>
      <c r="AB18520" t="s">
        <v>288</v>
      </c>
      <c r="AC18520">
        <v>2</v>
      </c>
      <c r="AD18520">
        <v>2015</v>
      </c>
      <c r="AG18520" t="s">
        <v>289</v>
      </c>
      <c r="AH18520" t="s">
        <v>141</v>
      </c>
      <c r="AI18520">
        <v>1</v>
      </c>
      <c r="AJ18520" t="s">
        <v>288</v>
      </c>
      <c r="AK18520" t="s">
        <v>126</v>
      </c>
      <c r="BV18520" t="s">
        <v>289</v>
      </c>
    </row>
    <row r="18521" spans="1:76" ht="14.65" customHeight="1" x14ac:dyDescent="0.25">
      <c r="A18521" s="38" t="s">
        <v>28026</v>
      </c>
      <c r="B18521" t="s">
        <v>7</v>
      </c>
      <c r="C18521" t="b">
        <v>1</v>
      </c>
      <c r="D18521">
        <v>59358</v>
      </c>
      <c r="E18521" t="s">
        <v>17546</v>
      </c>
      <c r="F18521">
        <v>59620</v>
      </c>
      <c r="G18521" t="s">
        <v>17547</v>
      </c>
      <c r="H18521" t="s">
        <v>201</v>
      </c>
      <c r="I18521" t="s">
        <v>862</v>
      </c>
      <c r="J18521" t="s">
        <v>17548</v>
      </c>
      <c r="K18521" t="s">
        <v>563</v>
      </c>
      <c r="L18521" t="s">
        <v>104</v>
      </c>
      <c r="N18521" t="s">
        <v>287</v>
      </c>
      <c r="O18521" t="s">
        <v>288</v>
      </c>
      <c r="P18521" t="s">
        <v>288</v>
      </c>
      <c r="S18521">
        <v>2.9</v>
      </c>
      <c r="U18521">
        <v>2.9</v>
      </c>
      <c r="V18521">
        <v>2.9</v>
      </c>
      <c r="X18521" t="s">
        <v>289</v>
      </c>
      <c r="AA18521" t="s">
        <v>295</v>
      </c>
      <c r="AB18521" t="s">
        <v>288</v>
      </c>
      <c r="AC18521">
        <v>3</v>
      </c>
      <c r="AD18521">
        <v>2015</v>
      </c>
      <c r="AG18521" t="s">
        <v>289</v>
      </c>
      <c r="AH18521" t="s">
        <v>140</v>
      </c>
      <c r="AI18521">
        <v>2</v>
      </c>
      <c r="AJ18521" t="s">
        <v>288</v>
      </c>
      <c r="AK18521" t="s">
        <v>126</v>
      </c>
    </row>
    <row r="18522" spans="1:76" ht="14.65" customHeight="1" x14ac:dyDescent="0.25">
      <c r="A18522" s="38" t="s">
        <v>28026</v>
      </c>
      <c r="B18522" t="s">
        <v>6</v>
      </c>
      <c r="C18522" t="b">
        <v>1</v>
      </c>
      <c r="D18522">
        <v>59871</v>
      </c>
      <c r="E18522" t="s">
        <v>17549</v>
      </c>
      <c r="F18522">
        <v>59621</v>
      </c>
      <c r="G18522" t="s">
        <v>17550</v>
      </c>
      <c r="H18522" t="s">
        <v>200</v>
      </c>
      <c r="I18522" t="s">
        <v>16120</v>
      </c>
      <c r="J18522" t="s">
        <v>17551</v>
      </c>
      <c r="K18522" t="s">
        <v>300</v>
      </c>
      <c r="L18522" t="s">
        <v>106</v>
      </c>
      <c r="N18522" t="s">
        <v>287</v>
      </c>
      <c r="O18522" t="s">
        <v>288</v>
      </c>
      <c r="P18522" t="s">
        <v>288</v>
      </c>
      <c r="S18522">
        <v>299.7</v>
      </c>
      <c r="U18522">
        <v>299.7</v>
      </c>
      <c r="V18522">
        <v>299.7</v>
      </c>
      <c r="W18522">
        <v>1</v>
      </c>
      <c r="X18522" t="s">
        <v>289</v>
      </c>
      <c r="AA18522" t="s">
        <v>295</v>
      </c>
      <c r="AB18522" t="s">
        <v>288</v>
      </c>
      <c r="AC18522">
        <v>4</v>
      </c>
      <c r="AD18522">
        <v>2015</v>
      </c>
      <c r="AG18522" t="s">
        <v>289</v>
      </c>
      <c r="AH18522" t="s">
        <v>140</v>
      </c>
      <c r="AI18522">
        <v>2</v>
      </c>
      <c r="AJ18522" t="s">
        <v>288</v>
      </c>
      <c r="AK18522" t="s">
        <v>133</v>
      </c>
      <c r="AU18522" t="s">
        <v>289</v>
      </c>
      <c r="AV18522" t="s">
        <v>289</v>
      </c>
      <c r="AW18522">
        <v>162</v>
      </c>
      <c r="BV18522" t="s">
        <v>289</v>
      </c>
    </row>
    <row r="18523" spans="1:76" ht="14.65" customHeight="1" x14ac:dyDescent="0.25">
      <c r="A18523" s="38" t="s">
        <v>28025</v>
      </c>
      <c r="B18523" t="s">
        <v>6</v>
      </c>
      <c r="C18523" t="b">
        <v>1</v>
      </c>
      <c r="D18523">
        <v>57365</v>
      </c>
      <c r="E18523" t="s">
        <v>14634</v>
      </c>
      <c r="F18523">
        <v>59622</v>
      </c>
      <c r="G18523" t="s">
        <v>17552</v>
      </c>
      <c r="H18523" t="s">
        <v>177</v>
      </c>
      <c r="I18523" t="s">
        <v>8045</v>
      </c>
      <c r="J18523" t="s">
        <v>17553</v>
      </c>
      <c r="K18523" t="s">
        <v>300</v>
      </c>
      <c r="L18523" t="s">
        <v>106</v>
      </c>
      <c r="N18523" t="s">
        <v>287</v>
      </c>
      <c r="O18523" t="s">
        <v>288</v>
      </c>
      <c r="P18523" t="s">
        <v>288</v>
      </c>
      <c r="S18523">
        <v>8</v>
      </c>
      <c r="U18523">
        <v>7.9</v>
      </c>
      <c r="V18523">
        <v>7.9</v>
      </c>
      <c r="W18523">
        <v>0</v>
      </c>
      <c r="X18523" t="s">
        <v>289</v>
      </c>
      <c r="AA18523" t="s">
        <v>295</v>
      </c>
      <c r="AB18523" t="s">
        <v>288</v>
      </c>
      <c r="AC18523">
        <v>8</v>
      </c>
      <c r="AD18523">
        <v>2016</v>
      </c>
      <c r="AG18523" t="s">
        <v>289</v>
      </c>
      <c r="AH18523" t="s">
        <v>140</v>
      </c>
      <c r="AI18523">
        <v>2</v>
      </c>
      <c r="AJ18523" t="s">
        <v>288</v>
      </c>
      <c r="AK18523" t="s">
        <v>133</v>
      </c>
      <c r="AW18523">
        <v>4</v>
      </c>
    </row>
    <row r="18524" spans="1:76" ht="14.65" customHeight="1" x14ac:dyDescent="0.25">
      <c r="A18524" s="38" t="s">
        <v>27973</v>
      </c>
      <c r="B18524" t="s">
        <v>7</v>
      </c>
      <c r="C18524" t="b">
        <v>1</v>
      </c>
      <c r="D18524">
        <v>61012</v>
      </c>
      <c r="E18524" t="s">
        <v>14174</v>
      </c>
      <c r="F18524">
        <v>59623</v>
      </c>
      <c r="G18524" t="s">
        <v>17554</v>
      </c>
      <c r="H18524" t="s">
        <v>192</v>
      </c>
      <c r="I18524" t="s">
        <v>3711</v>
      </c>
      <c r="J18524" t="s">
        <v>17555</v>
      </c>
      <c r="K18524" t="s">
        <v>563</v>
      </c>
      <c r="L18524" t="s">
        <v>104</v>
      </c>
      <c r="N18524" t="s">
        <v>287</v>
      </c>
      <c r="O18524" t="s">
        <v>288</v>
      </c>
      <c r="P18524" t="s">
        <v>288</v>
      </c>
      <c r="S18524">
        <v>2</v>
      </c>
      <c r="U18524">
        <v>2</v>
      </c>
      <c r="V18524">
        <v>2</v>
      </c>
      <c r="X18524" t="s">
        <v>289</v>
      </c>
      <c r="AA18524" t="s">
        <v>295</v>
      </c>
      <c r="AB18524" t="s">
        <v>288</v>
      </c>
      <c r="AC18524">
        <v>11</v>
      </c>
      <c r="AD18524">
        <v>2014</v>
      </c>
      <c r="AG18524" t="s">
        <v>289</v>
      </c>
      <c r="AH18524" t="s">
        <v>140</v>
      </c>
      <c r="AI18524">
        <v>2</v>
      </c>
      <c r="AJ18524" t="s">
        <v>288</v>
      </c>
      <c r="AK18524" t="s">
        <v>126</v>
      </c>
      <c r="AU18524" t="s">
        <v>289</v>
      </c>
      <c r="AV18524" t="s">
        <v>289</v>
      </c>
      <c r="BV18524" t="s">
        <v>289</v>
      </c>
    </row>
    <row r="18525" spans="1:76" ht="14.65" customHeight="1" x14ac:dyDescent="0.25">
      <c r="A18525" s="38" t="s">
        <v>28026</v>
      </c>
      <c r="B18525" t="s">
        <v>7</v>
      </c>
      <c r="C18525" t="b">
        <v>1</v>
      </c>
      <c r="D18525">
        <v>58871</v>
      </c>
      <c r="E18525" t="s">
        <v>16563</v>
      </c>
      <c r="F18525">
        <v>59624</v>
      </c>
      <c r="G18525" t="s">
        <v>17556</v>
      </c>
      <c r="H18525" t="s">
        <v>177</v>
      </c>
      <c r="I18525" t="s">
        <v>2591</v>
      </c>
      <c r="J18525" t="s">
        <v>5547</v>
      </c>
      <c r="K18525" t="s">
        <v>563</v>
      </c>
      <c r="L18525" t="s">
        <v>104</v>
      </c>
      <c r="N18525" t="s">
        <v>452</v>
      </c>
      <c r="O18525" t="s">
        <v>288</v>
      </c>
      <c r="P18525" t="s">
        <v>288</v>
      </c>
      <c r="S18525">
        <v>1.5</v>
      </c>
      <c r="U18525">
        <v>1.5</v>
      </c>
      <c r="V18525">
        <v>1.5</v>
      </c>
      <c r="X18525" t="s">
        <v>289</v>
      </c>
      <c r="AA18525" t="s">
        <v>295</v>
      </c>
      <c r="AB18525" t="s">
        <v>288</v>
      </c>
      <c r="AC18525">
        <v>1</v>
      </c>
      <c r="AD18525">
        <v>2015</v>
      </c>
      <c r="AG18525" t="s">
        <v>289</v>
      </c>
      <c r="AH18525" t="s">
        <v>140</v>
      </c>
      <c r="AI18525">
        <v>2</v>
      </c>
      <c r="AJ18525" t="s">
        <v>288</v>
      </c>
      <c r="AK18525" t="s">
        <v>126</v>
      </c>
      <c r="BV18525" t="s">
        <v>289</v>
      </c>
    </row>
    <row r="18526" spans="1:76" ht="14.65" customHeight="1" x14ac:dyDescent="0.25">
      <c r="A18526" s="38" t="s">
        <v>28026</v>
      </c>
      <c r="B18526" t="s">
        <v>7</v>
      </c>
      <c r="C18526" t="b">
        <v>1</v>
      </c>
      <c r="D18526">
        <v>58871</v>
      </c>
      <c r="E18526" t="s">
        <v>16563</v>
      </c>
      <c r="F18526">
        <v>59625</v>
      </c>
      <c r="G18526" t="s">
        <v>17557</v>
      </c>
      <c r="H18526" t="s">
        <v>177</v>
      </c>
      <c r="I18526" t="s">
        <v>2591</v>
      </c>
      <c r="J18526" t="s">
        <v>5547</v>
      </c>
      <c r="K18526" t="s">
        <v>563</v>
      </c>
      <c r="L18526" t="s">
        <v>104</v>
      </c>
      <c r="N18526" t="s">
        <v>452</v>
      </c>
      <c r="O18526" t="s">
        <v>288</v>
      </c>
      <c r="P18526" t="s">
        <v>288</v>
      </c>
      <c r="S18526">
        <v>2</v>
      </c>
      <c r="U18526">
        <v>2</v>
      </c>
      <c r="V18526">
        <v>2</v>
      </c>
      <c r="X18526" t="s">
        <v>289</v>
      </c>
      <c r="AA18526" t="s">
        <v>295</v>
      </c>
      <c r="AB18526" t="s">
        <v>288</v>
      </c>
      <c r="AC18526">
        <v>1</v>
      </c>
      <c r="AD18526">
        <v>2015</v>
      </c>
      <c r="AG18526" t="s">
        <v>289</v>
      </c>
      <c r="AH18526" t="s">
        <v>140</v>
      </c>
      <c r="AI18526">
        <v>2</v>
      </c>
      <c r="AJ18526" t="s">
        <v>288</v>
      </c>
      <c r="AK18526" t="s">
        <v>126</v>
      </c>
      <c r="BV18526" t="s">
        <v>289</v>
      </c>
    </row>
    <row r="18527" spans="1:76" ht="14.65" customHeight="1" x14ac:dyDescent="0.25">
      <c r="A18527" s="38" t="s">
        <v>28026</v>
      </c>
      <c r="B18527" t="s">
        <v>7</v>
      </c>
      <c r="C18527" t="b">
        <v>1</v>
      </c>
      <c r="D18527">
        <v>58871</v>
      </c>
      <c r="E18527" t="s">
        <v>16563</v>
      </c>
      <c r="F18527">
        <v>59626</v>
      </c>
      <c r="G18527" t="s">
        <v>17558</v>
      </c>
      <c r="H18527" t="s">
        <v>177</v>
      </c>
      <c r="I18527" t="s">
        <v>2591</v>
      </c>
      <c r="J18527" t="s">
        <v>5547</v>
      </c>
      <c r="K18527" t="s">
        <v>563</v>
      </c>
      <c r="L18527" t="s">
        <v>104</v>
      </c>
      <c r="N18527" t="s">
        <v>452</v>
      </c>
      <c r="O18527" t="s">
        <v>288</v>
      </c>
      <c r="P18527" t="s">
        <v>288</v>
      </c>
      <c r="S18527">
        <v>1.6</v>
      </c>
      <c r="U18527">
        <v>1.6</v>
      </c>
      <c r="V18527">
        <v>1.6</v>
      </c>
      <c r="X18527" t="s">
        <v>289</v>
      </c>
      <c r="AA18527" t="s">
        <v>295</v>
      </c>
      <c r="AB18527" t="s">
        <v>288</v>
      </c>
      <c r="AC18527">
        <v>1</v>
      </c>
      <c r="AD18527">
        <v>2015</v>
      </c>
      <c r="AG18527" t="s">
        <v>289</v>
      </c>
      <c r="AH18527" t="s">
        <v>140</v>
      </c>
      <c r="AI18527">
        <v>2</v>
      </c>
      <c r="AJ18527" t="s">
        <v>288</v>
      </c>
      <c r="AK18527" t="s">
        <v>126</v>
      </c>
      <c r="BV18527" t="s">
        <v>289</v>
      </c>
    </row>
    <row r="18528" spans="1:76" ht="14.65" customHeight="1" x14ac:dyDescent="0.25">
      <c r="A18528" s="38" t="s">
        <v>28026</v>
      </c>
      <c r="B18528" t="s">
        <v>7</v>
      </c>
      <c r="C18528" t="b">
        <v>1</v>
      </c>
      <c r="D18528">
        <v>56990</v>
      </c>
      <c r="E18528" t="s">
        <v>13989</v>
      </c>
      <c r="F18528">
        <v>59627</v>
      </c>
      <c r="G18528" t="s">
        <v>17559</v>
      </c>
      <c r="H18528" t="s">
        <v>189</v>
      </c>
      <c r="I18528" t="s">
        <v>1986</v>
      </c>
      <c r="J18528" t="s">
        <v>17560</v>
      </c>
      <c r="K18528" t="s">
        <v>563</v>
      </c>
      <c r="L18528" t="s">
        <v>104</v>
      </c>
      <c r="N18528" t="s">
        <v>452</v>
      </c>
      <c r="O18528" t="s">
        <v>288</v>
      </c>
      <c r="P18528" t="s">
        <v>288</v>
      </c>
      <c r="S18528">
        <v>3</v>
      </c>
      <c r="U18528">
        <v>3</v>
      </c>
      <c r="V18528">
        <v>3</v>
      </c>
      <c r="X18528" t="s">
        <v>289</v>
      </c>
      <c r="AA18528" t="s">
        <v>295</v>
      </c>
      <c r="AB18528" t="s">
        <v>288</v>
      </c>
      <c r="AC18528">
        <v>6</v>
      </c>
      <c r="AD18528">
        <v>2015</v>
      </c>
      <c r="AG18528" t="s">
        <v>289</v>
      </c>
      <c r="AH18528" t="s">
        <v>140</v>
      </c>
      <c r="AI18528">
        <v>2</v>
      </c>
      <c r="AJ18528" t="s">
        <v>288</v>
      </c>
      <c r="AK18528" t="s">
        <v>126</v>
      </c>
    </row>
    <row r="18529" spans="1:74" ht="14.65" customHeight="1" x14ac:dyDescent="0.25">
      <c r="A18529" s="38" t="s">
        <v>28026</v>
      </c>
      <c r="B18529" t="s">
        <v>7</v>
      </c>
      <c r="C18529" t="b">
        <v>1</v>
      </c>
      <c r="D18529">
        <v>56990</v>
      </c>
      <c r="E18529" t="s">
        <v>13989</v>
      </c>
      <c r="F18529">
        <v>59628</v>
      </c>
      <c r="G18529" t="s">
        <v>8764</v>
      </c>
      <c r="H18529" t="s">
        <v>189</v>
      </c>
      <c r="I18529" t="s">
        <v>3559</v>
      </c>
      <c r="J18529" t="s">
        <v>17561</v>
      </c>
      <c r="K18529" t="s">
        <v>563</v>
      </c>
      <c r="L18529" t="s">
        <v>104</v>
      </c>
      <c r="N18529" t="s">
        <v>452</v>
      </c>
      <c r="O18529" t="s">
        <v>288</v>
      </c>
      <c r="P18529" t="s">
        <v>288</v>
      </c>
      <c r="S18529">
        <v>5</v>
      </c>
      <c r="U18529">
        <v>5</v>
      </c>
      <c r="V18529">
        <v>5</v>
      </c>
      <c r="X18529" t="s">
        <v>289</v>
      </c>
      <c r="AA18529" t="s">
        <v>295</v>
      </c>
      <c r="AB18529" t="s">
        <v>288</v>
      </c>
      <c r="AC18529">
        <v>9</v>
      </c>
      <c r="AD18529">
        <v>2015</v>
      </c>
      <c r="AG18529" t="s">
        <v>289</v>
      </c>
      <c r="AH18529" t="s">
        <v>140</v>
      </c>
      <c r="AI18529">
        <v>2</v>
      </c>
      <c r="AJ18529" t="s">
        <v>288</v>
      </c>
      <c r="AK18529" t="s">
        <v>126</v>
      </c>
    </row>
    <row r="18530" spans="1:74" ht="14.65" customHeight="1" x14ac:dyDescent="0.25">
      <c r="A18530" s="38" t="s">
        <v>28025</v>
      </c>
      <c r="B18530" t="s">
        <v>6</v>
      </c>
      <c r="C18530" t="b">
        <v>1</v>
      </c>
      <c r="D18530">
        <v>59362</v>
      </c>
      <c r="E18530" t="s">
        <v>17562</v>
      </c>
      <c r="F18530">
        <v>59629</v>
      </c>
      <c r="G18530" t="s">
        <v>17562</v>
      </c>
      <c r="H18530" t="s">
        <v>192</v>
      </c>
      <c r="I18530" t="s">
        <v>659</v>
      </c>
      <c r="J18530" t="s">
        <v>315</v>
      </c>
      <c r="K18530" t="s">
        <v>300</v>
      </c>
      <c r="L18530" t="s">
        <v>106</v>
      </c>
      <c r="N18530" t="s">
        <v>287</v>
      </c>
      <c r="O18530" t="s">
        <v>288</v>
      </c>
      <c r="P18530" t="s">
        <v>288</v>
      </c>
      <c r="S18530">
        <v>77.7</v>
      </c>
      <c r="U18530">
        <v>77.7</v>
      </c>
      <c r="V18530">
        <v>77.7</v>
      </c>
      <c r="W18530">
        <v>1</v>
      </c>
      <c r="X18530" t="s">
        <v>289</v>
      </c>
      <c r="AA18530" t="s">
        <v>295</v>
      </c>
      <c r="AB18530" t="s">
        <v>288</v>
      </c>
      <c r="AC18530">
        <v>12</v>
      </c>
      <c r="AD18530">
        <v>2016</v>
      </c>
      <c r="AG18530" t="s">
        <v>289</v>
      </c>
      <c r="AH18530" t="s">
        <v>140</v>
      </c>
      <c r="AI18530">
        <v>2</v>
      </c>
      <c r="AJ18530" t="s">
        <v>288</v>
      </c>
      <c r="AK18530" t="s">
        <v>133</v>
      </c>
      <c r="AW18530">
        <v>37</v>
      </c>
    </row>
    <row r="18531" spans="1:74" ht="14.65" customHeight="1" x14ac:dyDescent="0.25">
      <c r="A18531" s="38" t="s">
        <v>27973</v>
      </c>
      <c r="B18531" t="s">
        <v>7</v>
      </c>
      <c r="C18531" t="b">
        <v>0</v>
      </c>
      <c r="D18531">
        <v>62060</v>
      </c>
      <c r="E18531" t="s">
        <v>14614</v>
      </c>
      <c r="F18531">
        <v>59630</v>
      </c>
      <c r="G18531" t="s">
        <v>17563</v>
      </c>
      <c r="H18531" t="s">
        <v>189</v>
      </c>
      <c r="I18531" t="s">
        <v>13993</v>
      </c>
      <c r="J18531" t="s">
        <v>90</v>
      </c>
      <c r="K18531" t="s">
        <v>563</v>
      </c>
      <c r="L18531" t="s">
        <v>104</v>
      </c>
      <c r="N18531" t="s">
        <v>287</v>
      </c>
      <c r="O18531" t="s">
        <v>288</v>
      </c>
      <c r="P18531" t="s">
        <v>288</v>
      </c>
      <c r="S18531">
        <v>5.2</v>
      </c>
      <c r="U18531">
        <v>5.2</v>
      </c>
      <c r="V18531">
        <v>5.2</v>
      </c>
      <c r="X18531" t="s">
        <v>289</v>
      </c>
      <c r="AA18531" t="s">
        <v>295</v>
      </c>
      <c r="AB18531" t="s">
        <v>288</v>
      </c>
      <c r="AC18531">
        <v>10</v>
      </c>
      <c r="AD18531">
        <v>2014</v>
      </c>
      <c r="AG18531" t="s">
        <v>289</v>
      </c>
      <c r="AH18531" t="s">
        <v>146</v>
      </c>
      <c r="AI18531">
        <v>4</v>
      </c>
      <c r="AJ18531" t="s">
        <v>288</v>
      </c>
      <c r="AK18531" t="s">
        <v>126</v>
      </c>
      <c r="BV18531" t="s">
        <v>289</v>
      </c>
    </row>
    <row r="18532" spans="1:74" ht="14.65" customHeight="1" x14ac:dyDescent="0.25">
      <c r="A18532" s="38" t="s">
        <v>27973</v>
      </c>
      <c r="B18532" t="s">
        <v>7</v>
      </c>
      <c r="C18532" t="b">
        <v>0</v>
      </c>
      <c r="D18532">
        <v>63069</v>
      </c>
      <c r="E18532" t="s">
        <v>16421</v>
      </c>
      <c r="F18532">
        <v>59631</v>
      </c>
      <c r="G18532" t="s">
        <v>17564</v>
      </c>
      <c r="H18532" t="s">
        <v>189</v>
      </c>
      <c r="I18532" t="s">
        <v>2436</v>
      </c>
      <c r="J18532" t="s">
        <v>17565</v>
      </c>
      <c r="K18532" t="s">
        <v>563</v>
      </c>
      <c r="L18532" t="s">
        <v>104</v>
      </c>
      <c r="N18532" t="s">
        <v>287</v>
      </c>
      <c r="O18532" t="s">
        <v>288</v>
      </c>
      <c r="P18532" t="s">
        <v>288</v>
      </c>
      <c r="S18532">
        <v>8</v>
      </c>
      <c r="U18532">
        <v>8</v>
      </c>
      <c r="V18532">
        <v>8</v>
      </c>
      <c r="X18532" t="s">
        <v>289</v>
      </c>
      <c r="AA18532" t="s">
        <v>295</v>
      </c>
      <c r="AB18532" t="s">
        <v>288</v>
      </c>
      <c r="AC18532">
        <v>5</v>
      </c>
      <c r="AD18532">
        <v>2014</v>
      </c>
      <c r="AG18532" t="s">
        <v>289</v>
      </c>
      <c r="AH18532" t="s">
        <v>146</v>
      </c>
      <c r="AI18532">
        <v>4</v>
      </c>
      <c r="AJ18532" t="s">
        <v>288</v>
      </c>
      <c r="AK18532" t="s">
        <v>126</v>
      </c>
      <c r="BV18532" t="s">
        <v>289</v>
      </c>
    </row>
    <row r="18533" spans="1:74" ht="14.65" customHeight="1" x14ac:dyDescent="0.25">
      <c r="A18533" s="38" t="s">
        <v>28026</v>
      </c>
      <c r="B18533" t="s">
        <v>7</v>
      </c>
      <c r="C18533" t="b">
        <v>1</v>
      </c>
      <c r="D18533">
        <v>12524</v>
      </c>
      <c r="E18533" t="s">
        <v>2110</v>
      </c>
      <c r="F18533">
        <v>59632</v>
      </c>
      <c r="G18533" t="s">
        <v>17566</v>
      </c>
      <c r="H18533" t="s">
        <v>174</v>
      </c>
      <c r="I18533" t="s">
        <v>2114</v>
      </c>
      <c r="J18533" t="s">
        <v>17567</v>
      </c>
      <c r="K18533" t="s">
        <v>563</v>
      </c>
      <c r="L18533" t="s">
        <v>104</v>
      </c>
      <c r="N18533" t="s">
        <v>287</v>
      </c>
      <c r="O18533" t="s">
        <v>288</v>
      </c>
      <c r="P18533" t="s">
        <v>288</v>
      </c>
      <c r="S18533">
        <v>1</v>
      </c>
      <c r="U18533">
        <v>1.2</v>
      </c>
      <c r="V18533">
        <v>1.2</v>
      </c>
      <c r="X18533" t="s">
        <v>289</v>
      </c>
      <c r="AA18533" t="s">
        <v>295</v>
      </c>
      <c r="AB18533" t="s">
        <v>288</v>
      </c>
      <c r="AC18533">
        <v>2</v>
      </c>
      <c r="AD18533">
        <v>2015</v>
      </c>
      <c r="AG18533" t="s">
        <v>289</v>
      </c>
      <c r="AH18533" t="s">
        <v>141</v>
      </c>
      <c r="AI18533">
        <v>1</v>
      </c>
      <c r="AJ18533" t="s">
        <v>288</v>
      </c>
      <c r="AK18533" t="s">
        <v>126</v>
      </c>
      <c r="AU18533" t="s">
        <v>289</v>
      </c>
      <c r="AV18533" t="s">
        <v>289</v>
      </c>
    </row>
    <row r="18534" spans="1:74" ht="14.65" customHeight="1" x14ac:dyDescent="0.25">
      <c r="A18534" s="38" t="s">
        <v>28026</v>
      </c>
      <c r="B18534" t="s">
        <v>7</v>
      </c>
      <c r="C18534" t="b">
        <v>1</v>
      </c>
      <c r="D18534">
        <v>59381</v>
      </c>
      <c r="E18534" t="s">
        <v>17568</v>
      </c>
      <c r="F18534">
        <v>59633</v>
      </c>
      <c r="G18534" t="s">
        <v>17569</v>
      </c>
      <c r="H18534" t="s">
        <v>85</v>
      </c>
      <c r="I18534" t="s">
        <v>3636</v>
      </c>
      <c r="J18534" t="s">
        <v>174</v>
      </c>
      <c r="K18534" t="s">
        <v>563</v>
      </c>
      <c r="L18534" t="s">
        <v>104</v>
      </c>
      <c r="N18534" t="s">
        <v>342</v>
      </c>
      <c r="O18534" t="s">
        <v>288</v>
      </c>
      <c r="P18534" t="s">
        <v>288</v>
      </c>
      <c r="Q18534" t="s">
        <v>17570</v>
      </c>
      <c r="R18534" t="s">
        <v>17570</v>
      </c>
      <c r="S18534">
        <v>20</v>
      </c>
      <c r="U18534">
        <v>20</v>
      </c>
      <c r="V18534">
        <v>18</v>
      </c>
      <c r="X18534" t="s">
        <v>289</v>
      </c>
      <c r="AA18534" t="s">
        <v>295</v>
      </c>
      <c r="AB18534" t="s">
        <v>288</v>
      </c>
      <c r="AC18534">
        <v>7</v>
      </c>
      <c r="AD18534">
        <v>2015</v>
      </c>
      <c r="AG18534" t="s">
        <v>289</v>
      </c>
      <c r="AH18534" t="s">
        <v>140</v>
      </c>
      <c r="AI18534">
        <v>2</v>
      </c>
      <c r="AJ18534" t="s">
        <v>288</v>
      </c>
      <c r="AK18534" t="s">
        <v>126</v>
      </c>
      <c r="AU18534" t="s">
        <v>289</v>
      </c>
      <c r="AV18534" t="s">
        <v>289</v>
      </c>
      <c r="BV18534" t="s">
        <v>289</v>
      </c>
    </row>
    <row r="18535" spans="1:74" ht="14.65" customHeight="1" x14ac:dyDescent="0.25">
      <c r="A18535" s="38" t="s">
        <v>28026</v>
      </c>
      <c r="B18535" t="s">
        <v>7</v>
      </c>
      <c r="C18535" t="b">
        <v>1</v>
      </c>
      <c r="D18535">
        <v>61012</v>
      </c>
      <c r="E18535" t="s">
        <v>14174</v>
      </c>
      <c r="F18535">
        <v>59634</v>
      </c>
      <c r="G18535" t="s">
        <v>17571</v>
      </c>
      <c r="H18535" t="s">
        <v>163</v>
      </c>
      <c r="I18535" t="s">
        <v>518</v>
      </c>
      <c r="J18535" t="s">
        <v>17572</v>
      </c>
      <c r="K18535" t="s">
        <v>563</v>
      </c>
      <c r="L18535" t="s">
        <v>104</v>
      </c>
      <c r="N18535" t="s">
        <v>287</v>
      </c>
      <c r="O18535" t="s">
        <v>288</v>
      </c>
      <c r="P18535" t="s">
        <v>288</v>
      </c>
      <c r="S18535">
        <v>45</v>
      </c>
      <c r="U18535">
        <v>43</v>
      </c>
      <c r="V18535">
        <v>42</v>
      </c>
      <c r="X18535" t="s">
        <v>289</v>
      </c>
      <c r="AA18535" t="s">
        <v>295</v>
      </c>
      <c r="AB18535" t="s">
        <v>288</v>
      </c>
      <c r="AC18535">
        <v>12</v>
      </c>
      <c r="AD18535">
        <v>2015</v>
      </c>
      <c r="AG18535" t="s">
        <v>289</v>
      </c>
      <c r="AH18535" t="s">
        <v>140</v>
      </c>
      <c r="AI18535">
        <v>2</v>
      </c>
      <c r="AJ18535" t="s">
        <v>288</v>
      </c>
      <c r="AK18535" t="s">
        <v>126</v>
      </c>
      <c r="AU18535" t="s">
        <v>289</v>
      </c>
      <c r="AV18535" t="s">
        <v>289</v>
      </c>
    </row>
    <row r="18536" spans="1:74" ht="14.65" customHeight="1" x14ac:dyDescent="0.25">
      <c r="A18536" s="38" t="s">
        <v>27971</v>
      </c>
      <c r="B18536" t="s">
        <v>9</v>
      </c>
      <c r="C18536" t="b">
        <v>1</v>
      </c>
      <c r="D18536">
        <v>40211</v>
      </c>
      <c r="E18536" t="s">
        <v>9886</v>
      </c>
      <c r="F18536">
        <v>59635</v>
      </c>
      <c r="G18536" t="s">
        <v>17573</v>
      </c>
      <c r="H18536" t="s">
        <v>172</v>
      </c>
      <c r="I18536" t="s">
        <v>16618</v>
      </c>
      <c r="J18536" t="s">
        <v>285</v>
      </c>
      <c r="K18536" t="s">
        <v>89</v>
      </c>
      <c r="L18536" t="s">
        <v>83</v>
      </c>
      <c r="N18536" t="s">
        <v>287</v>
      </c>
      <c r="O18536" t="s">
        <v>288</v>
      </c>
      <c r="P18536" t="s">
        <v>288</v>
      </c>
      <c r="Q18536" t="s">
        <v>17574</v>
      </c>
      <c r="R18536" t="s">
        <v>17575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289</v>
      </c>
      <c r="AA18536" t="s">
        <v>295</v>
      </c>
      <c r="AB18536" t="s">
        <v>288</v>
      </c>
      <c r="AC18536">
        <v>2</v>
      </c>
      <c r="AD18536">
        <v>2006</v>
      </c>
      <c r="AG18536" t="s">
        <v>289</v>
      </c>
      <c r="AH18536" t="s">
        <v>141</v>
      </c>
      <c r="AI18536">
        <v>1</v>
      </c>
      <c r="AJ18536" t="s">
        <v>288</v>
      </c>
      <c r="AK18536" t="s">
        <v>88</v>
      </c>
      <c r="AU18536" t="s">
        <v>289</v>
      </c>
      <c r="AV18536" t="s">
        <v>289</v>
      </c>
      <c r="AX18536" t="s">
        <v>307</v>
      </c>
      <c r="BV18536" t="s">
        <v>289</v>
      </c>
    </row>
    <row r="18537" spans="1:74" ht="14.65" customHeight="1" x14ac:dyDescent="0.25">
      <c r="A18537" s="38" t="s">
        <v>27971</v>
      </c>
      <c r="B18537" t="s">
        <v>9</v>
      </c>
      <c r="C18537" t="b">
        <v>1</v>
      </c>
      <c r="D18537">
        <v>40211</v>
      </c>
      <c r="E18537" t="s">
        <v>9886</v>
      </c>
      <c r="F18537">
        <v>59635</v>
      </c>
      <c r="G18537" t="s">
        <v>17573</v>
      </c>
      <c r="H18537" t="s">
        <v>172</v>
      </c>
      <c r="I18537" t="s">
        <v>16618</v>
      </c>
      <c r="J18537" t="s">
        <v>294</v>
      </c>
      <c r="K18537" t="s">
        <v>89</v>
      </c>
      <c r="L18537" t="s">
        <v>83</v>
      </c>
      <c r="N18537" t="s">
        <v>287</v>
      </c>
      <c r="O18537" t="s">
        <v>288</v>
      </c>
      <c r="P18537" t="s">
        <v>288</v>
      </c>
      <c r="Q18537" t="s">
        <v>17574</v>
      </c>
      <c r="R18537" t="s">
        <v>17575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289</v>
      </c>
      <c r="AA18537" t="s">
        <v>295</v>
      </c>
      <c r="AB18537" t="s">
        <v>288</v>
      </c>
      <c r="AC18537">
        <v>2</v>
      </c>
      <c r="AD18537">
        <v>2006</v>
      </c>
      <c r="AG18537" t="s">
        <v>289</v>
      </c>
      <c r="AH18537" t="s">
        <v>141</v>
      </c>
      <c r="AI18537">
        <v>1</v>
      </c>
      <c r="AJ18537" t="s">
        <v>288</v>
      </c>
      <c r="AK18537" t="s">
        <v>88</v>
      </c>
      <c r="AV18537" t="s">
        <v>289</v>
      </c>
      <c r="AX18537" t="s">
        <v>307</v>
      </c>
      <c r="BV18537" t="s">
        <v>289</v>
      </c>
    </row>
    <row r="18538" spans="1:74" ht="14.65" customHeight="1" x14ac:dyDescent="0.25">
      <c r="A18538" s="38" t="s">
        <v>27973</v>
      </c>
      <c r="B18538" t="s">
        <v>7</v>
      </c>
      <c r="C18538" t="b">
        <v>1</v>
      </c>
      <c r="D18538">
        <v>59388</v>
      </c>
      <c r="E18538" t="s">
        <v>17576</v>
      </c>
      <c r="F18538">
        <v>59636</v>
      </c>
      <c r="G18538" t="s">
        <v>17577</v>
      </c>
      <c r="H18538" t="s">
        <v>177</v>
      </c>
      <c r="I18538" t="s">
        <v>5338</v>
      </c>
      <c r="J18538" t="s">
        <v>17578</v>
      </c>
      <c r="K18538" t="s">
        <v>563</v>
      </c>
      <c r="L18538" t="s">
        <v>104</v>
      </c>
      <c r="N18538" t="s">
        <v>287</v>
      </c>
      <c r="O18538" t="s">
        <v>288</v>
      </c>
      <c r="P18538" t="s">
        <v>288</v>
      </c>
      <c r="S18538">
        <v>4</v>
      </c>
      <c r="U18538">
        <v>3.9</v>
      </c>
      <c r="V18538">
        <v>2.2999999999999998</v>
      </c>
      <c r="X18538" t="s">
        <v>289</v>
      </c>
      <c r="AA18538" t="s">
        <v>295</v>
      </c>
      <c r="AB18538" t="s">
        <v>288</v>
      </c>
      <c r="AC18538">
        <v>12</v>
      </c>
      <c r="AD18538">
        <v>2014</v>
      </c>
      <c r="AG18538" t="s">
        <v>289</v>
      </c>
      <c r="AH18538" t="s">
        <v>140</v>
      </c>
      <c r="AI18538">
        <v>2</v>
      </c>
      <c r="AJ18538" t="s">
        <v>288</v>
      </c>
      <c r="AK18538" t="s">
        <v>126</v>
      </c>
    </row>
    <row r="18539" spans="1:74" ht="14.65" customHeight="1" x14ac:dyDescent="0.25">
      <c r="A18539" s="38" t="s">
        <v>28026</v>
      </c>
      <c r="B18539" t="s">
        <v>6</v>
      </c>
      <c r="C18539" t="b">
        <v>1</v>
      </c>
      <c r="D18539">
        <v>12341</v>
      </c>
      <c r="E18539" t="s">
        <v>1685</v>
      </c>
      <c r="F18539">
        <v>59637</v>
      </c>
      <c r="G18539" t="s">
        <v>17579</v>
      </c>
      <c r="H18539" t="s">
        <v>170</v>
      </c>
      <c r="I18539" t="s">
        <v>1066</v>
      </c>
      <c r="J18539" t="s">
        <v>17580</v>
      </c>
      <c r="K18539" t="s">
        <v>300</v>
      </c>
      <c r="L18539" t="s">
        <v>106</v>
      </c>
      <c r="N18539" t="s">
        <v>287</v>
      </c>
      <c r="O18539" t="s">
        <v>288</v>
      </c>
      <c r="P18539" t="s">
        <v>288</v>
      </c>
      <c r="Q18539" t="s">
        <v>17581</v>
      </c>
      <c r="R18539" t="s">
        <v>17581</v>
      </c>
      <c r="S18539">
        <v>4.7</v>
      </c>
      <c r="U18539">
        <v>4.7</v>
      </c>
      <c r="V18539">
        <v>4.7</v>
      </c>
      <c r="W18539">
        <v>0.1</v>
      </c>
      <c r="X18539" t="s">
        <v>289</v>
      </c>
      <c r="AA18539" t="s">
        <v>295</v>
      </c>
      <c r="AB18539" t="s">
        <v>288</v>
      </c>
      <c r="AC18539">
        <v>10</v>
      </c>
      <c r="AD18539">
        <v>2015</v>
      </c>
      <c r="AG18539" t="s">
        <v>289</v>
      </c>
      <c r="AH18539" t="s">
        <v>141</v>
      </c>
      <c r="AI18539">
        <v>1</v>
      </c>
      <c r="AJ18539" t="s">
        <v>288</v>
      </c>
      <c r="AK18539" t="s">
        <v>133</v>
      </c>
      <c r="AV18539" t="s">
        <v>289</v>
      </c>
      <c r="AW18539">
        <v>64</v>
      </c>
      <c r="BV18539" t="s">
        <v>289</v>
      </c>
    </row>
    <row r="18540" spans="1:74" ht="14.65" customHeight="1" x14ac:dyDescent="0.25">
      <c r="A18540" s="38" t="s">
        <v>28026</v>
      </c>
      <c r="B18540" t="s">
        <v>6</v>
      </c>
      <c r="C18540" t="b">
        <v>1</v>
      </c>
      <c r="D18540">
        <v>12341</v>
      </c>
      <c r="E18540" t="s">
        <v>1685</v>
      </c>
      <c r="F18540">
        <v>59637</v>
      </c>
      <c r="G18540" t="s">
        <v>17579</v>
      </c>
      <c r="H18540" t="s">
        <v>170</v>
      </c>
      <c r="I18540" t="s">
        <v>1066</v>
      </c>
      <c r="J18540" t="s">
        <v>17582</v>
      </c>
      <c r="K18540" t="s">
        <v>300</v>
      </c>
      <c r="L18540" t="s">
        <v>106</v>
      </c>
      <c r="N18540" t="s">
        <v>287</v>
      </c>
      <c r="O18540" t="s">
        <v>288</v>
      </c>
      <c r="P18540" t="s">
        <v>288</v>
      </c>
      <c r="Q18540" t="s">
        <v>17581</v>
      </c>
      <c r="R18540" t="s">
        <v>17581</v>
      </c>
      <c r="S18540">
        <v>43.3</v>
      </c>
      <c r="U18540">
        <v>43.3</v>
      </c>
      <c r="V18540">
        <v>43.3</v>
      </c>
      <c r="W18540">
        <v>0.1</v>
      </c>
      <c r="X18540" t="s">
        <v>289</v>
      </c>
      <c r="AA18540" t="s">
        <v>295</v>
      </c>
      <c r="AB18540" t="s">
        <v>288</v>
      </c>
      <c r="AC18540">
        <v>11</v>
      </c>
      <c r="AD18540">
        <v>2015</v>
      </c>
      <c r="AG18540" t="s">
        <v>289</v>
      </c>
      <c r="AH18540" t="s">
        <v>141</v>
      </c>
      <c r="AI18540">
        <v>1</v>
      </c>
      <c r="AJ18540" t="s">
        <v>288</v>
      </c>
      <c r="AK18540" t="s">
        <v>133</v>
      </c>
      <c r="AV18540" t="s">
        <v>289</v>
      </c>
      <c r="AW18540">
        <v>18</v>
      </c>
      <c r="BV18540" t="s">
        <v>289</v>
      </c>
    </row>
    <row r="18541" spans="1:74" ht="14.65" customHeight="1" x14ac:dyDescent="0.25">
      <c r="A18541" s="38" t="s">
        <v>28026</v>
      </c>
      <c r="B18541" t="s">
        <v>6</v>
      </c>
      <c r="C18541" t="b">
        <v>1</v>
      </c>
      <c r="D18541">
        <v>12341</v>
      </c>
      <c r="E18541" t="s">
        <v>1685</v>
      </c>
      <c r="F18541">
        <v>59637</v>
      </c>
      <c r="G18541" t="s">
        <v>17579</v>
      </c>
      <c r="H18541" t="s">
        <v>170</v>
      </c>
      <c r="I18541" t="s">
        <v>1066</v>
      </c>
      <c r="J18541" t="s">
        <v>17583</v>
      </c>
      <c r="K18541" t="s">
        <v>300</v>
      </c>
      <c r="L18541" t="s">
        <v>106</v>
      </c>
      <c r="N18541" t="s">
        <v>287</v>
      </c>
      <c r="O18541" t="s">
        <v>288</v>
      </c>
      <c r="P18541" t="s">
        <v>288</v>
      </c>
      <c r="Q18541" t="s">
        <v>17581</v>
      </c>
      <c r="R18541" t="s">
        <v>17581</v>
      </c>
      <c r="S18541">
        <v>58</v>
      </c>
      <c r="U18541">
        <v>58</v>
      </c>
      <c r="V18541">
        <v>58</v>
      </c>
      <c r="W18541">
        <v>0.1</v>
      </c>
      <c r="X18541" t="s">
        <v>289</v>
      </c>
      <c r="AA18541" t="s">
        <v>295</v>
      </c>
      <c r="AB18541" t="s">
        <v>288</v>
      </c>
      <c r="AC18541">
        <v>12</v>
      </c>
      <c r="AD18541">
        <v>2015</v>
      </c>
      <c r="AG18541" t="s">
        <v>289</v>
      </c>
      <c r="AH18541" t="s">
        <v>141</v>
      </c>
      <c r="AI18541">
        <v>1</v>
      </c>
      <c r="AJ18541" t="s">
        <v>288</v>
      </c>
      <c r="AK18541" t="s">
        <v>133</v>
      </c>
      <c r="AV18541" t="s">
        <v>289</v>
      </c>
      <c r="AW18541">
        <v>20</v>
      </c>
      <c r="BV18541" t="s">
        <v>289</v>
      </c>
    </row>
    <row r="18542" spans="1:74" ht="14.65" customHeight="1" x14ac:dyDescent="0.25">
      <c r="A18542" s="38" t="s">
        <v>28025</v>
      </c>
      <c r="B18542" t="s">
        <v>6</v>
      </c>
      <c r="C18542" t="b">
        <v>1</v>
      </c>
      <c r="D18542">
        <v>12341</v>
      </c>
      <c r="E18542" t="s">
        <v>1685</v>
      </c>
      <c r="F18542">
        <v>59637</v>
      </c>
      <c r="G18542" t="s">
        <v>17579</v>
      </c>
      <c r="H18542" t="s">
        <v>170</v>
      </c>
      <c r="I18542" t="s">
        <v>1066</v>
      </c>
      <c r="J18542" t="s">
        <v>17584</v>
      </c>
      <c r="K18542" t="s">
        <v>300</v>
      </c>
      <c r="L18542" t="s">
        <v>106</v>
      </c>
      <c r="N18542" t="s">
        <v>287</v>
      </c>
      <c r="O18542" t="s">
        <v>288</v>
      </c>
      <c r="P18542" t="s">
        <v>288</v>
      </c>
      <c r="Q18542" t="s">
        <v>17581</v>
      </c>
      <c r="R18542" t="s">
        <v>17581</v>
      </c>
      <c r="S18542">
        <v>48.3</v>
      </c>
      <c r="U18542">
        <v>48.3</v>
      </c>
      <c r="V18542">
        <v>48.3</v>
      </c>
      <c r="W18542">
        <v>0.1</v>
      </c>
      <c r="X18542" t="s">
        <v>289</v>
      </c>
      <c r="AA18542" t="s">
        <v>295</v>
      </c>
      <c r="AB18542" t="s">
        <v>288</v>
      </c>
      <c r="AC18542">
        <v>1</v>
      </c>
      <c r="AD18542">
        <v>2016</v>
      </c>
      <c r="AG18542" t="s">
        <v>289</v>
      </c>
      <c r="AH18542" t="s">
        <v>141</v>
      </c>
      <c r="AI18542">
        <v>1</v>
      </c>
      <c r="AJ18542" t="s">
        <v>288</v>
      </c>
      <c r="AK18542" t="s">
        <v>133</v>
      </c>
      <c r="AV18542" t="s">
        <v>289</v>
      </c>
      <c r="AW18542">
        <v>20</v>
      </c>
      <c r="BV18542" t="s">
        <v>289</v>
      </c>
    </row>
    <row r="18543" spans="1:74" ht="14.65" customHeight="1" x14ac:dyDescent="0.25">
      <c r="A18543" s="38" t="s">
        <v>28026</v>
      </c>
      <c r="B18543" t="s">
        <v>7</v>
      </c>
      <c r="C18543" t="b">
        <v>1</v>
      </c>
      <c r="D18543">
        <v>61230</v>
      </c>
      <c r="E18543" t="s">
        <v>13444</v>
      </c>
      <c r="F18543">
        <v>59638</v>
      </c>
      <c r="G18543" t="s">
        <v>17585</v>
      </c>
      <c r="H18543" t="s">
        <v>85</v>
      </c>
      <c r="I18543" t="s">
        <v>893</v>
      </c>
      <c r="J18543" t="s">
        <v>17586</v>
      </c>
      <c r="K18543" t="s">
        <v>563</v>
      </c>
      <c r="L18543" t="s">
        <v>104</v>
      </c>
      <c r="N18543" t="s">
        <v>287</v>
      </c>
      <c r="O18543" t="s">
        <v>288</v>
      </c>
      <c r="P18543" t="s">
        <v>288</v>
      </c>
      <c r="S18543">
        <v>20</v>
      </c>
      <c r="U18543">
        <v>20</v>
      </c>
      <c r="V18543">
        <v>20</v>
      </c>
      <c r="X18543" t="s">
        <v>289</v>
      </c>
      <c r="AA18543" t="s">
        <v>295</v>
      </c>
      <c r="AB18543" t="s">
        <v>288</v>
      </c>
      <c r="AC18543">
        <v>5</v>
      </c>
      <c r="AD18543">
        <v>2015</v>
      </c>
      <c r="AG18543" t="s">
        <v>289</v>
      </c>
      <c r="AH18543" t="s">
        <v>140</v>
      </c>
      <c r="AI18543">
        <v>2</v>
      </c>
      <c r="AJ18543" t="s">
        <v>288</v>
      </c>
      <c r="AK18543" t="s">
        <v>126</v>
      </c>
      <c r="BV18543" t="s">
        <v>289</v>
      </c>
    </row>
    <row r="18544" spans="1:74" ht="14.65" customHeight="1" x14ac:dyDescent="0.25">
      <c r="A18544" s="38" t="s">
        <v>27975</v>
      </c>
      <c r="B18544" t="s">
        <v>6</v>
      </c>
      <c r="C18544" t="b">
        <v>0</v>
      </c>
      <c r="D18544">
        <v>59395</v>
      </c>
      <c r="E18544" t="s">
        <v>17587</v>
      </c>
      <c r="F18544">
        <v>59639</v>
      </c>
      <c r="G18544" t="s">
        <v>17587</v>
      </c>
      <c r="H18544" t="s">
        <v>177</v>
      </c>
      <c r="I18544" t="s">
        <v>2641</v>
      </c>
      <c r="J18544" t="s">
        <v>17588</v>
      </c>
      <c r="K18544" t="s">
        <v>300</v>
      </c>
      <c r="L18544" t="s">
        <v>106</v>
      </c>
      <c r="N18544" t="s">
        <v>287</v>
      </c>
      <c r="O18544" t="s">
        <v>288</v>
      </c>
      <c r="P18544" t="s">
        <v>288</v>
      </c>
      <c r="S18544">
        <v>2</v>
      </c>
      <c r="U18544">
        <v>2</v>
      </c>
      <c r="V18544">
        <v>2</v>
      </c>
      <c r="W18544">
        <v>0.1</v>
      </c>
      <c r="X18544" t="s">
        <v>289</v>
      </c>
      <c r="AA18544" t="s">
        <v>302</v>
      </c>
      <c r="AB18544" t="s">
        <v>288</v>
      </c>
      <c r="AC18544">
        <v>2</v>
      </c>
      <c r="AD18544">
        <v>2012</v>
      </c>
      <c r="AG18544" t="s">
        <v>289</v>
      </c>
      <c r="AH18544" t="s">
        <v>145</v>
      </c>
      <c r="AI18544">
        <v>6</v>
      </c>
      <c r="AJ18544" t="s">
        <v>288</v>
      </c>
      <c r="AK18544" t="s">
        <v>133</v>
      </c>
      <c r="AU18544" t="s">
        <v>289</v>
      </c>
      <c r="AV18544" t="s">
        <v>289</v>
      </c>
      <c r="AW18544">
        <v>1</v>
      </c>
      <c r="BV18544" t="s">
        <v>289</v>
      </c>
    </row>
    <row r="18545" spans="1:76" ht="14.65" customHeight="1" x14ac:dyDescent="0.25">
      <c r="A18545" s="38" t="s">
        <v>28025</v>
      </c>
      <c r="B18545" t="s">
        <v>7</v>
      </c>
      <c r="C18545" t="b">
        <v>1</v>
      </c>
      <c r="D18545">
        <v>59402</v>
      </c>
      <c r="E18545" t="s">
        <v>17589</v>
      </c>
      <c r="F18545">
        <v>59641</v>
      </c>
      <c r="G18545" t="s">
        <v>17590</v>
      </c>
      <c r="H18545" t="s">
        <v>185</v>
      </c>
      <c r="I18545" t="s">
        <v>3444</v>
      </c>
      <c r="J18545" t="s">
        <v>16796</v>
      </c>
      <c r="K18545" t="s">
        <v>563</v>
      </c>
      <c r="L18545" t="s">
        <v>104</v>
      </c>
      <c r="N18545" t="s">
        <v>287</v>
      </c>
      <c r="O18545" t="s">
        <v>288</v>
      </c>
      <c r="P18545" t="s">
        <v>288</v>
      </c>
      <c r="S18545">
        <v>5</v>
      </c>
      <c r="U18545">
        <v>5</v>
      </c>
      <c r="V18545">
        <v>5</v>
      </c>
      <c r="X18545" t="s">
        <v>289</v>
      </c>
      <c r="AA18545" t="s">
        <v>295</v>
      </c>
      <c r="AB18545" t="s">
        <v>288</v>
      </c>
      <c r="AC18545">
        <v>3</v>
      </c>
      <c r="AD18545">
        <v>2016</v>
      </c>
      <c r="AG18545" t="s">
        <v>289</v>
      </c>
      <c r="AH18545" t="s">
        <v>140</v>
      </c>
      <c r="AI18545">
        <v>2</v>
      </c>
      <c r="AJ18545" t="s">
        <v>288</v>
      </c>
      <c r="AK18545" t="s">
        <v>126</v>
      </c>
      <c r="BV18545" t="s">
        <v>289</v>
      </c>
    </row>
    <row r="18546" spans="1:76" ht="14.65" customHeight="1" x14ac:dyDescent="0.25">
      <c r="A18546" s="38" t="s">
        <v>28025</v>
      </c>
      <c r="B18546" t="s">
        <v>7</v>
      </c>
      <c r="C18546" t="b">
        <v>1</v>
      </c>
      <c r="D18546">
        <v>59403</v>
      </c>
      <c r="E18546" t="s">
        <v>17591</v>
      </c>
      <c r="F18546">
        <v>59642</v>
      </c>
      <c r="G18546" t="s">
        <v>17592</v>
      </c>
      <c r="H18546" t="s">
        <v>185</v>
      </c>
      <c r="I18546" t="s">
        <v>3444</v>
      </c>
      <c r="J18546" t="s">
        <v>16796</v>
      </c>
      <c r="K18546" t="s">
        <v>563</v>
      </c>
      <c r="L18546" t="s">
        <v>104</v>
      </c>
      <c r="N18546" t="s">
        <v>287</v>
      </c>
      <c r="O18546" t="s">
        <v>288</v>
      </c>
      <c r="P18546" t="s">
        <v>288</v>
      </c>
      <c r="S18546">
        <v>5</v>
      </c>
      <c r="U18546">
        <v>5</v>
      </c>
      <c r="V18546">
        <v>5</v>
      </c>
      <c r="X18546" t="s">
        <v>289</v>
      </c>
      <c r="AA18546" t="s">
        <v>295</v>
      </c>
      <c r="AB18546" t="s">
        <v>288</v>
      </c>
      <c r="AC18546">
        <v>4</v>
      </c>
      <c r="AD18546">
        <v>2016</v>
      </c>
      <c r="AG18546" t="s">
        <v>289</v>
      </c>
      <c r="AH18546" t="s">
        <v>140</v>
      </c>
      <c r="AI18546">
        <v>2</v>
      </c>
      <c r="AJ18546" t="s">
        <v>288</v>
      </c>
      <c r="AK18546" t="s">
        <v>126</v>
      </c>
      <c r="BV18546" t="s">
        <v>289</v>
      </c>
    </row>
    <row r="18547" spans="1:76" ht="14.65" customHeight="1" x14ac:dyDescent="0.25">
      <c r="A18547" s="38" t="s">
        <v>28025</v>
      </c>
      <c r="B18547" t="s">
        <v>7</v>
      </c>
      <c r="C18547" t="b">
        <v>1</v>
      </c>
      <c r="D18547">
        <v>59404</v>
      </c>
      <c r="E18547" t="s">
        <v>17593</v>
      </c>
      <c r="F18547">
        <v>59643</v>
      </c>
      <c r="G18547" t="s">
        <v>17593</v>
      </c>
      <c r="H18547" t="s">
        <v>185</v>
      </c>
      <c r="I18547" t="s">
        <v>3444</v>
      </c>
      <c r="J18547" t="s">
        <v>16796</v>
      </c>
      <c r="K18547" t="s">
        <v>563</v>
      </c>
      <c r="L18547" t="s">
        <v>104</v>
      </c>
      <c r="N18547" t="s">
        <v>287</v>
      </c>
      <c r="O18547" t="s">
        <v>288</v>
      </c>
      <c r="P18547" t="s">
        <v>288</v>
      </c>
      <c r="S18547">
        <v>5</v>
      </c>
      <c r="U18547">
        <v>5</v>
      </c>
      <c r="V18547">
        <v>5</v>
      </c>
      <c r="X18547" t="s">
        <v>289</v>
      </c>
      <c r="AA18547" t="s">
        <v>295</v>
      </c>
      <c r="AB18547" t="s">
        <v>288</v>
      </c>
      <c r="AC18547">
        <v>6</v>
      </c>
      <c r="AD18547">
        <v>2016</v>
      </c>
      <c r="AG18547" t="s">
        <v>289</v>
      </c>
      <c r="AH18547" t="s">
        <v>140</v>
      </c>
      <c r="AI18547">
        <v>2</v>
      </c>
      <c r="AJ18547" t="s">
        <v>288</v>
      </c>
      <c r="AK18547" t="s">
        <v>126</v>
      </c>
      <c r="BV18547" t="s">
        <v>289</v>
      </c>
    </row>
    <row r="18548" spans="1:76" ht="14.65" customHeight="1" x14ac:dyDescent="0.25">
      <c r="A18548" s="38" t="s">
        <v>28026</v>
      </c>
      <c r="B18548" t="s">
        <v>7</v>
      </c>
      <c r="C18548" t="b">
        <v>1</v>
      </c>
      <c r="D18548">
        <v>61060</v>
      </c>
      <c r="E18548" t="s">
        <v>15821</v>
      </c>
      <c r="F18548">
        <v>59645</v>
      </c>
      <c r="G18548" t="s">
        <v>17594</v>
      </c>
      <c r="H18548" t="s">
        <v>185</v>
      </c>
      <c r="I18548" t="s">
        <v>1838</v>
      </c>
      <c r="J18548" t="s">
        <v>17461</v>
      </c>
      <c r="K18548" t="s">
        <v>563</v>
      </c>
      <c r="L18548" t="s">
        <v>104</v>
      </c>
      <c r="N18548" t="s">
        <v>287</v>
      </c>
      <c r="O18548" t="s">
        <v>288</v>
      </c>
      <c r="P18548" t="s">
        <v>288</v>
      </c>
      <c r="S18548">
        <v>5</v>
      </c>
      <c r="U18548">
        <v>5</v>
      </c>
      <c r="V18548">
        <v>5</v>
      </c>
      <c r="X18548" t="s">
        <v>289</v>
      </c>
      <c r="AA18548" t="s">
        <v>295</v>
      </c>
      <c r="AB18548" t="s">
        <v>288</v>
      </c>
      <c r="AC18548">
        <v>5</v>
      </c>
      <c r="AD18548">
        <v>2015</v>
      </c>
      <c r="AG18548" t="s">
        <v>289</v>
      </c>
      <c r="AH18548" t="s">
        <v>140</v>
      </c>
      <c r="AI18548">
        <v>2</v>
      </c>
      <c r="AJ18548" t="s">
        <v>288</v>
      </c>
      <c r="AK18548" t="s">
        <v>126</v>
      </c>
    </row>
    <row r="18549" spans="1:76" ht="14.65" customHeight="1" x14ac:dyDescent="0.25">
      <c r="A18549" s="38" t="s">
        <v>28026</v>
      </c>
      <c r="B18549" t="s">
        <v>7</v>
      </c>
      <c r="C18549" t="b">
        <v>1</v>
      </c>
      <c r="D18549">
        <v>61060</v>
      </c>
      <c r="E18549" t="s">
        <v>15821</v>
      </c>
      <c r="F18549">
        <v>59646</v>
      </c>
      <c r="G18549" t="s">
        <v>17595</v>
      </c>
      <c r="H18549" t="s">
        <v>185</v>
      </c>
      <c r="I18549" t="s">
        <v>9973</v>
      </c>
      <c r="J18549" t="s">
        <v>17461</v>
      </c>
      <c r="K18549" t="s">
        <v>563</v>
      </c>
      <c r="L18549" t="s">
        <v>104</v>
      </c>
      <c r="N18549" t="s">
        <v>287</v>
      </c>
      <c r="O18549" t="s">
        <v>288</v>
      </c>
      <c r="P18549" t="s">
        <v>288</v>
      </c>
      <c r="S18549">
        <v>4.8</v>
      </c>
      <c r="U18549">
        <v>4.8</v>
      </c>
      <c r="V18549">
        <v>4.8</v>
      </c>
      <c r="X18549" t="s">
        <v>289</v>
      </c>
      <c r="AA18549" t="s">
        <v>295</v>
      </c>
      <c r="AB18549" t="s">
        <v>288</v>
      </c>
      <c r="AC18549">
        <v>5</v>
      </c>
      <c r="AD18549">
        <v>2015</v>
      </c>
      <c r="AG18549" t="s">
        <v>289</v>
      </c>
      <c r="AH18549" t="s">
        <v>140</v>
      </c>
      <c r="AI18549">
        <v>2</v>
      </c>
      <c r="AJ18549" t="s">
        <v>288</v>
      </c>
      <c r="AK18549" t="s">
        <v>126</v>
      </c>
    </row>
    <row r="18550" spans="1:76" ht="27" customHeight="1" x14ac:dyDescent="0.25">
      <c r="A18550" s="38" t="s">
        <v>28025</v>
      </c>
      <c r="B18550" t="s">
        <v>12</v>
      </c>
      <c r="C18550" t="b">
        <v>1</v>
      </c>
      <c r="D18550">
        <v>18125</v>
      </c>
      <c r="E18550" t="s">
        <v>4106</v>
      </c>
      <c r="F18550">
        <v>59647</v>
      </c>
      <c r="G18550" t="s">
        <v>17596</v>
      </c>
      <c r="H18550" t="s">
        <v>194</v>
      </c>
      <c r="I18550" t="s">
        <v>4058</v>
      </c>
      <c r="J18550" t="s">
        <v>285</v>
      </c>
      <c r="K18550" t="s">
        <v>529</v>
      </c>
      <c r="L18550" t="s">
        <v>83</v>
      </c>
      <c r="N18550" t="s">
        <v>287</v>
      </c>
      <c r="O18550" t="s">
        <v>288</v>
      </c>
      <c r="P18550" t="s">
        <v>288</v>
      </c>
      <c r="Q18550" t="s">
        <v>17597</v>
      </c>
      <c r="R18550" t="s">
        <v>17597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289</v>
      </c>
      <c r="AA18550" t="s">
        <v>295</v>
      </c>
      <c r="AB18550" t="s">
        <v>288</v>
      </c>
      <c r="AC18550">
        <v>7</v>
      </c>
      <c r="AD18550">
        <v>2016</v>
      </c>
      <c r="AG18550" t="s">
        <v>289</v>
      </c>
      <c r="AH18550" t="s">
        <v>141</v>
      </c>
      <c r="AI18550">
        <v>1</v>
      </c>
      <c r="AJ18550" t="s">
        <v>288</v>
      </c>
      <c r="AK18550" t="s">
        <v>102</v>
      </c>
      <c r="AU18550" t="s">
        <v>289</v>
      </c>
      <c r="AV18550" t="s">
        <v>289</v>
      </c>
      <c r="AX18550" t="s">
        <v>293</v>
      </c>
      <c r="BS18550" t="s">
        <v>289</v>
      </c>
      <c r="BV18550" t="s">
        <v>289</v>
      </c>
      <c r="BW18550" t="s">
        <v>289</v>
      </c>
      <c r="BX18550" t="s">
        <v>289</v>
      </c>
    </row>
    <row r="18551" spans="1:76" ht="27" customHeight="1" x14ac:dyDescent="0.25">
      <c r="A18551" s="38" t="s">
        <v>28025</v>
      </c>
      <c r="B18551" t="s">
        <v>12</v>
      </c>
      <c r="C18551" t="b">
        <v>1</v>
      </c>
      <c r="D18551">
        <v>18125</v>
      </c>
      <c r="E18551" t="s">
        <v>4106</v>
      </c>
      <c r="F18551">
        <v>59647</v>
      </c>
      <c r="G18551" t="s">
        <v>17596</v>
      </c>
      <c r="H18551" t="s">
        <v>194</v>
      </c>
      <c r="I18551" t="s">
        <v>4058</v>
      </c>
      <c r="J18551" t="s">
        <v>294</v>
      </c>
      <c r="K18551" t="s">
        <v>529</v>
      </c>
      <c r="L18551" t="s">
        <v>83</v>
      </c>
      <c r="N18551" t="s">
        <v>287</v>
      </c>
      <c r="O18551" t="s">
        <v>288</v>
      </c>
      <c r="P18551" t="s">
        <v>288</v>
      </c>
      <c r="Q18551" t="s">
        <v>17598</v>
      </c>
      <c r="R18551" t="s">
        <v>17598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289</v>
      </c>
      <c r="AA18551" t="s">
        <v>295</v>
      </c>
      <c r="AB18551" t="s">
        <v>288</v>
      </c>
      <c r="AC18551">
        <v>7</v>
      </c>
      <c r="AD18551">
        <v>2016</v>
      </c>
      <c r="AG18551" t="s">
        <v>289</v>
      </c>
      <c r="AH18551" t="s">
        <v>141</v>
      </c>
      <c r="AI18551">
        <v>1</v>
      </c>
      <c r="AJ18551" t="s">
        <v>288</v>
      </c>
      <c r="AK18551" t="s">
        <v>102</v>
      </c>
      <c r="AU18551" t="s">
        <v>289</v>
      </c>
      <c r="AV18551" t="s">
        <v>289</v>
      </c>
      <c r="AX18551" t="s">
        <v>293</v>
      </c>
      <c r="BS18551" t="s">
        <v>289</v>
      </c>
      <c r="BV18551" t="s">
        <v>289</v>
      </c>
      <c r="BW18551" t="s">
        <v>289</v>
      </c>
      <c r="BX18551" t="s">
        <v>289</v>
      </c>
    </row>
    <row r="18552" spans="1:76" ht="27" customHeight="1" x14ac:dyDescent="0.25">
      <c r="A18552" s="38" t="s">
        <v>28025</v>
      </c>
      <c r="B18552" t="s">
        <v>12</v>
      </c>
      <c r="C18552" t="b">
        <v>1</v>
      </c>
      <c r="D18552">
        <v>18125</v>
      </c>
      <c r="E18552" t="s">
        <v>4106</v>
      </c>
      <c r="F18552">
        <v>59647</v>
      </c>
      <c r="G18552" t="s">
        <v>17596</v>
      </c>
      <c r="H18552" t="s">
        <v>194</v>
      </c>
      <c r="I18552" t="s">
        <v>4058</v>
      </c>
      <c r="J18552" t="s">
        <v>296</v>
      </c>
      <c r="K18552" t="s">
        <v>529</v>
      </c>
      <c r="L18552" t="s">
        <v>83</v>
      </c>
      <c r="N18552" t="s">
        <v>287</v>
      </c>
      <c r="O18552" t="s">
        <v>288</v>
      </c>
      <c r="P18552" t="s">
        <v>288</v>
      </c>
      <c r="Q18552" t="s">
        <v>17599</v>
      </c>
      <c r="R18552" t="s">
        <v>17599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289</v>
      </c>
      <c r="AA18552" t="s">
        <v>295</v>
      </c>
      <c r="AB18552" t="s">
        <v>288</v>
      </c>
      <c r="AC18552">
        <v>7</v>
      </c>
      <c r="AD18552">
        <v>2016</v>
      </c>
      <c r="AG18552" t="s">
        <v>289</v>
      </c>
      <c r="AH18552" t="s">
        <v>141</v>
      </c>
      <c r="AI18552">
        <v>1</v>
      </c>
      <c r="AJ18552" t="s">
        <v>288</v>
      </c>
      <c r="AK18552" t="s">
        <v>102</v>
      </c>
      <c r="AU18552" t="s">
        <v>289</v>
      </c>
      <c r="AV18552" t="s">
        <v>289</v>
      </c>
      <c r="AX18552" t="s">
        <v>293</v>
      </c>
      <c r="BS18552" t="s">
        <v>289</v>
      </c>
      <c r="BV18552" t="s">
        <v>289</v>
      </c>
      <c r="BW18552" t="s">
        <v>289</v>
      </c>
      <c r="BX18552" t="s">
        <v>289</v>
      </c>
    </row>
    <row r="18553" spans="1:76" ht="14.65" customHeight="1" x14ac:dyDescent="0.25">
      <c r="A18553" s="38" t="s">
        <v>28025</v>
      </c>
      <c r="B18553" t="s">
        <v>7</v>
      </c>
      <c r="C18553" t="b">
        <v>1</v>
      </c>
      <c r="D18553">
        <v>59412</v>
      </c>
      <c r="E18553" t="s">
        <v>17600</v>
      </c>
      <c r="F18553">
        <v>59648</v>
      </c>
      <c r="G18553" t="s">
        <v>17601</v>
      </c>
      <c r="H18553" t="s">
        <v>185</v>
      </c>
      <c r="I18553" t="s">
        <v>12779</v>
      </c>
      <c r="J18553" t="s">
        <v>16796</v>
      </c>
      <c r="K18553" t="s">
        <v>563</v>
      </c>
      <c r="L18553" t="s">
        <v>104</v>
      </c>
      <c r="N18553" t="s">
        <v>287</v>
      </c>
      <c r="O18553" t="s">
        <v>288</v>
      </c>
      <c r="P18553" t="s">
        <v>288</v>
      </c>
      <c r="S18553">
        <v>5</v>
      </c>
      <c r="U18553">
        <v>5</v>
      </c>
      <c r="V18553">
        <v>5</v>
      </c>
      <c r="X18553" t="s">
        <v>289</v>
      </c>
      <c r="AA18553" t="s">
        <v>295</v>
      </c>
      <c r="AB18553" t="s">
        <v>288</v>
      </c>
      <c r="AC18553">
        <v>1</v>
      </c>
      <c r="AD18553">
        <v>2016</v>
      </c>
      <c r="AG18553" t="s">
        <v>289</v>
      </c>
      <c r="AH18553" t="s">
        <v>140</v>
      </c>
      <c r="AI18553">
        <v>2</v>
      </c>
      <c r="AJ18553" t="s">
        <v>288</v>
      </c>
      <c r="AK18553" t="s">
        <v>126</v>
      </c>
      <c r="BV18553" t="s">
        <v>289</v>
      </c>
    </row>
    <row r="18554" spans="1:76" ht="14.65" customHeight="1" x14ac:dyDescent="0.25">
      <c r="A18554" s="38" t="s">
        <v>27973</v>
      </c>
      <c r="B18554" t="s">
        <v>9</v>
      </c>
      <c r="C18554" t="b">
        <v>1</v>
      </c>
      <c r="D18554">
        <v>59414</v>
      </c>
      <c r="E18554" t="s">
        <v>17602</v>
      </c>
      <c r="F18554">
        <v>59649</v>
      </c>
      <c r="G18554" t="s">
        <v>17603</v>
      </c>
      <c r="H18554" t="s">
        <v>200</v>
      </c>
      <c r="I18554" t="s">
        <v>1867</v>
      </c>
      <c r="J18554" t="s">
        <v>8820</v>
      </c>
      <c r="K18554" t="s">
        <v>89</v>
      </c>
      <c r="L18554" t="s">
        <v>83</v>
      </c>
      <c r="N18554" t="s">
        <v>287</v>
      </c>
      <c r="O18554" t="s">
        <v>288</v>
      </c>
      <c r="P18554" t="s">
        <v>28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289</v>
      </c>
      <c r="AA18554" t="s">
        <v>295</v>
      </c>
      <c r="AB18554" t="s">
        <v>288</v>
      </c>
      <c r="AC18554">
        <v>4</v>
      </c>
      <c r="AD18554">
        <v>2014</v>
      </c>
      <c r="AG18554" t="s">
        <v>289</v>
      </c>
      <c r="AH18554" t="s">
        <v>140</v>
      </c>
      <c r="AI18554">
        <v>2</v>
      </c>
      <c r="AJ18554" t="s">
        <v>288</v>
      </c>
      <c r="AK18554" t="s">
        <v>88</v>
      </c>
      <c r="AU18554" t="s">
        <v>289</v>
      </c>
      <c r="AV18554" t="s">
        <v>289</v>
      </c>
      <c r="AX18554" t="s">
        <v>293</v>
      </c>
      <c r="BV18554" t="s">
        <v>289</v>
      </c>
      <c r="BW18554" t="s">
        <v>289</v>
      </c>
      <c r="BX18554" t="s">
        <v>289</v>
      </c>
    </row>
    <row r="18555" spans="1:76" ht="14.65" customHeight="1" x14ac:dyDescent="0.25">
      <c r="A18555" s="38" t="s">
        <v>27973</v>
      </c>
      <c r="B18555" t="s">
        <v>9</v>
      </c>
      <c r="C18555" t="b">
        <v>1</v>
      </c>
      <c r="D18555">
        <v>59414</v>
      </c>
      <c r="E18555" t="s">
        <v>17602</v>
      </c>
      <c r="F18555">
        <v>59649</v>
      </c>
      <c r="G18555" t="s">
        <v>17603</v>
      </c>
      <c r="H18555" t="s">
        <v>200</v>
      </c>
      <c r="I18555" t="s">
        <v>1867</v>
      </c>
      <c r="J18555" t="s">
        <v>8822</v>
      </c>
      <c r="K18555" t="s">
        <v>89</v>
      </c>
      <c r="L18555" t="s">
        <v>83</v>
      </c>
      <c r="N18555" t="s">
        <v>287</v>
      </c>
      <c r="O18555" t="s">
        <v>288</v>
      </c>
      <c r="P18555" t="s">
        <v>28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289</v>
      </c>
      <c r="AA18555" t="s">
        <v>295</v>
      </c>
      <c r="AB18555" t="s">
        <v>288</v>
      </c>
      <c r="AC18555">
        <v>4</v>
      </c>
      <c r="AD18555">
        <v>2014</v>
      </c>
      <c r="AG18555" t="s">
        <v>289</v>
      </c>
      <c r="AH18555" t="s">
        <v>140</v>
      </c>
      <c r="AI18555">
        <v>2</v>
      </c>
      <c r="AJ18555" t="s">
        <v>288</v>
      </c>
      <c r="AK18555" t="s">
        <v>88</v>
      </c>
      <c r="AU18555" t="s">
        <v>289</v>
      </c>
      <c r="AV18555" t="s">
        <v>289</v>
      </c>
      <c r="AX18555" t="s">
        <v>293</v>
      </c>
      <c r="BV18555" t="s">
        <v>289</v>
      </c>
      <c r="BW18555" t="s">
        <v>289</v>
      </c>
      <c r="BX18555" t="s">
        <v>289</v>
      </c>
    </row>
    <row r="18556" spans="1:76" ht="14.65" customHeight="1" x14ac:dyDescent="0.25">
      <c r="A18556" s="38" t="s">
        <v>27973</v>
      </c>
      <c r="B18556" t="s">
        <v>9</v>
      </c>
      <c r="C18556" t="b">
        <v>1</v>
      </c>
      <c r="D18556">
        <v>59414</v>
      </c>
      <c r="E18556" t="s">
        <v>17602</v>
      </c>
      <c r="F18556">
        <v>59649</v>
      </c>
      <c r="G18556" t="s">
        <v>17603</v>
      </c>
      <c r="H18556" t="s">
        <v>200</v>
      </c>
      <c r="I18556" t="s">
        <v>1867</v>
      </c>
      <c r="J18556" t="s">
        <v>12930</v>
      </c>
      <c r="K18556" t="s">
        <v>89</v>
      </c>
      <c r="L18556" t="s">
        <v>83</v>
      </c>
      <c r="N18556" t="s">
        <v>287</v>
      </c>
      <c r="O18556" t="s">
        <v>288</v>
      </c>
      <c r="P18556" t="s">
        <v>28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289</v>
      </c>
      <c r="AA18556" t="s">
        <v>295</v>
      </c>
      <c r="AB18556" t="s">
        <v>288</v>
      </c>
      <c r="AC18556">
        <v>4</v>
      </c>
      <c r="AD18556">
        <v>2014</v>
      </c>
      <c r="AG18556" t="s">
        <v>289</v>
      </c>
      <c r="AH18556" t="s">
        <v>140</v>
      </c>
      <c r="AI18556">
        <v>2</v>
      </c>
      <c r="AJ18556" t="s">
        <v>288</v>
      </c>
      <c r="AK18556" t="s">
        <v>88</v>
      </c>
      <c r="AU18556" t="s">
        <v>289</v>
      </c>
      <c r="AV18556" t="s">
        <v>289</v>
      </c>
      <c r="AX18556" t="s">
        <v>293</v>
      </c>
      <c r="BV18556" t="s">
        <v>289</v>
      </c>
      <c r="BW18556" t="s">
        <v>289</v>
      </c>
    </row>
    <row r="18557" spans="1:76" ht="14.65" customHeight="1" x14ac:dyDescent="0.25">
      <c r="A18557" s="38" t="s">
        <v>27973</v>
      </c>
      <c r="B18557" t="s">
        <v>9</v>
      </c>
      <c r="C18557" t="b">
        <v>1</v>
      </c>
      <c r="D18557">
        <v>59414</v>
      </c>
      <c r="E18557" t="s">
        <v>17602</v>
      </c>
      <c r="F18557">
        <v>59649</v>
      </c>
      <c r="G18557" t="s">
        <v>17603</v>
      </c>
      <c r="H18557" t="s">
        <v>200</v>
      </c>
      <c r="I18557" t="s">
        <v>1867</v>
      </c>
      <c r="J18557" t="s">
        <v>11941</v>
      </c>
      <c r="K18557" t="s">
        <v>89</v>
      </c>
      <c r="L18557" t="s">
        <v>83</v>
      </c>
      <c r="N18557" t="s">
        <v>287</v>
      </c>
      <c r="O18557" t="s">
        <v>288</v>
      </c>
      <c r="P18557" t="s">
        <v>28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289</v>
      </c>
      <c r="AA18557" t="s">
        <v>295</v>
      </c>
      <c r="AB18557" t="s">
        <v>288</v>
      </c>
      <c r="AC18557">
        <v>4</v>
      </c>
      <c r="AD18557">
        <v>2014</v>
      </c>
      <c r="AG18557" t="s">
        <v>289</v>
      </c>
      <c r="AH18557" t="s">
        <v>140</v>
      </c>
      <c r="AI18557">
        <v>2</v>
      </c>
      <c r="AJ18557" t="s">
        <v>288</v>
      </c>
      <c r="AK18557" t="s">
        <v>88</v>
      </c>
      <c r="AU18557" t="s">
        <v>289</v>
      </c>
      <c r="AV18557" t="s">
        <v>289</v>
      </c>
      <c r="AX18557" t="s">
        <v>293</v>
      </c>
      <c r="BV18557" t="s">
        <v>289</v>
      </c>
      <c r="BW18557" t="s">
        <v>289</v>
      </c>
    </row>
    <row r="18558" spans="1:76" ht="14.65" customHeight="1" x14ac:dyDescent="0.25">
      <c r="A18558" s="38" t="s">
        <v>27973</v>
      </c>
      <c r="B18558" t="s">
        <v>9</v>
      </c>
      <c r="C18558" t="b">
        <v>1</v>
      </c>
      <c r="D18558">
        <v>63199</v>
      </c>
      <c r="E18558" t="s">
        <v>15361</v>
      </c>
      <c r="F18558">
        <v>59650</v>
      </c>
      <c r="G18558" t="s">
        <v>17604</v>
      </c>
      <c r="H18558" t="s">
        <v>168</v>
      </c>
      <c r="I18558" t="s">
        <v>5972</v>
      </c>
      <c r="J18558" t="s">
        <v>315</v>
      </c>
      <c r="K18558" t="s">
        <v>89</v>
      </c>
      <c r="L18558" t="s">
        <v>83</v>
      </c>
      <c r="N18558" t="s">
        <v>287</v>
      </c>
      <c r="O18558" t="s">
        <v>288</v>
      </c>
      <c r="P18558" t="s">
        <v>28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289</v>
      </c>
      <c r="AA18558" t="s">
        <v>295</v>
      </c>
      <c r="AB18558" t="s">
        <v>288</v>
      </c>
      <c r="AC18558">
        <v>10</v>
      </c>
      <c r="AD18558">
        <v>2014</v>
      </c>
      <c r="AG18558" t="s">
        <v>289</v>
      </c>
      <c r="AH18558" t="s">
        <v>140</v>
      </c>
      <c r="AI18558">
        <v>2</v>
      </c>
      <c r="AJ18558" t="s">
        <v>288</v>
      </c>
      <c r="AK18558" t="s">
        <v>88</v>
      </c>
      <c r="AU18558" t="s">
        <v>289</v>
      </c>
      <c r="AV18558" t="s">
        <v>289</v>
      </c>
      <c r="AX18558" t="s">
        <v>293</v>
      </c>
      <c r="BV18558" t="s">
        <v>289</v>
      </c>
    </row>
    <row r="18559" spans="1:76" ht="14.65" customHeight="1" x14ac:dyDescent="0.25">
      <c r="A18559" s="38" t="s">
        <v>28026</v>
      </c>
      <c r="B18559" t="s">
        <v>7</v>
      </c>
      <c r="C18559" t="b">
        <v>1</v>
      </c>
      <c r="D18559">
        <v>11208</v>
      </c>
      <c r="E18559" t="s">
        <v>961</v>
      </c>
      <c r="F18559">
        <v>59651</v>
      </c>
      <c r="G18559" t="s">
        <v>17605</v>
      </c>
      <c r="H18559" t="s">
        <v>85</v>
      </c>
      <c r="I18559" t="s">
        <v>443</v>
      </c>
      <c r="J18559" t="s">
        <v>17606</v>
      </c>
      <c r="K18559" t="s">
        <v>563</v>
      </c>
      <c r="L18559" t="s">
        <v>104</v>
      </c>
      <c r="N18559" t="s">
        <v>452</v>
      </c>
      <c r="O18559" t="s">
        <v>288</v>
      </c>
      <c r="P18559" t="s">
        <v>288</v>
      </c>
      <c r="S18559">
        <v>1.6</v>
      </c>
      <c r="U18559">
        <v>1.3</v>
      </c>
      <c r="V18559">
        <v>1</v>
      </c>
      <c r="X18559" t="s">
        <v>289</v>
      </c>
      <c r="AA18559" t="s">
        <v>295</v>
      </c>
      <c r="AB18559" t="s">
        <v>288</v>
      </c>
      <c r="AC18559">
        <v>2</v>
      </c>
      <c r="AD18559">
        <v>2015</v>
      </c>
      <c r="AG18559" t="s">
        <v>289</v>
      </c>
      <c r="AH18559" t="s">
        <v>140</v>
      </c>
      <c r="AI18559">
        <v>2</v>
      </c>
      <c r="AJ18559" t="s">
        <v>288</v>
      </c>
      <c r="AK18559" t="s">
        <v>126</v>
      </c>
      <c r="AU18559" t="s">
        <v>289</v>
      </c>
      <c r="AV18559" t="s">
        <v>289</v>
      </c>
      <c r="BV18559" t="s">
        <v>289</v>
      </c>
    </row>
    <row r="18560" spans="1:76" ht="14.65" customHeight="1" x14ac:dyDescent="0.25">
      <c r="A18560" s="38" t="s">
        <v>27973</v>
      </c>
      <c r="B18560" t="s">
        <v>7</v>
      </c>
      <c r="C18560" t="b">
        <v>1</v>
      </c>
      <c r="D18560">
        <v>11208</v>
      </c>
      <c r="E18560" t="s">
        <v>961</v>
      </c>
      <c r="F18560">
        <v>59652</v>
      </c>
      <c r="G18560" t="s">
        <v>17607</v>
      </c>
      <c r="H18560" t="s">
        <v>85</v>
      </c>
      <c r="I18560" t="s">
        <v>443</v>
      </c>
      <c r="J18560" t="s">
        <v>17608</v>
      </c>
      <c r="K18560" t="s">
        <v>563</v>
      </c>
      <c r="L18560" t="s">
        <v>104</v>
      </c>
      <c r="N18560" t="s">
        <v>452</v>
      </c>
      <c r="O18560" t="s">
        <v>288</v>
      </c>
      <c r="P18560" t="s">
        <v>288</v>
      </c>
      <c r="S18560">
        <v>1.2</v>
      </c>
      <c r="U18560">
        <v>1</v>
      </c>
      <c r="V18560">
        <v>0.6</v>
      </c>
      <c r="X18560" t="s">
        <v>289</v>
      </c>
      <c r="AA18560" t="s">
        <v>295</v>
      </c>
      <c r="AB18560" t="s">
        <v>288</v>
      </c>
      <c r="AC18560">
        <v>9</v>
      </c>
      <c r="AD18560">
        <v>2014</v>
      </c>
      <c r="AG18560" t="s">
        <v>289</v>
      </c>
      <c r="AH18560" t="s">
        <v>140</v>
      </c>
      <c r="AI18560">
        <v>2</v>
      </c>
      <c r="AJ18560" t="s">
        <v>288</v>
      </c>
      <c r="AK18560" t="s">
        <v>126</v>
      </c>
      <c r="AU18560" t="s">
        <v>289</v>
      </c>
      <c r="AV18560" t="s">
        <v>289</v>
      </c>
      <c r="BV18560" t="s">
        <v>289</v>
      </c>
    </row>
    <row r="18561" spans="1:76" ht="14.65" customHeight="1" x14ac:dyDescent="0.25">
      <c r="A18561" s="38" t="s">
        <v>28026</v>
      </c>
      <c r="B18561" t="s">
        <v>7</v>
      </c>
      <c r="C18561" t="b">
        <v>1</v>
      </c>
      <c r="D18561">
        <v>61944</v>
      </c>
      <c r="E18561" t="s">
        <v>12682</v>
      </c>
      <c r="F18561">
        <v>59653</v>
      </c>
      <c r="G18561" t="s">
        <v>17609</v>
      </c>
      <c r="H18561" t="s">
        <v>190</v>
      </c>
      <c r="I18561" t="s">
        <v>5613</v>
      </c>
      <c r="J18561" t="s">
        <v>17610</v>
      </c>
      <c r="K18561" t="s">
        <v>563</v>
      </c>
      <c r="L18561" t="s">
        <v>104</v>
      </c>
      <c r="N18561" t="s">
        <v>287</v>
      </c>
      <c r="O18561" t="s">
        <v>288</v>
      </c>
      <c r="P18561" t="s">
        <v>288</v>
      </c>
      <c r="S18561">
        <v>1.9</v>
      </c>
      <c r="U18561">
        <v>1.9</v>
      </c>
      <c r="V18561">
        <v>1.9</v>
      </c>
      <c r="X18561" t="s">
        <v>289</v>
      </c>
      <c r="AA18561" t="s">
        <v>295</v>
      </c>
      <c r="AB18561" t="s">
        <v>288</v>
      </c>
      <c r="AC18561">
        <v>2</v>
      </c>
      <c r="AD18561">
        <v>2015</v>
      </c>
      <c r="AG18561" t="s">
        <v>289</v>
      </c>
      <c r="AH18561" t="s">
        <v>140</v>
      </c>
      <c r="AI18561">
        <v>2</v>
      </c>
      <c r="AJ18561" t="s">
        <v>288</v>
      </c>
      <c r="AK18561" t="s">
        <v>126</v>
      </c>
    </row>
    <row r="18562" spans="1:76" ht="14.65" customHeight="1" x14ac:dyDescent="0.25">
      <c r="A18562" s="38" t="s">
        <v>28026</v>
      </c>
      <c r="B18562" t="s">
        <v>6</v>
      </c>
      <c r="C18562" t="b">
        <v>1</v>
      </c>
      <c r="D18562">
        <v>59428</v>
      </c>
      <c r="E18562" t="s">
        <v>17611</v>
      </c>
      <c r="F18562">
        <v>59654</v>
      </c>
      <c r="G18562" t="s">
        <v>17612</v>
      </c>
      <c r="H18562" t="s">
        <v>200</v>
      </c>
      <c r="I18562" t="s">
        <v>17613</v>
      </c>
      <c r="J18562" t="s">
        <v>285</v>
      </c>
      <c r="K18562" t="s">
        <v>300</v>
      </c>
      <c r="L18562" t="s">
        <v>106</v>
      </c>
      <c r="N18562" t="s">
        <v>287</v>
      </c>
      <c r="O18562" t="s">
        <v>288</v>
      </c>
      <c r="P18562" t="s">
        <v>288</v>
      </c>
      <c r="Q18562" t="s">
        <v>17614</v>
      </c>
      <c r="R18562" t="s">
        <v>17614</v>
      </c>
      <c r="S18562">
        <v>78</v>
      </c>
      <c r="U18562">
        <v>78</v>
      </c>
      <c r="V18562">
        <v>78</v>
      </c>
      <c r="W18562">
        <v>0.8</v>
      </c>
      <c r="X18562" t="s">
        <v>289</v>
      </c>
      <c r="AA18562" t="s">
        <v>295</v>
      </c>
      <c r="AB18562" t="s">
        <v>288</v>
      </c>
      <c r="AC18562">
        <v>12</v>
      </c>
      <c r="AD18562">
        <v>2015</v>
      </c>
      <c r="AG18562" t="s">
        <v>289</v>
      </c>
      <c r="AH18562" t="s">
        <v>140</v>
      </c>
      <c r="AI18562">
        <v>2</v>
      </c>
      <c r="AJ18562" t="s">
        <v>288</v>
      </c>
      <c r="AK18562" t="s">
        <v>133</v>
      </c>
      <c r="AV18562" t="s">
        <v>289</v>
      </c>
      <c r="AW18562">
        <v>39</v>
      </c>
      <c r="BS18562" t="s">
        <v>289</v>
      </c>
      <c r="BV18562" t="s">
        <v>289</v>
      </c>
    </row>
    <row r="18563" spans="1:76" ht="14.65" customHeight="1" x14ac:dyDescent="0.25">
      <c r="A18563" s="38" t="s">
        <v>28026</v>
      </c>
      <c r="B18563" t="s">
        <v>6</v>
      </c>
      <c r="C18563" t="b">
        <v>1</v>
      </c>
      <c r="D18563">
        <v>56769</v>
      </c>
      <c r="E18563" t="s">
        <v>10693</v>
      </c>
      <c r="F18563">
        <v>59655</v>
      </c>
      <c r="G18563" t="s">
        <v>17615</v>
      </c>
      <c r="H18563" t="s">
        <v>198</v>
      </c>
      <c r="I18563" t="s">
        <v>1635</v>
      </c>
      <c r="J18563" t="s">
        <v>17616</v>
      </c>
      <c r="K18563" t="s">
        <v>300</v>
      </c>
      <c r="L18563" t="s">
        <v>106</v>
      </c>
      <c r="N18563" t="s">
        <v>287</v>
      </c>
      <c r="O18563" t="s">
        <v>288</v>
      </c>
      <c r="P18563" t="s">
        <v>288</v>
      </c>
      <c r="S18563">
        <v>97.8</v>
      </c>
      <c r="U18563">
        <v>97.8</v>
      </c>
      <c r="V18563">
        <v>97.8</v>
      </c>
      <c r="W18563">
        <v>0</v>
      </c>
      <c r="X18563" t="s">
        <v>289</v>
      </c>
      <c r="AA18563" t="s">
        <v>295</v>
      </c>
      <c r="AB18563" t="s">
        <v>288</v>
      </c>
      <c r="AC18563">
        <v>12</v>
      </c>
      <c r="AD18563">
        <v>2015</v>
      </c>
      <c r="AG18563" t="s">
        <v>289</v>
      </c>
      <c r="AH18563" t="s">
        <v>140</v>
      </c>
      <c r="AI18563">
        <v>2</v>
      </c>
      <c r="AJ18563" t="s">
        <v>288</v>
      </c>
      <c r="AK18563" t="s">
        <v>133</v>
      </c>
      <c r="AW18563">
        <v>55</v>
      </c>
    </row>
    <row r="18564" spans="1:76" ht="14.65" customHeight="1" x14ac:dyDescent="0.25">
      <c r="A18564" s="38" t="s">
        <v>28025</v>
      </c>
      <c r="B18564" t="s">
        <v>7</v>
      </c>
      <c r="C18564" t="b">
        <v>1</v>
      </c>
      <c r="D18564">
        <v>60453</v>
      </c>
      <c r="E18564" t="s">
        <v>12836</v>
      </c>
      <c r="F18564">
        <v>59656</v>
      </c>
      <c r="G18564" t="s">
        <v>17617</v>
      </c>
      <c r="H18564" t="s">
        <v>164</v>
      </c>
      <c r="I18564" t="s">
        <v>1057</v>
      </c>
      <c r="J18564" t="s">
        <v>17618</v>
      </c>
      <c r="K18564" t="s">
        <v>563</v>
      </c>
      <c r="L18564" t="s">
        <v>104</v>
      </c>
      <c r="N18564" t="s">
        <v>287</v>
      </c>
      <c r="O18564" t="s">
        <v>288</v>
      </c>
      <c r="P18564" t="s">
        <v>288</v>
      </c>
      <c r="S18564">
        <v>120</v>
      </c>
      <c r="U18564">
        <v>120</v>
      </c>
      <c r="V18564">
        <v>120</v>
      </c>
      <c r="X18564" t="s">
        <v>289</v>
      </c>
      <c r="AA18564" t="s">
        <v>295</v>
      </c>
      <c r="AB18564" t="s">
        <v>288</v>
      </c>
      <c r="AC18564">
        <v>9</v>
      </c>
      <c r="AD18564">
        <v>2016</v>
      </c>
      <c r="AG18564" t="s">
        <v>289</v>
      </c>
      <c r="AH18564" t="s">
        <v>140</v>
      </c>
      <c r="AI18564">
        <v>2</v>
      </c>
      <c r="AJ18564" t="s">
        <v>288</v>
      </c>
      <c r="AK18564" t="s">
        <v>126</v>
      </c>
      <c r="AU18564" t="s">
        <v>289</v>
      </c>
      <c r="AV18564" t="s">
        <v>289</v>
      </c>
      <c r="BV18564" t="s">
        <v>289</v>
      </c>
    </row>
    <row r="18565" spans="1:76" ht="14.65" customHeight="1" x14ac:dyDescent="0.25">
      <c r="A18565" s="38" t="s">
        <v>28026</v>
      </c>
      <c r="B18565" t="s">
        <v>7</v>
      </c>
      <c r="C18565" t="b">
        <v>1</v>
      </c>
      <c r="D18565">
        <v>60453</v>
      </c>
      <c r="E18565" t="s">
        <v>12836</v>
      </c>
      <c r="F18565">
        <v>59657</v>
      </c>
      <c r="G18565" t="s">
        <v>17619</v>
      </c>
      <c r="H18565" t="s">
        <v>85</v>
      </c>
      <c r="I18565" t="s">
        <v>866</v>
      </c>
      <c r="J18565" t="s">
        <v>17620</v>
      </c>
      <c r="K18565" t="s">
        <v>563</v>
      </c>
      <c r="L18565" t="s">
        <v>104</v>
      </c>
      <c r="N18565" t="s">
        <v>287</v>
      </c>
      <c r="O18565" t="s">
        <v>288</v>
      </c>
      <c r="P18565" t="s">
        <v>288</v>
      </c>
      <c r="S18565">
        <v>20</v>
      </c>
      <c r="U18565">
        <v>20</v>
      </c>
      <c r="V18565">
        <v>20</v>
      </c>
      <c r="X18565" t="s">
        <v>289</v>
      </c>
      <c r="AA18565" t="s">
        <v>295</v>
      </c>
      <c r="AB18565" t="s">
        <v>288</v>
      </c>
      <c r="AC18565">
        <v>6</v>
      </c>
      <c r="AD18565">
        <v>2015</v>
      </c>
      <c r="AG18565" t="s">
        <v>289</v>
      </c>
      <c r="AH18565" t="s">
        <v>140</v>
      </c>
      <c r="AI18565">
        <v>2</v>
      </c>
      <c r="AJ18565" t="s">
        <v>288</v>
      </c>
      <c r="AK18565" t="s">
        <v>126</v>
      </c>
    </row>
    <row r="18566" spans="1:76" ht="14.65" customHeight="1" x14ac:dyDescent="0.25">
      <c r="A18566" s="38" t="s">
        <v>28026</v>
      </c>
      <c r="B18566" t="s">
        <v>9</v>
      </c>
      <c r="C18566" t="b">
        <v>1</v>
      </c>
      <c r="D18566">
        <v>17164</v>
      </c>
      <c r="E18566" t="s">
        <v>6997</v>
      </c>
      <c r="F18566">
        <v>59658</v>
      </c>
      <c r="G18566" t="s">
        <v>17621</v>
      </c>
      <c r="H18566" t="s">
        <v>85</v>
      </c>
      <c r="I18566" t="s">
        <v>637</v>
      </c>
      <c r="J18566" t="s">
        <v>315</v>
      </c>
      <c r="K18566" t="s">
        <v>1179</v>
      </c>
      <c r="L18566" t="s">
        <v>78</v>
      </c>
      <c r="N18566" t="s">
        <v>287</v>
      </c>
      <c r="O18566" t="s">
        <v>288</v>
      </c>
      <c r="P18566" t="s">
        <v>288</v>
      </c>
      <c r="Q18566" t="s">
        <v>17622</v>
      </c>
      <c r="R18566" t="s">
        <v>17622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289</v>
      </c>
      <c r="AA18566" t="s">
        <v>295</v>
      </c>
      <c r="AB18566" t="s">
        <v>288</v>
      </c>
      <c r="AC18566">
        <v>8</v>
      </c>
      <c r="AD18566">
        <v>2015</v>
      </c>
      <c r="AG18566" t="s">
        <v>292</v>
      </c>
      <c r="AH18566" t="s">
        <v>143</v>
      </c>
      <c r="AI18566">
        <v>7</v>
      </c>
      <c r="AJ18566" t="s">
        <v>317</v>
      </c>
      <c r="AK18566" t="s">
        <v>131</v>
      </c>
      <c r="AQ18566" t="s">
        <v>102</v>
      </c>
      <c r="AU18566" t="s">
        <v>289</v>
      </c>
      <c r="AV18566" t="s">
        <v>289</v>
      </c>
      <c r="AX18566" t="s">
        <v>324</v>
      </c>
      <c r="BA18566" t="s">
        <v>289</v>
      </c>
      <c r="BV18566" t="s">
        <v>289</v>
      </c>
      <c r="BW18566" t="s">
        <v>289</v>
      </c>
      <c r="BX18566" t="s">
        <v>289</v>
      </c>
    </row>
    <row r="18567" spans="1:76" ht="14.65" customHeight="1" x14ac:dyDescent="0.25">
      <c r="A18567" s="38" t="s">
        <v>27987</v>
      </c>
      <c r="B18567" t="s">
        <v>12</v>
      </c>
      <c r="C18567" t="b">
        <v>1</v>
      </c>
      <c r="D18567">
        <v>20135</v>
      </c>
      <c r="E18567" t="s">
        <v>17623</v>
      </c>
      <c r="F18567">
        <v>59660</v>
      </c>
      <c r="G18567" t="s">
        <v>17624</v>
      </c>
      <c r="H18567" t="s">
        <v>201</v>
      </c>
      <c r="I18567" t="s">
        <v>1559</v>
      </c>
      <c r="J18567" t="s">
        <v>296</v>
      </c>
      <c r="K18567" t="s">
        <v>529</v>
      </c>
      <c r="L18567" t="s">
        <v>83</v>
      </c>
      <c r="N18567" t="s">
        <v>287</v>
      </c>
      <c r="O18567" t="s">
        <v>288</v>
      </c>
      <c r="P18567" t="s">
        <v>28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289</v>
      </c>
      <c r="AA18567" t="s">
        <v>295</v>
      </c>
      <c r="AB18567" t="s">
        <v>288</v>
      </c>
      <c r="AC18567">
        <v>6</v>
      </c>
      <c r="AD18567">
        <v>2008</v>
      </c>
      <c r="AG18567" t="s">
        <v>289</v>
      </c>
      <c r="AH18567" t="s">
        <v>141</v>
      </c>
      <c r="AI18567">
        <v>1</v>
      </c>
      <c r="AJ18567" t="s">
        <v>288</v>
      </c>
      <c r="AK18567" t="s">
        <v>102</v>
      </c>
      <c r="AU18567" t="s">
        <v>289</v>
      </c>
      <c r="AV18567" t="s">
        <v>289</v>
      </c>
      <c r="AX18567" t="s">
        <v>307</v>
      </c>
      <c r="BS18567" t="s">
        <v>289</v>
      </c>
      <c r="BV18567" t="s">
        <v>289</v>
      </c>
      <c r="BW18567" t="s">
        <v>289</v>
      </c>
      <c r="BX18567" t="s">
        <v>289</v>
      </c>
    </row>
    <row r="18568" spans="1:76" ht="14.65" customHeight="1" x14ac:dyDescent="0.25">
      <c r="A18568" s="38" t="s">
        <v>27987</v>
      </c>
      <c r="B18568" t="s">
        <v>12</v>
      </c>
      <c r="C18568" t="b">
        <v>1</v>
      </c>
      <c r="D18568">
        <v>20135</v>
      </c>
      <c r="E18568" t="s">
        <v>17623</v>
      </c>
      <c r="F18568">
        <v>59660</v>
      </c>
      <c r="G18568" t="s">
        <v>17624</v>
      </c>
      <c r="H18568" t="s">
        <v>201</v>
      </c>
      <c r="I18568" t="s">
        <v>1559</v>
      </c>
      <c r="J18568" t="s">
        <v>356</v>
      </c>
      <c r="K18568" t="s">
        <v>529</v>
      </c>
      <c r="L18568" t="s">
        <v>83</v>
      </c>
      <c r="N18568" t="s">
        <v>287</v>
      </c>
      <c r="O18568" t="s">
        <v>288</v>
      </c>
      <c r="P18568" t="s">
        <v>28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289</v>
      </c>
      <c r="AA18568" t="s">
        <v>295</v>
      </c>
      <c r="AB18568" t="s">
        <v>288</v>
      </c>
      <c r="AC18568">
        <v>6</v>
      </c>
      <c r="AD18568">
        <v>2008</v>
      </c>
      <c r="AG18568" t="s">
        <v>289</v>
      </c>
      <c r="AH18568" t="s">
        <v>141</v>
      </c>
      <c r="AI18568">
        <v>1</v>
      </c>
      <c r="AJ18568" t="s">
        <v>288</v>
      </c>
      <c r="AK18568" t="s">
        <v>102</v>
      </c>
      <c r="AU18568" t="s">
        <v>289</v>
      </c>
      <c r="AV18568" t="s">
        <v>289</v>
      </c>
      <c r="AX18568" t="s">
        <v>307</v>
      </c>
      <c r="BS18568" t="s">
        <v>289</v>
      </c>
      <c r="BV18568" t="s">
        <v>289</v>
      </c>
      <c r="BW18568" t="s">
        <v>289</v>
      </c>
      <c r="BX18568" t="s">
        <v>289</v>
      </c>
    </row>
    <row r="18569" spans="1:76" ht="14.65" customHeight="1" x14ac:dyDescent="0.25">
      <c r="A18569" s="38" t="s">
        <v>27974</v>
      </c>
      <c r="B18569" t="s">
        <v>12</v>
      </c>
      <c r="C18569" t="b">
        <v>1</v>
      </c>
      <c r="D18569">
        <v>20135</v>
      </c>
      <c r="E18569" t="s">
        <v>17623</v>
      </c>
      <c r="F18569">
        <v>59660</v>
      </c>
      <c r="G18569" t="s">
        <v>17624</v>
      </c>
      <c r="H18569" t="s">
        <v>201</v>
      </c>
      <c r="I18569" t="s">
        <v>1559</v>
      </c>
      <c r="J18569" t="s">
        <v>400</v>
      </c>
      <c r="K18569" t="s">
        <v>529</v>
      </c>
      <c r="L18569" t="s">
        <v>83</v>
      </c>
      <c r="N18569" t="s">
        <v>287</v>
      </c>
      <c r="O18569" t="s">
        <v>288</v>
      </c>
      <c r="P18569" t="s">
        <v>28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289</v>
      </c>
      <c r="AA18569" t="s">
        <v>295</v>
      </c>
      <c r="AB18569" t="s">
        <v>288</v>
      </c>
      <c r="AC18569">
        <v>5</v>
      </c>
      <c r="AD18569">
        <v>2007</v>
      </c>
      <c r="AG18569" t="s">
        <v>289</v>
      </c>
      <c r="AH18569" t="s">
        <v>141</v>
      </c>
      <c r="AI18569">
        <v>1</v>
      </c>
      <c r="AJ18569" t="s">
        <v>288</v>
      </c>
      <c r="AK18569" t="s">
        <v>102</v>
      </c>
      <c r="AU18569" t="s">
        <v>289</v>
      </c>
      <c r="AV18569" t="s">
        <v>289</v>
      </c>
      <c r="AX18569" t="s">
        <v>307</v>
      </c>
      <c r="BS18569" t="s">
        <v>289</v>
      </c>
      <c r="BV18569" t="s">
        <v>289</v>
      </c>
      <c r="BW18569" t="s">
        <v>289</v>
      </c>
      <c r="BX18569" t="s">
        <v>289</v>
      </c>
    </row>
    <row r="18570" spans="1:76" ht="14.65" customHeight="1" x14ac:dyDescent="0.25">
      <c r="A18570" s="38" t="s">
        <v>28025</v>
      </c>
      <c r="B18570" t="s">
        <v>73</v>
      </c>
      <c r="C18570" t="b">
        <v>1</v>
      </c>
      <c r="D18570">
        <v>17609</v>
      </c>
      <c r="E18570" t="s">
        <v>493</v>
      </c>
      <c r="F18570">
        <v>59661</v>
      </c>
      <c r="G18570" t="s">
        <v>17625</v>
      </c>
      <c r="H18570" t="s">
        <v>85</v>
      </c>
      <c r="I18570" t="s">
        <v>893</v>
      </c>
      <c r="J18570" t="s">
        <v>17626</v>
      </c>
      <c r="K18570" t="s">
        <v>561</v>
      </c>
      <c r="L18570" t="s">
        <v>67</v>
      </c>
      <c r="N18570" t="s">
        <v>287</v>
      </c>
      <c r="O18570" t="s">
        <v>288</v>
      </c>
      <c r="P18570" t="s">
        <v>288</v>
      </c>
      <c r="Q18570" t="s">
        <v>17627</v>
      </c>
      <c r="R18570" t="s">
        <v>17627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289</v>
      </c>
      <c r="AA18570" t="s">
        <v>298</v>
      </c>
      <c r="AB18570" t="s">
        <v>288</v>
      </c>
      <c r="AC18570">
        <v>4</v>
      </c>
      <c r="AD18570">
        <v>2016</v>
      </c>
      <c r="AG18570" t="s">
        <v>289</v>
      </c>
      <c r="AH18570" t="s">
        <v>141</v>
      </c>
      <c r="AI18570">
        <v>1</v>
      </c>
      <c r="AJ18570" t="s">
        <v>288</v>
      </c>
      <c r="AK18570" t="s">
        <v>93</v>
      </c>
      <c r="AU18570" t="s">
        <v>289</v>
      </c>
      <c r="AV18570" t="s">
        <v>289</v>
      </c>
      <c r="AW18570">
        <v>0</v>
      </c>
      <c r="AX18570" t="s">
        <v>293</v>
      </c>
      <c r="BV18570" t="s">
        <v>289</v>
      </c>
      <c r="BW18570" t="s">
        <v>289</v>
      </c>
      <c r="BX18570" t="s">
        <v>289</v>
      </c>
    </row>
    <row r="18571" spans="1:76" ht="14.65" customHeight="1" x14ac:dyDescent="0.25">
      <c r="A18571" s="38" t="s">
        <v>28025</v>
      </c>
      <c r="B18571" t="s">
        <v>7</v>
      </c>
      <c r="C18571" t="b">
        <v>1</v>
      </c>
      <c r="D18571">
        <v>61119</v>
      </c>
      <c r="E18571" t="s">
        <v>15208</v>
      </c>
      <c r="F18571">
        <v>59663</v>
      </c>
      <c r="G18571" t="s">
        <v>17628</v>
      </c>
      <c r="H18571" t="s">
        <v>185</v>
      </c>
      <c r="I18571" t="s">
        <v>15593</v>
      </c>
      <c r="J18571" t="s">
        <v>17629</v>
      </c>
      <c r="K18571" t="s">
        <v>563</v>
      </c>
      <c r="L18571" t="s">
        <v>104</v>
      </c>
      <c r="N18571" t="s">
        <v>287</v>
      </c>
      <c r="O18571" t="s">
        <v>288</v>
      </c>
      <c r="P18571" t="s">
        <v>288</v>
      </c>
      <c r="S18571">
        <v>5</v>
      </c>
      <c r="U18571">
        <v>5</v>
      </c>
      <c r="V18571">
        <v>5</v>
      </c>
      <c r="X18571" t="s">
        <v>289</v>
      </c>
      <c r="AA18571" t="s">
        <v>295</v>
      </c>
      <c r="AB18571" t="s">
        <v>288</v>
      </c>
      <c r="AC18571">
        <v>10</v>
      </c>
      <c r="AD18571">
        <v>2016</v>
      </c>
      <c r="AG18571" t="s">
        <v>289</v>
      </c>
      <c r="AH18571" t="s">
        <v>140</v>
      </c>
      <c r="AI18571">
        <v>2</v>
      </c>
      <c r="AJ18571" t="s">
        <v>288</v>
      </c>
      <c r="AK18571" t="s">
        <v>126</v>
      </c>
      <c r="AU18571" t="s">
        <v>289</v>
      </c>
      <c r="AV18571" t="s">
        <v>289</v>
      </c>
      <c r="BV18571" t="s">
        <v>289</v>
      </c>
    </row>
    <row r="18572" spans="1:76" ht="14.65" customHeight="1" x14ac:dyDescent="0.25">
      <c r="A18572" s="38" t="s">
        <v>27915</v>
      </c>
      <c r="B18572" t="s">
        <v>12</v>
      </c>
      <c r="C18572" t="b">
        <v>1</v>
      </c>
      <c r="D18572">
        <v>20392</v>
      </c>
      <c r="E18572" t="s">
        <v>17630</v>
      </c>
      <c r="F18572">
        <v>59664</v>
      </c>
      <c r="G18572" t="s">
        <v>17631</v>
      </c>
      <c r="H18572" t="s">
        <v>182</v>
      </c>
      <c r="I18572" t="s">
        <v>17632</v>
      </c>
      <c r="J18572" t="s">
        <v>8820</v>
      </c>
      <c r="K18572" t="s">
        <v>339</v>
      </c>
      <c r="L18572" t="s">
        <v>80</v>
      </c>
      <c r="N18572" t="s">
        <v>287</v>
      </c>
      <c r="O18572" t="s">
        <v>288</v>
      </c>
      <c r="P18572" t="s">
        <v>288</v>
      </c>
      <c r="Q18572" t="s">
        <v>17633</v>
      </c>
      <c r="R18572" t="s">
        <v>17633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289</v>
      </c>
      <c r="AA18572" t="s">
        <v>291</v>
      </c>
      <c r="AB18572" t="s">
        <v>292</v>
      </c>
      <c r="AC18572">
        <v>5</v>
      </c>
      <c r="AD18572">
        <v>2000</v>
      </c>
      <c r="AG18572" t="s">
        <v>289</v>
      </c>
      <c r="AH18572" t="s">
        <v>141</v>
      </c>
      <c r="AI18572">
        <v>1</v>
      </c>
      <c r="AJ18572" t="s">
        <v>288</v>
      </c>
      <c r="AK18572" t="s">
        <v>102</v>
      </c>
      <c r="AL18572" t="s">
        <v>79</v>
      </c>
      <c r="AU18572" t="s">
        <v>289</v>
      </c>
      <c r="AV18572" t="s">
        <v>289</v>
      </c>
      <c r="AX18572" t="s">
        <v>307</v>
      </c>
      <c r="BV18572" t="s">
        <v>292</v>
      </c>
      <c r="BW18572" t="s">
        <v>292</v>
      </c>
      <c r="BX18572" t="s">
        <v>292</v>
      </c>
    </row>
    <row r="18573" spans="1:76" ht="14.65" customHeight="1" x14ac:dyDescent="0.25">
      <c r="A18573" s="38" t="s">
        <v>27915</v>
      </c>
      <c r="B18573" t="s">
        <v>12</v>
      </c>
      <c r="C18573" t="b">
        <v>1</v>
      </c>
      <c r="D18573">
        <v>20392</v>
      </c>
      <c r="E18573" t="s">
        <v>17630</v>
      </c>
      <c r="F18573">
        <v>59664</v>
      </c>
      <c r="G18573" t="s">
        <v>17631</v>
      </c>
      <c r="H18573" t="s">
        <v>182</v>
      </c>
      <c r="I18573" t="s">
        <v>17632</v>
      </c>
      <c r="J18573" t="s">
        <v>8822</v>
      </c>
      <c r="K18573" t="s">
        <v>339</v>
      </c>
      <c r="L18573" t="s">
        <v>80</v>
      </c>
      <c r="N18573" t="s">
        <v>287</v>
      </c>
      <c r="O18573" t="s">
        <v>288</v>
      </c>
      <c r="P18573" t="s">
        <v>28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289</v>
      </c>
      <c r="AA18573" t="s">
        <v>291</v>
      </c>
      <c r="AB18573" t="s">
        <v>292</v>
      </c>
      <c r="AC18573">
        <v>5</v>
      </c>
      <c r="AD18573">
        <v>2000</v>
      </c>
      <c r="AG18573" t="s">
        <v>289</v>
      </c>
      <c r="AH18573" t="s">
        <v>141</v>
      </c>
      <c r="AI18573">
        <v>1</v>
      </c>
      <c r="AJ18573" t="s">
        <v>288</v>
      </c>
      <c r="AK18573" t="s">
        <v>102</v>
      </c>
      <c r="AL18573" t="s">
        <v>79</v>
      </c>
      <c r="AU18573" t="s">
        <v>289</v>
      </c>
      <c r="AV18573" t="s">
        <v>289</v>
      </c>
      <c r="AX18573" t="s">
        <v>307</v>
      </c>
      <c r="BV18573" t="s">
        <v>292</v>
      </c>
      <c r="BW18573" t="s">
        <v>292</v>
      </c>
      <c r="BX18573" t="s">
        <v>292</v>
      </c>
    </row>
    <row r="18574" spans="1:76" ht="14.65" customHeight="1" x14ac:dyDescent="0.25">
      <c r="A18574" s="38" t="s">
        <v>27994</v>
      </c>
      <c r="B18574" t="s">
        <v>7</v>
      </c>
      <c r="C18574" t="b">
        <v>1</v>
      </c>
      <c r="D18574">
        <v>58468</v>
      </c>
      <c r="E18574" t="s">
        <v>17634</v>
      </c>
      <c r="F18574">
        <v>59665</v>
      </c>
      <c r="G18574" t="s">
        <v>17635</v>
      </c>
      <c r="H18574" t="s">
        <v>185</v>
      </c>
      <c r="I18574" t="s">
        <v>3839</v>
      </c>
      <c r="J18574" t="s">
        <v>17636</v>
      </c>
      <c r="K18574" t="s">
        <v>563</v>
      </c>
      <c r="L18574" t="s">
        <v>104</v>
      </c>
      <c r="N18574" t="s">
        <v>287</v>
      </c>
      <c r="O18574" t="s">
        <v>288</v>
      </c>
      <c r="P18574" t="s">
        <v>288</v>
      </c>
      <c r="S18574">
        <v>100</v>
      </c>
      <c r="U18574">
        <v>97.5</v>
      </c>
      <c r="V18574">
        <v>97.5</v>
      </c>
      <c r="X18574" t="s">
        <v>289</v>
      </c>
      <c r="AA18574" t="s">
        <v>295</v>
      </c>
      <c r="AB18574" t="s">
        <v>288</v>
      </c>
      <c r="AC18574">
        <v>5</v>
      </c>
      <c r="AD18574">
        <v>2017</v>
      </c>
      <c r="AG18574" t="s">
        <v>289</v>
      </c>
      <c r="AH18574" t="s">
        <v>140</v>
      </c>
      <c r="AI18574">
        <v>2</v>
      </c>
      <c r="AJ18574" t="s">
        <v>288</v>
      </c>
      <c r="AK18574" t="s">
        <v>126</v>
      </c>
      <c r="AU18574" t="s">
        <v>289</v>
      </c>
      <c r="AV18574" t="s">
        <v>289</v>
      </c>
      <c r="BC18574" t="s">
        <v>289</v>
      </c>
      <c r="BS18574" t="s">
        <v>289</v>
      </c>
      <c r="BV18574" t="s">
        <v>289</v>
      </c>
    </row>
    <row r="18575" spans="1:76" ht="14.65" customHeight="1" x14ac:dyDescent="0.25">
      <c r="A18575" s="38" t="s">
        <v>27994</v>
      </c>
      <c r="B18575" t="s">
        <v>7</v>
      </c>
      <c r="C18575" t="b">
        <v>1</v>
      </c>
      <c r="D18575">
        <v>64875</v>
      </c>
      <c r="E18575" t="s">
        <v>17637</v>
      </c>
      <c r="F18575">
        <v>59666</v>
      </c>
      <c r="G18575" t="s">
        <v>17638</v>
      </c>
      <c r="H18575" t="s">
        <v>185</v>
      </c>
      <c r="I18575" t="s">
        <v>3852</v>
      </c>
      <c r="J18575" t="s">
        <v>17639</v>
      </c>
      <c r="K18575" t="s">
        <v>563</v>
      </c>
      <c r="L18575" t="s">
        <v>104</v>
      </c>
      <c r="N18575" t="s">
        <v>452</v>
      </c>
      <c r="O18575" t="s">
        <v>288</v>
      </c>
      <c r="P18575" t="s">
        <v>288</v>
      </c>
      <c r="S18575">
        <v>33.799999999999997</v>
      </c>
      <c r="U18575">
        <v>33.799999999999997</v>
      </c>
      <c r="V18575">
        <v>33.799999999999997</v>
      </c>
      <c r="X18575" t="s">
        <v>289</v>
      </c>
      <c r="AA18575" t="s">
        <v>295</v>
      </c>
      <c r="AB18575" t="s">
        <v>288</v>
      </c>
      <c r="AC18575">
        <v>4</v>
      </c>
      <c r="AD18575">
        <v>2017</v>
      </c>
      <c r="AG18575" t="s">
        <v>289</v>
      </c>
      <c r="AH18575" t="s">
        <v>140</v>
      </c>
      <c r="AI18575">
        <v>2</v>
      </c>
      <c r="AJ18575" t="s">
        <v>288</v>
      </c>
      <c r="AK18575" t="s">
        <v>126</v>
      </c>
    </row>
    <row r="18576" spans="1:76" ht="14.65" customHeight="1" x14ac:dyDescent="0.25">
      <c r="A18576" s="38" t="s">
        <v>28026</v>
      </c>
      <c r="B18576" t="s">
        <v>7</v>
      </c>
      <c r="C18576" t="b">
        <v>1</v>
      </c>
      <c r="D18576">
        <v>61060</v>
      </c>
      <c r="E18576" t="s">
        <v>15821</v>
      </c>
      <c r="F18576">
        <v>59667</v>
      </c>
      <c r="G18576" t="s">
        <v>17640</v>
      </c>
      <c r="H18576" t="s">
        <v>185</v>
      </c>
      <c r="I18576" t="s">
        <v>3852</v>
      </c>
      <c r="J18576" t="s">
        <v>17641</v>
      </c>
      <c r="K18576" t="s">
        <v>563</v>
      </c>
      <c r="L18576" t="s">
        <v>104</v>
      </c>
      <c r="N18576" t="s">
        <v>287</v>
      </c>
      <c r="O18576" t="s">
        <v>288</v>
      </c>
      <c r="P18576" t="s">
        <v>288</v>
      </c>
      <c r="S18576">
        <v>4.9000000000000004</v>
      </c>
      <c r="U18576">
        <v>4.9000000000000004</v>
      </c>
      <c r="V18576">
        <v>4.9000000000000004</v>
      </c>
      <c r="X18576" t="s">
        <v>289</v>
      </c>
      <c r="AA18576" t="s">
        <v>295</v>
      </c>
      <c r="AB18576" t="s">
        <v>288</v>
      </c>
      <c r="AC18576">
        <v>11</v>
      </c>
      <c r="AD18576">
        <v>2015</v>
      </c>
      <c r="AG18576" t="s">
        <v>289</v>
      </c>
      <c r="AH18576" t="s">
        <v>140</v>
      </c>
      <c r="AI18576">
        <v>2</v>
      </c>
      <c r="AJ18576" t="s">
        <v>288</v>
      </c>
      <c r="AK18576" t="s">
        <v>126</v>
      </c>
    </row>
    <row r="18577" spans="1:76" ht="14.65" customHeight="1" x14ac:dyDescent="0.25">
      <c r="A18577" s="38" t="s">
        <v>28031</v>
      </c>
      <c r="B18577" t="s">
        <v>7</v>
      </c>
      <c r="C18577" t="b">
        <v>1</v>
      </c>
      <c r="D18577">
        <v>61694</v>
      </c>
      <c r="E18577" t="s">
        <v>17642</v>
      </c>
      <c r="F18577">
        <v>59669</v>
      </c>
      <c r="G18577" t="s">
        <v>17643</v>
      </c>
      <c r="H18577" t="s">
        <v>185</v>
      </c>
      <c r="I18577" t="s">
        <v>15306</v>
      </c>
      <c r="J18577" t="s">
        <v>17644</v>
      </c>
      <c r="K18577" t="s">
        <v>563</v>
      </c>
      <c r="L18577" t="s">
        <v>104</v>
      </c>
      <c r="N18577" t="s">
        <v>287</v>
      </c>
      <c r="O18577" t="s">
        <v>288</v>
      </c>
      <c r="P18577" t="s">
        <v>288</v>
      </c>
      <c r="S18577">
        <v>50</v>
      </c>
      <c r="U18577">
        <v>50</v>
      </c>
      <c r="V18577">
        <v>50</v>
      </c>
      <c r="X18577" t="s">
        <v>289</v>
      </c>
      <c r="AA18577" t="s">
        <v>295</v>
      </c>
      <c r="AB18577" t="s">
        <v>288</v>
      </c>
      <c r="AC18577">
        <v>12</v>
      </c>
      <c r="AD18577">
        <v>2018</v>
      </c>
      <c r="AG18577" t="s">
        <v>289</v>
      </c>
      <c r="AH18577" t="s">
        <v>140</v>
      </c>
      <c r="AI18577">
        <v>2</v>
      </c>
      <c r="AJ18577" t="s">
        <v>288</v>
      </c>
      <c r="AK18577" t="s">
        <v>126</v>
      </c>
      <c r="AU18577" t="s">
        <v>289</v>
      </c>
      <c r="AV18577" t="s">
        <v>289</v>
      </c>
      <c r="BV18577" t="s">
        <v>289</v>
      </c>
    </row>
    <row r="18578" spans="1:76" ht="14.65" customHeight="1" x14ac:dyDescent="0.25">
      <c r="A18578" s="38" t="s">
        <v>28026</v>
      </c>
      <c r="B18578" t="s">
        <v>7</v>
      </c>
      <c r="C18578" t="b">
        <v>1</v>
      </c>
      <c r="D18578">
        <v>61119</v>
      </c>
      <c r="E18578" t="s">
        <v>15208</v>
      </c>
      <c r="F18578">
        <v>59670</v>
      </c>
      <c r="G18578" t="s">
        <v>17645</v>
      </c>
      <c r="H18578" t="s">
        <v>185</v>
      </c>
      <c r="I18578" t="s">
        <v>2660</v>
      </c>
      <c r="J18578" t="s">
        <v>17646</v>
      </c>
      <c r="K18578" t="s">
        <v>563</v>
      </c>
      <c r="L18578" t="s">
        <v>104</v>
      </c>
      <c r="N18578" t="s">
        <v>287</v>
      </c>
      <c r="O18578" t="s">
        <v>288</v>
      </c>
      <c r="P18578" t="s">
        <v>288</v>
      </c>
      <c r="S18578">
        <v>1.9</v>
      </c>
      <c r="U18578">
        <v>1.9</v>
      </c>
      <c r="V18578">
        <v>1.9</v>
      </c>
      <c r="X18578" t="s">
        <v>289</v>
      </c>
      <c r="AA18578" t="s">
        <v>295</v>
      </c>
      <c r="AB18578" t="s">
        <v>288</v>
      </c>
      <c r="AC18578">
        <v>12</v>
      </c>
      <c r="AD18578">
        <v>2015</v>
      </c>
      <c r="AG18578" t="s">
        <v>289</v>
      </c>
      <c r="AH18578" t="s">
        <v>140</v>
      </c>
      <c r="AI18578">
        <v>2</v>
      </c>
      <c r="AJ18578" t="s">
        <v>288</v>
      </c>
      <c r="AK18578" t="s">
        <v>126</v>
      </c>
      <c r="AU18578" t="s">
        <v>289</v>
      </c>
      <c r="AV18578" t="s">
        <v>289</v>
      </c>
      <c r="BV18578" t="s">
        <v>289</v>
      </c>
    </row>
    <row r="18579" spans="1:76" ht="14.65" customHeight="1" x14ac:dyDescent="0.25">
      <c r="A18579" s="38" t="s">
        <v>28025</v>
      </c>
      <c r="B18579" t="s">
        <v>7</v>
      </c>
      <c r="C18579" t="b">
        <v>1</v>
      </c>
      <c r="D18579">
        <v>61060</v>
      </c>
      <c r="E18579" t="s">
        <v>15821</v>
      </c>
      <c r="F18579">
        <v>59671</v>
      </c>
      <c r="G18579" t="s">
        <v>17647</v>
      </c>
      <c r="H18579" t="s">
        <v>185</v>
      </c>
      <c r="I18579" t="s">
        <v>1852</v>
      </c>
      <c r="J18579" t="s">
        <v>17648</v>
      </c>
      <c r="K18579" t="s">
        <v>563</v>
      </c>
      <c r="L18579" t="s">
        <v>104</v>
      </c>
      <c r="N18579" t="s">
        <v>287</v>
      </c>
      <c r="O18579" t="s">
        <v>288</v>
      </c>
      <c r="P18579" t="s">
        <v>288</v>
      </c>
      <c r="S18579">
        <v>78.5</v>
      </c>
      <c r="U18579">
        <v>78.5</v>
      </c>
      <c r="V18579">
        <v>78.5</v>
      </c>
      <c r="X18579" t="s">
        <v>289</v>
      </c>
      <c r="AA18579" t="s">
        <v>295</v>
      </c>
      <c r="AB18579" t="s">
        <v>288</v>
      </c>
      <c r="AC18579">
        <v>12</v>
      </c>
      <c r="AD18579">
        <v>2016</v>
      </c>
      <c r="AG18579" t="s">
        <v>289</v>
      </c>
      <c r="AH18579" t="s">
        <v>140</v>
      </c>
      <c r="AI18579">
        <v>2</v>
      </c>
      <c r="AJ18579" t="s">
        <v>288</v>
      </c>
      <c r="AK18579" t="s">
        <v>126</v>
      </c>
    </row>
    <row r="18580" spans="1:76" ht="14.65" customHeight="1" x14ac:dyDescent="0.25">
      <c r="A18580" s="38" t="s">
        <v>28026</v>
      </c>
      <c r="B18580" t="s">
        <v>7</v>
      </c>
      <c r="C18580" t="b">
        <v>1</v>
      </c>
      <c r="D18580">
        <v>61060</v>
      </c>
      <c r="E18580" t="s">
        <v>15821</v>
      </c>
      <c r="F18580">
        <v>59675</v>
      </c>
      <c r="G18580" t="s">
        <v>17649</v>
      </c>
      <c r="H18580" t="s">
        <v>185</v>
      </c>
      <c r="I18580" t="s">
        <v>3852</v>
      </c>
      <c r="J18580" t="s">
        <v>17650</v>
      </c>
      <c r="K18580" t="s">
        <v>563</v>
      </c>
      <c r="L18580" t="s">
        <v>104</v>
      </c>
      <c r="N18580" t="s">
        <v>287</v>
      </c>
      <c r="O18580" t="s">
        <v>288</v>
      </c>
      <c r="P18580" t="s">
        <v>288</v>
      </c>
      <c r="S18580">
        <v>4.9000000000000004</v>
      </c>
      <c r="U18580">
        <v>4.9000000000000004</v>
      </c>
      <c r="V18580">
        <v>4.9000000000000004</v>
      </c>
      <c r="X18580" t="s">
        <v>289</v>
      </c>
      <c r="AA18580" t="s">
        <v>295</v>
      </c>
      <c r="AB18580" t="s">
        <v>288</v>
      </c>
      <c r="AC18580">
        <v>11</v>
      </c>
      <c r="AD18580">
        <v>2015</v>
      </c>
      <c r="AG18580" t="s">
        <v>289</v>
      </c>
      <c r="AH18580" t="s">
        <v>140</v>
      </c>
      <c r="AI18580">
        <v>2</v>
      </c>
      <c r="AJ18580" t="s">
        <v>288</v>
      </c>
      <c r="AK18580" t="s">
        <v>126</v>
      </c>
    </row>
    <row r="18581" spans="1:76" ht="14.65" customHeight="1" x14ac:dyDescent="0.25">
      <c r="A18581" s="38" t="s">
        <v>27994</v>
      </c>
      <c r="B18581" t="s">
        <v>7</v>
      </c>
      <c r="C18581" t="b">
        <v>1</v>
      </c>
      <c r="D18581">
        <v>61060</v>
      </c>
      <c r="E18581" t="s">
        <v>15821</v>
      </c>
      <c r="F18581">
        <v>59676</v>
      </c>
      <c r="G18581" t="s">
        <v>17651</v>
      </c>
      <c r="H18581" t="s">
        <v>185</v>
      </c>
      <c r="I18581" t="s">
        <v>3852</v>
      </c>
      <c r="J18581" t="s">
        <v>17650</v>
      </c>
      <c r="K18581" t="s">
        <v>563</v>
      </c>
      <c r="L18581" t="s">
        <v>104</v>
      </c>
      <c r="N18581" t="s">
        <v>287</v>
      </c>
      <c r="O18581" t="s">
        <v>288</v>
      </c>
      <c r="P18581" t="s">
        <v>288</v>
      </c>
      <c r="S18581">
        <v>6.5</v>
      </c>
      <c r="U18581">
        <v>6.5</v>
      </c>
      <c r="V18581">
        <v>6.5</v>
      </c>
      <c r="X18581" t="s">
        <v>289</v>
      </c>
      <c r="AA18581" t="s">
        <v>295</v>
      </c>
      <c r="AB18581" t="s">
        <v>288</v>
      </c>
      <c r="AC18581">
        <v>12</v>
      </c>
      <c r="AD18581">
        <v>2017</v>
      </c>
      <c r="AG18581" t="s">
        <v>289</v>
      </c>
      <c r="AH18581" t="s">
        <v>140</v>
      </c>
      <c r="AI18581">
        <v>2</v>
      </c>
      <c r="AJ18581" t="s">
        <v>288</v>
      </c>
      <c r="AK18581" t="s">
        <v>126</v>
      </c>
    </row>
    <row r="18582" spans="1:76" ht="14.65" customHeight="1" x14ac:dyDescent="0.25">
      <c r="A18582" s="38" t="s">
        <v>28025</v>
      </c>
      <c r="B18582" t="s">
        <v>7</v>
      </c>
      <c r="C18582" t="b">
        <v>1</v>
      </c>
      <c r="D18582">
        <v>61060</v>
      </c>
      <c r="E18582" t="s">
        <v>15821</v>
      </c>
      <c r="F18582">
        <v>59677</v>
      </c>
      <c r="G18582" t="s">
        <v>17652</v>
      </c>
      <c r="H18582" t="s">
        <v>185</v>
      </c>
      <c r="I18582" t="s">
        <v>16711</v>
      </c>
      <c r="J18582" t="s">
        <v>17653</v>
      </c>
      <c r="K18582" t="s">
        <v>563</v>
      </c>
      <c r="L18582" t="s">
        <v>104</v>
      </c>
      <c r="N18582" t="s">
        <v>287</v>
      </c>
      <c r="O18582" t="s">
        <v>288</v>
      </c>
      <c r="P18582" t="s">
        <v>288</v>
      </c>
      <c r="S18582">
        <v>4.9000000000000004</v>
      </c>
      <c r="U18582">
        <v>4.9000000000000004</v>
      </c>
      <c r="V18582">
        <v>4.9000000000000004</v>
      </c>
      <c r="X18582" t="s">
        <v>289</v>
      </c>
      <c r="AA18582" t="s">
        <v>295</v>
      </c>
      <c r="AB18582" t="s">
        <v>288</v>
      </c>
      <c r="AC18582">
        <v>1</v>
      </c>
      <c r="AD18582">
        <v>2016</v>
      </c>
      <c r="AG18582" t="s">
        <v>289</v>
      </c>
      <c r="AH18582" t="s">
        <v>140</v>
      </c>
      <c r="AI18582">
        <v>2</v>
      </c>
      <c r="AJ18582" t="s">
        <v>288</v>
      </c>
      <c r="AK18582" t="s">
        <v>126</v>
      </c>
    </row>
    <row r="18583" spans="1:76" ht="14.65" customHeight="1" x14ac:dyDescent="0.25">
      <c r="A18583" s="38" t="s">
        <v>28031</v>
      </c>
      <c r="B18583" t="s">
        <v>7</v>
      </c>
      <c r="C18583" t="b">
        <v>1</v>
      </c>
      <c r="D18583">
        <v>61694</v>
      </c>
      <c r="E18583" t="s">
        <v>17642</v>
      </c>
      <c r="F18583">
        <v>59678</v>
      </c>
      <c r="G18583" t="s">
        <v>17654</v>
      </c>
      <c r="H18583" t="s">
        <v>185</v>
      </c>
      <c r="I18583" t="s">
        <v>3458</v>
      </c>
      <c r="J18583" t="s">
        <v>17655</v>
      </c>
      <c r="K18583" t="s">
        <v>563</v>
      </c>
      <c r="L18583" t="s">
        <v>104</v>
      </c>
      <c r="N18583" t="s">
        <v>287</v>
      </c>
      <c r="O18583" t="s">
        <v>288</v>
      </c>
      <c r="P18583" t="s">
        <v>288</v>
      </c>
      <c r="S18583">
        <v>33.299999999999997</v>
      </c>
      <c r="U18583">
        <v>33.299999999999997</v>
      </c>
      <c r="V18583">
        <v>33.299999999999997</v>
      </c>
      <c r="X18583" t="s">
        <v>289</v>
      </c>
      <c r="AA18583" t="s">
        <v>295</v>
      </c>
      <c r="AB18583" t="s">
        <v>288</v>
      </c>
      <c r="AC18583">
        <v>12</v>
      </c>
      <c r="AD18583">
        <v>2018</v>
      </c>
      <c r="AG18583" t="s">
        <v>289</v>
      </c>
      <c r="AH18583" t="s">
        <v>140</v>
      </c>
      <c r="AI18583">
        <v>2</v>
      </c>
      <c r="AJ18583" t="s">
        <v>288</v>
      </c>
      <c r="AK18583" t="s">
        <v>126</v>
      </c>
      <c r="AU18583" t="s">
        <v>289</v>
      </c>
      <c r="AV18583" t="s">
        <v>289</v>
      </c>
      <c r="BV18583" t="s">
        <v>289</v>
      </c>
    </row>
    <row r="18584" spans="1:76" ht="14.65" customHeight="1" x14ac:dyDescent="0.25">
      <c r="A18584" s="38" t="s">
        <v>27973</v>
      </c>
      <c r="B18584" t="s">
        <v>7</v>
      </c>
      <c r="C18584" t="b">
        <v>1</v>
      </c>
      <c r="D18584">
        <v>60025</v>
      </c>
      <c r="E18584" t="s">
        <v>11762</v>
      </c>
      <c r="F18584">
        <v>59682</v>
      </c>
      <c r="G18584" t="s">
        <v>17656</v>
      </c>
      <c r="H18584" t="s">
        <v>203</v>
      </c>
      <c r="I18584" t="s">
        <v>4721</v>
      </c>
      <c r="J18584" t="s">
        <v>17657</v>
      </c>
      <c r="K18584" t="s">
        <v>563</v>
      </c>
      <c r="L18584" t="s">
        <v>104</v>
      </c>
      <c r="N18584" t="s">
        <v>287</v>
      </c>
      <c r="O18584" t="s">
        <v>288</v>
      </c>
      <c r="P18584" t="s">
        <v>288</v>
      </c>
      <c r="S18584">
        <v>1.5</v>
      </c>
      <c r="U18584">
        <v>1.5</v>
      </c>
      <c r="V18584">
        <v>1.5</v>
      </c>
      <c r="X18584" t="s">
        <v>289</v>
      </c>
      <c r="AA18584" t="s">
        <v>295</v>
      </c>
      <c r="AB18584" t="s">
        <v>288</v>
      </c>
      <c r="AC18584">
        <v>12</v>
      </c>
      <c r="AD18584">
        <v>2014</v>
      </c>
      <c r="AG18584" t="s">
        <v>289</v>
      </c>
      <c r="AH18584" t="s">
        <v>140</v>
      </c>
      <c r="AI18584">
        <v>2</v>
      </c>
      <c r="AJ18584" t="s">
        <v>288</v>
      </c>
      <c r="AK18584" t="s">
        <v>126</v>
      </c>
    </row>
    <row r="18585" spans="1:76" ht="14.65" customHeight="1" x14ac:dyDescent="0.25">
      <c r="A18585" s="38" t="s">
        <v>28026</v>
      </c>
      <c r="B18585" t="s">
        <v>7</v>
      </c>
      <c r="C18585" t="b">
        <v>0</v>
      </c>
      <c r="D18585">
        <v>63438</v>
      </c>
      <c r="E18585" t="s">
        <v>17658</v>
      </c>
      <c r="F18585">
        <v>59683</v>
      </c>
      <c r="G18585" t="s">
        <v>17659</v>
      </c>
      <c r="H18585" t="s">
        <v>193</v>
      </c>
      <c r="I18585" t="s">
        <v>3960</v>
      </c>
      <c r="J18585" t="s">
        <v>17660</v>
      </c>
      <c r="K18585" t="s">
        <v>563</v>
      </c>
      <c r="L18585" t="s">
        <v>104</v>
      </c>
      <c r="N18585" t="s">
        <v>287</v>
      </c>
      <c r="O18585" t="s">
        <v>288</v>
      </c>
      <c r="P18585" t="s">
        <v>288</v>
      </c>
      <c r="S18585">
        <v>2.2000000000000002</v>
      </c>
      <c r="U18585">
        <v>1.7</v>
      </c>
      <c r="V18585">
        <v>0.6</v>
      </c>
      <c r="X18585" t="s">
        <v>289</v>
      </c>
      <c r="AA18585" t="s">
        <v>295</v>
      </c>
      <c r="AB18585" t="s">
        <v>288</v>
      </c>
      <c r="AC18585">
        <v>1</v>
      </c>
      <c r="AD18585">
        <v>2015</v>
      </c>
      <c r="AG18585" t="s">
        <v>289</v>
      </c>
      <c r="AH18585" t="s">
        <v>145</v>
      </c>
      <c r="AI18585">
        <v>6</v>
      </c>
      <c r="AJ18585" t="s">
        <v>288</v>
      </c>
      <c r="AK18585" t="s">
        <v>126</v>
      </c>
      <c r="AU18585" t="s">
        <v>289</v>
      </c>
      <c r="AV18585" t="s">
        <v>289</v>
      </c>
      <c r="BV18585" t="s">
        <v>289</v>
      </c>
    </row>
    <row r="18586" spans="1:76" ht="14.65" customHeight="1" x14ac:dyDescent="0.25">
      <c r="A18586" s="38" t="s">
        <v>27994</v>
      </c>
      <c r="B18586" t="s">
        <v>6</v>
      </c>
      <c r="C18586" t="b">
        <v>1</v>
      </c>
      <c r="D18586">
        <v>59380</v>
      </c>
      <c r="E18586" t="s">
        <v>13959</v>
      </c>
      <c r="F18586">
        <v>59684</v>
      </c>
      <c r="G18586" t="s">
        <v>17661</v>
      </c>
      <c r="H18586" t="s">
        <v>186</v>
      </c>
      <c r="I18586" t="s">
        <v>3989</v>
      </c>
      <c r="J18586" t="s">
        <v>17662</v>
      </c>
      <c r="K18586" t="s">
        <v>300</v>
      </c>
      <c r="L18586" t="s">
        <v>106</v>
      </c>
      <c r="N18586" t="s">
        <v>287</v>
      </c>
      <c r="O18586" t="s">
        <v>288</v>
      </c>
      <c r="P18586" t="s">
        <v>288</v>
      </c>
      <c r="S18586">
        <v>150</v>
      </c>
      <c r="U18586">
        <v>150</v>
      </c>
      <c r="V18586">
        <v>150</v>
      </c>
      <c r="W18586">
        <v>1</v>
      </c>
      <c r="X18586" t="s">
        <v>289</v>
      </c>
      <c r="AA18586" t="s">
        <v>295</v>
      </c>
      <c r="AB18586" t="s">
        <v>288</v>
      </c>
      <c r="AC18586">
        <v>3</v>
      </c>
      <c r="AD18586">
        <v>2017</v>
      </c>
      <c r="AG18586" t="s">
        <v>289</v>
      </c>
      <c r="AH18586" t="s">
        <v>140</v>
      </c>
      <c r="AI18586">
        <v>2</v>
      </c>
      <c r="AJ18586" t="s">
        <v>288</v>
      </c>
      <c r="AK18586" t="s">
        <v>133</v>
      </c>
      <c r="AW18586">
        <v>75</v>
      </c>
    </row>
    <row r="18587" spans="1:76" ht="14.65" customHeight="1" x14ac:dyDescent="0.25">
      <c r="A18587" s="38" t="s">
        <v>27994</v>
      </c>
      <c r="B18587" t="s">
        <v>7</v>
      </c>
      <c r="C18587" t="b">
        <v>1</v>
      </c>
      <c r="D18587">
        <v>19876</v>
      </c>
      <c r="E18587" t="s">
        <v>3896</v>
      </c>
      <c r="F18587">
        <v>59685</v>
      </c>
      <c r="G18587" t="s">
        <v>17663</v>
      </c>
      <c r="H18587" t="s">
        <v>202</v>
      </c>
      <c r="I18587" t="s">
        <v>6424</v>
      </c>
      <c r="J18587" t="s">
        <v>1636</v>
      </c>
      <c r="K18587" t="s">
        <v>563</v>
      </c>
      <c r="L18587" t="s">
        <v>104</v>
      </c>
      <c r="N18587" t="s">
        <v>287</v>
      </c>
      <c r="O18587" t="s">
        <v>288</v>
      </c>
      <c r="P18587" t="s">
        <v>288</v>
      </c>
      <c r="S18587">
        <v>20</v>
      </c>
      <c r="U18587">
        <v>8</v>
      </c>
      <c r="X18587" t="s">
        <v>289</v>
      </c>
      <c r="AA18587" t="s">
        <v>295</v>
      </c>
      <c r="AB18587" t="s">
        <v>288</v>
      </c>
      <c r="AC18587">
        <v>10</v>
      </c>
      <c r="AD18587">
        <v>2017</v>
      </c>
      <c r="AG18587" t="s">
        <v>289</v>
      </c>
      <c r="AH18587" t="s">
        <v>141</v>
      </c>
      <c r="AI18587">
        <v>1</v>
      </c>
      <c r="AJ18587" t="s">
        <v>288</v>
      </c>
      <c r="AK18587" t="s">
        <v>126</v>
      </c>
    </row>
    <row r="18588" spans="1:76" ht="14.65" customHeight="1" x14ac:dyDescent="0.25">
      <c r="A18588" s="38" t="s">
        <v>28026</v>
      </c>
      <c r="B18588" t="s">
        <v>9</v>
      </c>
      <c r="C18588" t="b">
        <v>1</v>
      </c>
      <c r="D18588">
        <v>59458</v>
      </c>
      <c r="E18588" t="s">
        <v>17664</v>
      </c>
      <c r="F18588">
        <v>59686</v>
      </c>
      <c r="G18588" t="s">
        <v>17665</v>
      </c>
      <c r="H18588" t="s">
        <v>167</v>
      </c>
      <c r="I18588" t="s">
        <v>17666</v>
      </c>
      <c r="J18588" t="s">
        <v>17667</v>
      </c>
      <c r="K18588" t="s">
        <v>89</v>
      </c>
      <c r="L18588" t="s">
        <v>83</v>
      </c>
      <c r="N18588" t="s">
        <v>287</v>
      </c>
      <c r="O18588" t="s">
        <v>288</v>
      </c>
      <c r="P18588" t="s">
        <v>28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289</v>
      </c>
      <c r="AA18588" t="s">
        <v>295</v>
      </c>
      <c r="AB18588" t="s">
        <v>288</v>
      </c>
      <c r="AC18588">
        <v>2</v>
      </c>
      <c r="AD18588">
        <v>2015</v>
      </c>
      <c r="AG18588" t="s">
        <v>289</v>
      </c>
      <c r="AH18588" t="s">
        <v>140</v>
      </c>
      <c r="AI18588">
        <v>2</v>
      </c>
      <c r="AJ18588" t="s">
        <v>288</v>
      </c>
      <c r="AK18588" t="s">
        <v>88</v>
      </c>
      <c r="AX18588" t="s">
        <v>307</v>
      </c>
      <c r="BV18588" t="s">
        <v>289</v>
      </c>
      <c r="BW18588" t="s">
        <v>289</v>
      </c>
      <c r="BX18588" t="s">
        <v>289</v>
      </c>
    </row>
    <row r="18589" spans="1:76" ht="14.65" customHeight="1" x14ac:dyDescent="0.25">
      <c r="A18589" s="38" t="s">
        <v>28026</v>
      </c>
      <c r="B18589" t="s">
        <v>9</v>
      </c>
      <c r="C18589" t="b">
        <v>1</v>
      </c>
      <c r="D18589">
        <v>59458</v>
      </c>
      <c r="E18589" t="s">
        <v>17664</v>
      </c>
      <c r="F18589">
        <v>59686</v>
      </c>
      <c r="G18589" t="s">
        <v>17665</v>
      </c>
      <c r="H18589" t="s">
        <v>167</v>
      </c>
      <c r="I18589" t="s">
        <v>17666</v>
      </c>
      <c r="J18589" t="s">
        <v>17668</v>
      </c>
      <c r="K18589" t="s">
        <v>89</v>
      </c>
      <c r="L18589" t="s">
        <v>83</v>
      </c>
      <c r="N18589" t="s">
        <v>287</v>
      </c>
      <c r="O18589" t="s">
        <v>288</v>
      </c>
      <c r="P18589" t="s">
        <v>28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289</v>
      </c>
      <c r="AA18589" t="s">
        <v>295</v>
      </c>
      <c r="AB18589" t="s">
        <v>288</v>
      </c>
      <c r="AC18589">
        <v>2</v>
      </c>
      <c r="AD18589">
        <v>2015</v>
      </c>
      <c r="AG18589" t="s">
        <v>289</v>
      </c>
      <c r="AH18589" t="s">
        <v>140</v>
      </c>
      <c r="AI18589">
        <v>2</v>
      </c>
      <c r="AJ18589" t="s">
        <v>288</v>
      </c>
      <c r="AK18589" t="s">
        <v>88</v>
      </c>
      <c r="AU18589" t="s">
        <v>289</v>
      </c>
      <c r="AV18589" t="s">
        <v>289</v>
      </c>
      <c r="AX18589" t="s">
        <v>307</v>
      </c>
      <c r="BV18589" t="s">
        <v>289</v>
      </c>
      <c r="BW18589" t="s">
        <v>289</v>
      </c>
      <c r="BX18589" t="s">
        <v>289</v>
      </c>
    </row>
    <row r="18590" spans="1:76" ht="14.65" customHeight="1" x14ac:dyDescent="0.25">
      <c r="A18590" s="38" t="s">
        <v>28026</v>
      </c>
      <c r="B18590" t="s">
        <v>9</v>
      </c>
      <c r="C18590" t="b">
        <v>1</v>
      </c>
      <c r="D18590">
        <v>59458</v>
      </c>
      <c r="E18590" t="s">
        <v>17664</v>
      </c>
      <c r="F18590">
        <v>59686</v>
      </c>
      <c r="G18590" t="s">
        <v>17665</v>
      </c>
      <c r="H18590" t="s">
        <v>167</v>
      </c>
      <c r="I18590" t="s">
        <v>17666</v>
      </c>
      <c r="J18590" t="s">
        <v>17669</v>
      </c>
      <c r="K18590" t="s">
        <v>89</v>
      </c>
      <c r="L18590" t="s">
        <v>83</v>
      </c>
      <c r="N18590" t="s">
        <v>287</v>
      </c>
      <c r="O18590" t="s">
        <v>288</v>
      </c>
      <c r="P18590" t="s">
        <v>28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289</v>
      </c>
      <c r="AA18590" t="s">
        <v>295</v>
      </c>
      <c r="AB18590" t="s">
        <v>288</v>
      </c>
      <c r="AC18590">
        <v>2</v>
      </c>
      <c r="AD18590">
        <v>2015</v>
      </c>
      <c r="AG18590" t="s">
        <v>289</v>
      </c>
      <c r="AH18590" t="s">
        <v>140</v>
      </c>
      <c r="AI18590">
        <v>2</v>
      </c>
      <c r="AJ18590" t="s">
        <v>288</v>
      </c>
      <c r="AK18590" t="s">
        <v>88</v>
      </c>
      <c r="AU18590" t="s">
        <v>289</v>
      </c>
      <c r="AV18590" t="s">
        <v>289</v>
      </c>
      <c r="AX18590" t="s">
        <v>307</v>
      </c>
      <c r="BV18590" t="s">
        <v>289</v>
      </c>
      <c r="BW18590" t="s">
        <v>289</v>
      </c>
      <c r="BX18590" t="s">
        <v>289</v>
      </c>
    </row>
    <row r="18591" spans="1:76" ht="14.65" customHeight="1" x14ac:dyDescent="0.25">
      <c r="A18591" s="38" t="s">
        <v>27988</v>
      </c>
      <c r="B18591" t="s">
        <v>9</v>
      </c>
      <c r="C18591" t="b">
        <v>1</v>
      </c>
      <c r="D18591">
        <v>59458</v>
      </c>
      <c r="E18591" t="s">
        <v>17664</v>
      </c>
      <c r="F18591">
        <v>59686</v>
      </c>
      <c r="G18591" t="s">
        <v>17665</v>
      </c>
      <c r="H18591" t="s">
        <v>167</v>
      </c>
      <c r="I18591" t="s">
        <v>17666</v>
      </c>
      <c r="J18591" t="s">
        <v>17670</v>
      </c>
      <c r="K18591" t="s">
        <v>89</v>
      </c>
      <c r="L18591" t="s">
        <v>83</v>
      </c>
      <c r="N18591" t="s">
        <v>287</v>
      </c>
      <c r="O18591" t="s">
        <v>288</v>
      </c>
      <c r="P18591" t="s">
        <v>28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289</v>
      </c>
      <c r="AA18591" t="s">
        <v>295</v>
      </c>
      <c r="AB18591" t="s">
        <v>288</v>
      </c>
      <c r="AC18591">
        <v>11</v>
      </c>
      <c r="AD18591">
        <v>2019</v>
      </c>
      <c r="AG18591" t="s">
        <v>289</v>
      </c>
      <c r="AH18591" t="s">
        <v>140</v>
      </c>
      <c r="AI18591">
        <v>2</v>
      </c>
      <c r="AJ18591" t="s">
        <v>288</v>
      </c>
      <c r="AK18591" t="s">
        <v>88</v>
      </c>
      <c r="AU18591" t="s">
        <v>289</v>
      </c>
      <c r="AV18591" t="s">
        <v>289</v>
      </c>
      <c r="AX18591" t="s">
        <v>307</v>
      </c>
      <c r="BV18591" t="s">
        <v>289</v>
      </c>
      <c r="BW18591" t="s">
        <v>289</v>
      </c>
      <c r="BX18591" t="s">
        <v>289</v>
      </c>
    </row>
    <row r="18592" spans="1:76" ht="14.65" customHeight="1" x14ac:dyDescent="0.25">
      <c r="A18592" s="38" t="s">
        <v>28026</v>
      </c>
      <c r="B18592" t="s">
        <v>7</v>
      </c>
      <c r="C18592" t="b">
        <v>1</v>
      </c>
      <c r="D18592">
        <v>60281</v>
      </c>
      <c r="E18592" t="s">
        <v>13602</v>
      </c>
      <c r="F18592">
        <v>59687</v>
      </c>
      <c r="G18592" t="s">
        <v>17671</v>
      </c>
      <c r="H18592" t="s">
        <v>85</v>
      </c>
      <c r="I18592" t="s">
        <v>762</v>
      </c>
      <c r="J18592" t="s">
        <v>17672</v>
      </c>
      <c r="K18592" t="s">
        <v>563</v>
      </c>
      <c r="L18592" t="s">
        <v>104</v>
      </c>
      <c r="N18592" t="s">
        <v>287</v>
      </c>
      <c r="O18592" t="s">
        <v>288</v>
      </c>
      <c r="P18592" t="s">
        <v>288</v>
      </c>
      <c r="S18592">
        <v>1.5</v>
      </c>
      <c r="U18592">
        <v>1.5</v>
      </c>
      <c r="V18592">
        <v>1.5</v>
      </c>
      <c r="X18592" t="s">
        <v>289</v>
      </c>
      <c r="AA18592" t="s">
        <v>295</v>
      </c>
      <c r="AB18592" t="s">
        <v>288</v>
      </c>
      <c r="AC18592">
        <v>5</v>
      </c>
      <c r="AD18592">
        <v>2015</v>
      </c>
      <c r="AG18592" t="s">
        <v>289</v>
      </c>
      <c r="AH18592" t="s">
        <v>140</v>
      </c>
      <c r="AI18592">
        <v>2</v>
      </c>
      <c r="AJ18592" t="s">
        <v>288</v>
      </c>
      <c r="AK18592" t="s">
        <v>126</v>
      </c>
    </row>
    <row r="18593" spans="1:76" ht="14.65" customHeight="1" x14ac:dyDescent="0.25">
      <c r="A18593" s="38" t="s">
        <v>27981</v>
      </c>
      <c r="B18593" t="s">
        <v>9</v>
      </c>
      <c r="C18593" t="b">
        <v>1</v>
      </c>
      <c r="D18593">
        <v>59452</v>
      </c>
      <c r="E18593" t="s">
        <v>17673</v>
      </c>
      <c r="F18593">
        <v>59688</v>
      </c>
      <c r="G18593" t="s">
        <v>17674</v>
      </c>
      <c r="H18593" t="s">
        <v>185</v>
      </c>
      <c r="I18593" t="s">
        <v>5167</v>
      </c>
      <c r="J18593" t="s">
        <v>17675</v>
      </c>
      <c r="K18593" t="s">
        <v>89</v>
      </c>
      <c r="L18593" t="s">
        <v>83</v>
      </c>
      <c r="N18593" t="s">
        <v>287</v>
      </c>
      <c r="O18593" t="s">
        <v>288</v>
      </c>
      <c r="P18593" t="s">
        <v>28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289</v>
      </c>
      <c r="AA18593" t="s">
        <v>295</v>
      </c>
      <c r="AB18593" t="s">
        <v>288</v>
      </c>
      <c r="AC18593">
        <v>9</v>
      </c>
      <c r="AD18593">
        <v>2013</v>
      </c>
      <c r="AG18593" t="s">
        <v>289</v>
      </c>
      <c r="AH18593" t="s">
        <v>140</v>
      </c>
      <c r="AI18593">
        <v>2</v>
      </c>
      <c r="AJ18593" t="s">
        <v>288</v>
      </c>
      <c r="AK18593" t="s">
        <v>88</v>
      </c>
      <c r="AL18593" t="s">
        <v>79</v>
      </c>
      <c r="AQ18593" t="s">
        <v>79</v>
      </c>
      <c r="AU18593" t="s">
        <v>289</v>
      </c>
      <c r="AV18593" t="s">
        <v>289</v>
      </c>
      <c r="AX18593" t="s">
        <v>307</v>
      </c>
      <c r="BV18593" t="s">
        <v>292</v>
      </c>
      <c r="BW18593" t="s">
        <v>292</v>
      </c>
      <c r="BX18593" t="s">
        <v>289</v>
      </c>
    </row>
    <row r="18594" spans="1:76" ht="14.65" customHeight="1" x14ac:dyDescent="0.25">
      <c r="A18594" s="38" t="s">
        <v>27981</v>
      </c>
      <c r="B18594" t="s">
        <v>9</v>
      </c>
      <c r="C18594" t="b">
        <v>1</v>
      </c>
      <c r="D18594">
        <v>59452</v>
      </c>
      <c r="E18594" t="s">
        <v>17673</v>
      </c>
      <c r="F18594">
        <v>59688</v>
      </c>
      <c r="G18594" t="s">
        <v>17674</v>
      </c>
      <c r="H18594" t="s">
        <v>185</v>
      </c>
      <c r="I18594" t="s">
        <v>5167</v>
      </c>
      <c r="J18594" t="s">
        <v>14369</v>
      </c>
      <c r="K18594" t="s">
        <v>89</v>
      </c>
      <c r="L18594" t="s">
        <v>83</v>
      </c>
      <c r="N18594" t="s">
        <v>287</v>
      </c>
      <c r="O18594" t="s">
        <v>288</v>
      </c>
      <c r="P18594" t="s">
        <v>28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289</v>
      </c>
      <c r="AA18594" t="s">
        <v>295</v>
      </c>
      <c r="AB18594" t="s">
        <v>288</v>
      </c>
      <c r="AC18594">
        <v>9</v>
      </c>
      <c r="AD18594">
        <v>2013</v>
      </c>
      <c r="AG18594" t="s">
        <v>289</v>
      </c>
      <c r="AH18594" t="s">
        <v>140</v>
      </c>
      <c r="AI18594">
        <v>2</v>
      </c>
      <c r="AJ18594" t="s">
        <v>288</v>
      </c>
      <c r="AK18594" t="s">
        <v>88</v>
      </c>
      <c r="AL18594" t="s">
        <v>79</v>
      </c>
      <c r="AQ18594" t="s">
        <v>79</v>
      </c>
      <c r="AU18594" t="s">
        <v>289</v>
      </c>
      <c r="AV18594" t="s">
        <v>289</v>
      </c>
      <c r="AX18594" t="s">
        <v>307</v>
      </c>
      <c r="BV18594" t="s">
        <v>292</v>
      </c>
      <c r="BW18594" t="s">
        <v>292</v>
      </c>
      <c r="BX18594" t="s">
        <v>289</v>
      </c>
    </row>
    <row r="18595" spans="1:76" ht="14.65" customHeight="1" x14ac:dyDescent="0.25">
      <c r="A18595" s="38" t="s">
        <v>27981</v>
      </c>
      <c r="B18595" t="s">
        <v>9</v>
      </c>
      <c r="C18595" t="b">
        <v>1</v>
      </c>
      <c r="D18595">
        <v>59452</v>
      </c>
      <c r="E18595" t="s">
        <v>17673</v>
      </c>
      <c r="F18595">
        <v>59688</v>
      </c>
      <c r="G18595" t="s">
        <v>17674</v>
      </c>
      <c r="H18595" t="s">
        <v>185</v>
      </c>
      <c r="I18595" t="s">
        <v>5167</v>
      </c>
      <c r="J18595" t="s">
        <v>14370</v>
      </c>
      <c r="K18595" t="s">
        <v>89</v>
      </c>
      <c r="L18595" t="s">
        <v>83</v>
      </c>
      <c r="N18595" t="s">
        <v>287</v>
      </c>
      <c r="O18595" t="s">
        <v>288</v>
      </c>
      <c r="P18595" t="s">
        <v>28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289</v>
      </c>
      <c r="AA18595" t="s">
        <v>295</v>
      </c>
      <c r="AB18595" t="s">
        <v>288</v>
      </c>
      <c r="AC18595">
        <v>9</v>
      </c>
      <c r="AD18595">
        <v>2013</v>
      </c>
      <c r="AG18595" t="s">
        <v>289</v>
      </c>
      <c r="AH18595" t="s">
        <v>140</v>
      </c>
      <c r="AI18595">
        <v>2</v>
      </c>
      <c r="AJ18595" t="s">
        <v>288</v>
      </c>
      <c r="AK18595" t="s">
        <v>88</v>
      </c>
      <c r="AL18595" t="s">
        <v>79</v>
      </c>
      <c r="AQ18595" t="s">
        <v>79</v>
      </c>
      <c r="AU18595" t="s">
        <v>289</v>
      </c>
      <c r="AV18595" t="s">
        <v>289</v>
      </c>
      <c r="AX18595" t="s">
        <v>307</v>
      </c>
      <c r="BV18595" t="s">
        <v>292</v>
      </c>
      <c r="BW18595" t="s">
        <v>292</v>
      </c>
      <c r="BX18595" t="s">
        <v>289</v>
      </c>
    </row>
    <row r="18596" spans="1:76" ht="14.65" customHeight="1" x14ac:dyDescent="0.25">
      <c r="A18596" s="38" t="s">
        <v>27981</v>
      </c>
      <c r="B18596" t="s">
        <v>9</v>
      </c>
      <c r="C18596" t="b">
        <v>1</v>
      </c>
      <c r="D18596">
        <v>59452</v>
      </c>
      <c r="E18596" t="s">
        <v>17673</v>
      </c>
      <c r="F18596">
        <v>59688</v>
      </c>
      <c r="G18596" t="s">
        <v>17674</v>
      </c>
      <c r="H18596" t="s">
        <v>185</v>
      </c>
      <c r="I18596" t="s">
        <v>5167</v>
      </c>
      <c r="J18596" t="s">
        <v>14371</v>
      </c>
      <c r="K18596" t="s">
        <v>89</v>
      </c>
      <c r="L18596" t="s">
        <v>83</v>
      </c>
      <c r="N18596" t="s">
        <v>287</v>
      </c>
      <c r="O18596" t="s">
        <v>288</v>
      </c>
      <c r="P18596" t="s">
        <v>28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289</v>
      </c>
      <c r="AA18596" t="s">
        <v>295</v>
      </c>
      <c r="AB18596" t="s">
        <v>288</v>
      </c>
      <c r="AC18596">
        <v>9</v>
      </c>
      <c r="AD18596">
        <v>2013</v>
      </c>
      <c r="AG18596" t="s">
        <v>289</v>
      </c>
      <c r="AH18596" t="s">
        <v>140</v>
      </c>
      <c r="AI18596">
        <v>2</v>
      </c>
      <c r="AJ18596" t="s">
        <v>288</v>
      </c>
      <c r="AK18596" t="s">
        <v>88</v>
      </c>
      <c r="AL18596" t="s">
        <v>79</v>
      </c>
      <c r="AQ18596" t="s">
        <v>79</v>
      </c>
      <c r="AU18596" t="s">
        <v>289</v>
      </c>
      <c r="AV18596" t="s">
        <v>289</v>
      </c>
      <c r="AX18596" t="s">
        <v>307</v>
      </c>
      <c r="BV18596" t="s">
        <v>292</v>
      </c>
      <c r="BW18596" t="s">
        <v>292</v>
      </c>
      <c r="BX18596" t="s">
        <v>289</v>
      </c>
    </row>
    <row r="18597" spans="1:76" ht="14.65" customHeight="1" x14ac:dyDescent="0.25">
      <c r="A18597" s="38" t="s">
        <v>27981</v>
      </c>
      <c r="B18597" t="s">
        <v>9</v>
      </c>
      <c r="C18597" t="b">
        <v>1</v>
      </c>
      <c r="D18597">
        <v>59452</v>
      </c>
      <c r="E18597" t="s">
        <v>17673</v>
      </c>
      <c r="F18597">
        <v>59688</v>
      </c>
      <c r="G18597" t="s">
        <v>17674</v>
      </c>
      <c r="H18597" t="s">
        <v>185</v>
      </c>
      <c r="I18597" t="s">
        <v>5167</v>
      </c>
      <c r="J18597" t="s">
        <v>14372</v>
      </c>
      <c r="K18597" t="s">
        <v>89</v>
      </c>
      <c r="L18597" t="s">
        <v>83</v>
      </c>
      <c r="N18597" t="s">
        <v>287</v>
      </c>
      <c r="O18597" t="s">
        <v>288</v>
      </c>
      <c r="P18597" t="s">
        <v>28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289</v>
      </c>
      <c r="AA18597" t="s">
        <v>295</v>
      </c>
      <c r="AB18597" t="s">
        <v>288</v>
      </c>
      <c r="AC18597">
        <v>9</v>
      </c>
      <c r="AD18597">
        <v>2013</v>
      </c>
      <c r="AG18597" t="s">
        <v>289</v>
      </c>
      <c r="AH18597" t="s">
        <v>140</v>
      </c>
      <c r="AI18597">
        <v>2</v>
      </c>
      <c r="AJ18597" t="s">
        <v>288</v>
      </c>
      <c r="AK18597" t="s">
        <v>88</v>
      </c>
      <c r="AL18597" t="s">
        <v>79</v>
      </c>
      <c r="AQ18597" t="s">
        <v>79</v>
      </c>
      <c r="AU18597" t="s">
        <v>289</v>
      </c>
      <c r="AV18597" t="s">
        <v>289</v>
      </c>
      <c r="AX18597" t="s">
        <v>307</v>
      </c>
      <c r="BV18597" t="s">
        <v>292</v>
      </c>
      <c r="BW18597" t="s">
        <v>292</v>
      </c>
      <c r="BX18597" t="s">
        <v>289</v>
      </c>
    </row>
    <row r="18598" spans="1:76" ht="14.65" customHeight="1" x14ac:dyDescent="0.25">
      <c r="A18598" s="38" t="s">
        <v>27981</v>
      </c>
      <c r="B18598" t="s">
        <v>9</v>
      </c>
      <c r="C18598" t="b">
        <v>1</v>
      </c>
      <c r="D18598">
        <v>59452</v>
      </c>
      <c r="E18598" t="s">
        <v>17673</v>
      </c>
      <c r="F18598">
        <v>59688</v>
      </c>
      <c r="G18598" t="s">
        <v>17674</v>
      </c>
      <c r="H18598" t="s">
        <v>185</v>
      </c>
      <c r="I18598" t="s">
        <v>5167</v>
      </c>
      <c r="J18598" t="s">
        <v>14373</v>
      </c>
      <c r="K18598" t="s">
        <v>89</v>
      </c>
      <c r="L18598" t="s">
        <v>83</v>
      </c>
      <c r="N18598" t="s">
        <v>287</v>
      </c>
      <c r="O18598" t="s">
        <v>288</v>
      </c>
      <c r="P18598" t="s">
        <v>28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289</v>
      </c>
      <c r="AA18598" t="s">
        <v>295</v>
      </c>
      <c r="AB18598" t="s">
        <v>288</v>
      </c>
      <c r="AC18598">
        <v>9</v>
      </c>
      <c r="AD18598">
        <v>2013</v>
      </c>
      <c r="AG18598" t="s">
        <v>289</v>
      </c>
      <c r="AH18598" t="s">
        <v>140</v>
      </c>
      <c r="AI18598">
        <v>2</v>
      </c>
      <c r="AJ18598" t="s">
        <v>288</v>
      </c>
      <c r="AK18598" t="s">
        <v>88</v>
      </c>
      <c r="AL18598" t="s">
        <v>79</v>
      </c>
      <c r="AQ18598" t="s">
        <v>79</v>
      </c>
      <c r="AU18598" t="s">
        <v>289</v>
      </c>
      <c r="AV18598" t="s">
        <v>289</v>
      </c>
      <c r="AX18598" t="s">
        <v>307</v>
      </c>
      <c r="BV18598" t="s">
        <v>292</v>
      </c>
      <c r="BW18598" t="s">
        <v>292</v>
      </c>
      <c r="BX18598" t="s">
        <v>289</v>
      </c>
    </row>
    <row r="18599" spans="1:76" ht="14.65" customHeight="1" x14ac:dyDescent="0.25">
      <c r="A18599" s="38" t="s">
        <v>27981</v>
      </c>
      <c r="B18599" t="s">
        <v>9</v>
      </c>
      <c r="C18599" t="b">
        <v>1</v>
      </c>
      <c r="D18599">
        <v>59452</v>
      </c>
      <c r="E18599" t="s">
        <v>17673</v>
      </c>
      <c r="F18599">
        <v>59688</v>
      </c>
      <c r="G18599" t="s">
        <v>17674</v>
      </c>
      <c r="H18599" t="s">
        <v>185</v>
      </c>
      <c r="I18599" t="s">
        <v>5167</v>
      </c>
      <c r="J18599" t="s">
        <v>14374</v>
      </c>
      <c r="K18599" t="s">
        <v>89</v>
      </c>
      <c r="L18599" t="s">
        <v>83</v>
      </c>
      <c r="N18599" t="s">
        <v>287</v>
      </c>
      <c r="O18599" t="s">
        <v>288</v>
      </c>
      <c r="P18599" t="s">
        <v>28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289</v>
      </c>
      <c r="AA18599" t="s">
        <v>295</v>
      </c>
      <c r="AB18599" t="s">
        <v>288</v>
      </c>
      <c r="AC18599">
        <v>9</v>
      </c>
      <c r="AD18599">
        <v>2013</v>
      </c>
      <c r="AG18599" t="s">
        <v>289</v>
      </c>
      <c r="AH18599" t="s">
        <v>140</v>
      </c>
      <c r="AI18599">
        <v>2</v>
      </c>
      <c r="AJ18599" t="s">
        <v>288</v>
      </c>
      <c r="AK18599" t="s">
        <v>88</v>
      </c>
      <c r="AL18599" t="s">
        <v>79</v>
      </c>
      <c r="AQ18599" t="s">
        <v>79</v>
      </c>
      <c r="AU18599" t="s">
        <v>289</v>
      </c>
      <c r="AV18599" t="s">
        <v>289</v>
      </c>
      <c r="AX18599" t="s">
        <v>307</v>
      </c>
      <c r="BV18599" t="s">
        <v>292</v>
      </c>
      <c r="BW18599" t="s">
        <v>292</v>
      </c>
      <c r="BX18599" t="s">
        <v>289</v>
      </c>
    </row>
    <row r="18600" spans="1:76" ht="14.65" customHeight="1" x14ac:dyDescent="0.25">
      <c r="A18600" s="38" t="s">
        <v>27981</v>
      </c>
      <c r="B18600" t="s">
        <v>9</v>
      </c>
      <c r="C18600" t="b">
        <v>1</v>
      </c>
      <c r="D18600">
        <v>59452</v>
      </c>
      <c r="E18600" t="s">
        <v>17673</v>
      </c>
      <c r="F18600">
        <v>59688</v>
      </c>
      <c r="G18600" t="s">
        <v>17674</v>
      </c>
      <c r="H18600" t="s">
        <v>185</v>
      </c>
      <c r="I18600" t="s">
        <v>5167</v>
      </c>
      <c r="J18600" t="s">
        <v>14375</v>
      </c>
      <c r="K18600" t="s">
        <v>89</v>
      </c>
      <c r="L18600" t="s">
        <v>83</v>
      </c>
      <c r="N18600" t="s">
        <v>287</v>
      </c>
      <c r="O18600" t="s">
        <v>288</v>
      </c>
      <c r="P18600" t="s">
        <v>28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289</v>
      </c>
      <c r="AA18600" t="s">
        <v>295</v>
      </c>
      <c r="AB18600" t="s">
        <v>288</v>
      </c>
      <c r="AC18600">
        <v>9</v>
      </c>
      <c r="AD18600">
        <v>2013</v>
      </c>
      <c r="AG18600" t="s">
        <v>289</v>
      </c>
      <c r="AH18600" t="s">
        <v>140</v>
      </c>
      <c r="AI18600">
        <v>2</v>
      </c>
      <c r="AJ18600" t="s">
        <v>288</v>
      </c>
      <c r="AK18600" t="s">
        <v>88</v>
      </c>
      <c r="AL18600" t="s">
        <v>79</v>
      </c>
      <c r="AQ18600" t="s">
        <v>79</v>
      </c>
      <c r="AU18600" t="s">
        <v>289</v>
      </c>
      <c r="AV18600" t="s">
        <v>289</v>
      </c>
      <c r="AX18600" t="s">
        <v>307</v>
      </c>
      <c r="BV18600" t="s">
        <v>292</v>
      </c>
      <c r="BW18600" t="s">
        <v>292</v>
      </c>
      <c r="BX18600" t="s">
        <v>289</v>
      </c>
    </row>
    <row r="18601" spans="1:76" ht="14.65" customHeight="1" x14ac:dyDescent="0.25">
      <c r="A18601" s="38" t="s">
        <v>27981</v>
      </c>
      <c r="B18601" t="s">
        <v>9</v>
      </c>
      <c r="C18601" t="b">
        <v>1</v>
      </c>
      <c r="D18601">
        <v>59452</v>
      </c>
      <c r="E18601" t="s">
        <v>17673</v>
      </c>
      <c r="F18601">
        <v>59688</v>
      </c>
      <c r="G18601" t="s">
        <v>17674</v>
      </c>
      <c r="H18601" t="s">
        <v>185</v>
      </c>
      <c r="I18601" t="s">
        <v>5167</v>
      </c>
      <c r="J18601" t="s">
        <v>14376</v>
      </c>
      <c r="K18601" t="s">
        <v>89</v>
      </c>
      <c r="L18601" t="s">
        <v>83</v>
      </c>
      <c r="N18601" t="s">
        <v>287</v>
      </c>
      <c r="O18601" t="s">
        <v>288</v>
      </c>
      <c r="P18601" t="s">
        <v>28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289</v>
      </c>
      <c r="AA18601" t="s">
        <v>295</v>
      </c>
      <c r="AB18601" t="s">
        <v>288</v>
      </c>
      <c r="AC18601">
        <v>9</v>
      </c>
      <c r="AD18601">
        <v>2013</v>
      </c>
      <c r="AG18601" t="s">
        <v>289</v>
      </c>
      <c r="AH18601" t="s">
        <v>140</v>
      </c>
      <c r="AI18601">
        <v>2</v>
      </c>
      <c r="AJ18601" t="s">
        <v>288</v>
      </c>
      <c r="AK18601" t="s">
        <v>88</v>
      </c>
      <c r="AL18601" t="s">
        <v>79</v>
      </c>
      <c r="AQ18601" t="s">
        <v>79</v>
      </c>
      <c r="AU18601" t="s">
        <v>289</v>
      </c>
      <c r="AV18601" t="s">
        <v>289</v>
      </c>
      <c r="AX18601" t="s">
        <v>307</v>
      </c>
      <c r="BV18601" t="s">
        <v>292</v>
      </c>
      <c r="BW18601" t="s">
        <v>292</v>
      </c>
      <c r="BX18601" t="s">
        <v>289</v>
      </c>
    </row>
    <row r="18602" spans="1:76" ht="14.65" customHeight="1" x14ac:dyDescent="0.25">
      <c r="A18602" s="38" t="s">
        <v>27981</v>
      </c>
      <c r="B18602" t="s">
        <v>9</v>
      </c>
      <c r="C18602" t="b">
        <v>1</v>
      </c>
      <c r="D18602">
        <v>59452</v>
      </c>
      <c r="E18602" t="s">
        <v>17673</v>
      </c>
      <c r="F18602">
        <v>59688</v>
      </c>
      <c r="G18602" t="s">
        <v>17674</v>
      </c>
      <c r="H18602" t="s">
        <v>185</v>
      </c>
      <c r="I18602" t="s">
        <v>5167</v>
      </c>
      <c r="J18602" t="s">
        <v>14377</v>
      </c>
      <c r="K18602" t="s">
        <v>89</v>
      </c>
      <c r="L18602" t="s">
        <v>83</v>
      </c>
      <c r="N18602" t="s">
        <v>287</v>
      </c>
      <c r="O18602" t="s">
        <v>288</v>
      </c>
      <c r="P18602" t="s">
        <v>28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289</v>
      </c>
      <c r="AA18602" t="s">
        <v>295</v>
      </c>
      <c r="AB18602" t="s">
        <v>288</v>
      </c>
      <c r="AC18602">
        <v>9</v>
      </c>
      <c r="AD18602">
        <v>2013</v>
      </c>
      <c r="AG18602" t="s">
        <v>289</v>
      </c>
      <c r="AH18602" t="s">
        <v>140</v>
      </c>
      <c r="AI18602">
        <v>2</v>
      </c>
      <c r="AJ18602" t="s">
        <v>288</v>
      </c>
      <c r="AK18602" t="s">
        <v>88</v>
      </c>
      <c r="AL18602" t="s">
        <v>79</v>
      </c>
      <c r="AQ18602" t="s">
        <v>79</v>
      </c>
      <c r="AU18602" t="s">
        <v>289</v>
      </c>
      <c r="AV18602" t="s">
        <v>289</v>
      </c>
      <c r="AX18602" t="s">
        <v>307</v>
      </c>
      <c r="BV18602" t="s">
        <v>292</v>
      </c>
      <c r="BW18602" t="s">
        <v>292</v>
      </c>
      <c r="BX18602" t="s">
        <v>289</v>
      </c>
    </row>
    <row r="18603" spans="1:76" ht="14.65" customHeight="1" x14ac:dyDescent="0.25">
      <c r="A18603" s="38" t="s">
        <v>28026</v>
      </c>
      <c r="B18603" t="s">
        <v>9</v>
      </c>
      <c r="C18603" t="b">
        <v>1</v>
      </c>
      <c r="D18603">
        <v>59452</v>
      </c>
      <c r="E18603" t="s">
        <v>17673</v>
      </c>
      <c r="F18603">
        <v>59688</v>
      </c>
      <c r="G18603" t="s">
        <v>17674</v>
      </c>
      <c r="H18603" t="s">
        <v>185</v>
      </c>
      <c r="I18603" t="s">
        <v>5167</v>
      </c>
      <c r="J18603" t="s">
        <v>17676</v>
      </c>
      <c r="K18603" t="s">
        <v>89</v>
      </c>
      <c r="L18603" t="s">
        <v>83</v>
      </c>
      <c r="N18603" t="s">
        <v>287</v>
      </c>
      <c r="O18603" t="s">
        <v>288</v>
      </c>
      <c r="P18603" t="s">
        <v>28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289</v>
      </c>
      <c r="AA18603" t="s">
        <v>295</v>
      </c>
      <c r="AB18603" t="s">
        <v>288</v>
      </c>
      <c r="AC18603">
        <v>9</v>
      </c>
      <c r="AD18603">
        <v>2015</v>
      </c>
      <c r="AG18603" t="s">
        <v>289</v>
      </c>
      <c r="AH18603" t="s">
        <v>140</v>
      </c>
      <c r="AI18603">
        <v>2</v>
      </c>
      <c r="AJ18603" t="s">
        <v>288</v>
      </c>
      <c r="AK18603" t="s">
        <v>88</v>
      </c>
      <c r="AL18603" t="s">
        <v>79</v>
      </c>
      <c r="AQ18603" t="s">
        <v>79</v>
      </c>
      <c r="AU18603" t="s">
        <v>289</v>
      </c>
      <c r="AV18603" t="s">
        <v>289</v>
      </c>
      <c r="AX18603" t="s">
        <v>307</v>
      </c>
      <c r="BV18603" t="s">
        <v>292</v>
      </c>
      <c r="BW18603" t="s">
        <v>292</v>
      </c>
      <c r="BX18603" t="s">
        <v>289</v>
      </c>
    </row>
    <row r="18604" spans="1:76" ht="14.65" customHeight="1" x14ac:dyDescent="0.25">
      <c r="A18604" s="38" t="s">
        <v>27981</v>
      </c>
      <c r="B18604" t="s">
        <v>9</v>
      </c>
      <c r="C18604" t="b">
        <v>1</v>
      </c>
      <c r="D18604">
        <v>59452</v>
      </c>
      <c r="E18604" t="s">
        <v>17673</v>
      </c>
      <c r="F18604">
        <v>59688</v>
      </c>
      <c r="G18604" t="s">
        <v>17674</v>
      </c>
      <c r="H18604" t="s">
        <v>185</v>
      </c>
      <c r="I18604" t="s">
        <v>5167</v>
      </c>
      <c r="J18604" t="s">
        <v>17677</v>
      </c>
      <c r="K18604" t="s">
        <v>89</v>
      </c>
      <c r="L18604" t="s">
        <v>83</v>
      </c>
      <c r="N18604" t="s">
        <v>287</v>
      </c>
      <c r="O18604" t="s">
        <v>288</v>
      </c>
      <c r="P18604" t="s">
        <v>28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289</v>
      </c>
      <c r="AA18604" t="s">
        <v>295</v>
      </c>
      <c r="AB18604" t="s">
        <v>288</v>
      </c>
      <c r="AC18604">
        <v>9</v>
      </c>
      <c r="AD18604">
        <v>2013</v>
      </c>
      <c r="AG18604" t="s">
        <v>289</v>
      </c>
      <c r="AH18604" t="s">
        <v>140</v>
      </c>
      <c r="AI18604">
        <v>2</v>
      </c>
      <c r="AJ18604" t="s">
        <v>288</v>
      </c>
      <c r="AK18604" t="s">
        <v>88</v>
      </c>
      <c r="AL18604" t="s">
        <v>79</v>
      </c>
      <c r="AQ18604" t="s">
        <v>79</v>
      </c>
      <c r="AU18604" t="s">
        <v>289</v>
      </c>
      <c r="AV18604" t="s">
        <v>289</v>
      </c>
      <c r="AX18604" t="s">
        <v>307</v>
      </c>
      <c r="BV18604" t="s">
        <v>292</v>
      </c>
      <c r="BW18604" t="s">
        <v>292</v>
      </c>
      <c r="BX18604" t="s">
        <v>289</v>
      </c>
    </row>
    <row r="18605" spans="1:76" ht="14.65" customHeight="1" x14ac:dyDescent="0.25">
      <c r="A18605" s="38" t="s">
        <v>28026</v>
      </c>
      <c r="B18605" t="s">
        <v>9</v>
      </c>
      <c r="C18605" t="b">
        <v>1</v>
      </c>
      <c r="D18605">
        <v>59452</v>
      </c>
      <c r="E18605" t="s">
        <v>17673</v>
      </c>
      <c r="F18605">
        <v>59688</v>
      </c>
      <c r="G18605" t="s">
        <v>17674</v>
      </c>
      <c r="H18605" t="s">
        <v>185</v>
      </c>
      <c r="I18605" t="s">
        <v>5167</v>
      </c>
      <c r="J18605" t="s">
        <v>17678</v>
      </c>
      <c r="K18605" t="s">
        <v>89</v>
      </c>
      <c r="L18605" t="s">
        <v>83</v>
      </c>
      <c r="N18605" t="s">
        <v>287</v>
      </c>
      <c r="O18605" t="s">
        <v>288</v>
      </c>
      <c r="P18605" t="s">
        <v>28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289</v>
      </c>
      <c r="AA18605" t="s">
        <v>295</v>
      </c>
      <c r="AB18605" t="s">
        <v>288</v>
      </c>
      <c r="AC18605">
        <v>9</v>
      </c>
      <c r="AD18605">
        <v>2015</v>
      </c>
      <c r="AG18605" t="s">
        <v>289</v>
      </c>
      <c r="AH18605" t="s">
        <v>140</v>
      </c>
      <c r="AI18605">
        <v>2</v>
      </c>
      <c r="AJ18605" t="s">
        <v>288</v>
      </c>
      <c r="AK18605" t="s">
        <v>88</v>
      </c>
      <c r="AL18605" t="s">
        <v>79</v>
      </c>
      <c r="AQ18605" t="s">
        <v>79</v>
      </c>
      <c r="AU18605" t="s">
        <v>289</v>
      </c>
      <c r="AV18605" t="s">
        <v>289</v>
      </c>
      <c r="AX18605" t="s">
        <v>307</v>
      </c>
      <c r="BV18605" t="s">
        <v>292</v>
      </c>
      <c r="BW18605" t="s">
        <v>292</v>
      </c>
      <c r="BX18605" t="s">
        <v>289</v>
      </c>
    </row>
    <row r="18606" spans="1:76" ht="14.65" customHeight="1" x14ac:dyDescent="0.25">
      <c r="A18606" s="38" t="s">
        <v>28026</v>
      </c>
      <c r="B18606" t="s">
        <v>9</v>
      </c>
      <c r="C18606" t="b">
        <v>1</v>
      </c>
      <c r="D18606">
        <v>59452</v>
      </c>
      <c r="E18606" t="s">
        <v>17673</v>
      </c>
      <c r="F18606">
        <v>59688</v>
      </c>
      <c r="G18606" t="s">
        <v>17674</v>
      </c>
      <c r="H18606" t="s">
        <v>185</v>
      </c>
      <c r="I18606" t="s">
        <v>5167</v>
      </c>
      <c r="J18606" t="s">
        <v>17679</v>
      </c>
      <c r="K18606" t="s">
        <v>89</v>
      </c>
      <c r="L18606" t="s">
        <v>83</v>
      </c>
      <c r="N18606" t="s">
        <v>287</v>
      </c>
      <c r="O18606" t="s">
        <v>288</v>
      </c>
      <c r="P18606" t="s">
        <v>28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289</v>
      </c>
      <c r="AA18606" t="s">
        <v>295</v>
      </c>
      <c r="AB18606" t="s">
        <v>288</v>
      </c>
      <c r="AC18606">
        <v>9</v>
      </c>
      <c r="AD18606">
        <v>2015</v>
      </c>
      <c r="AG18606" t="s">
        <v>289</v>
      </c>
      <c r="AH18606" t="s">
        <v>140</v>
      </c>
      <c r="AI18606">
        <v>2</v>
      </c>
      <c r="AJ18606" t="s">
        <v>288</v>
      </c>
      <c r="AK18606" t="s">
        <v>88</v>
      </c>
      <c r="AL18606" t="s">
        <v>79</v>
      </c>
      <c r="AQ18606" t="s">
        <v>79</v>
      </c>
      <c r="AU18606" t="s">
        <v>289</v>
      </c>
      <c r="AV18606" t="s">
        <v>289</v>
      </c>
      <c r="AX18606" t="s">
        <v>307</v>
      </c>
      <c r="BV18606" t="s">
        <v>292</v>
      </c>
      <c r="BW18606" t="s">
        <v>292</v>
      </c>
    </row>
    <row r="18607" spans="1:76" ht="14.65" customHeight="1" x14ac:dyDescent="0.25">
      <c r="A18607" s="38" t="s">
        <v>28026</v>
      </c>
      <c r="B18607" t="s">
        <v>9</v>
      </c>
      <c r="C18607" t="b">
        <v>1</v>
      </c>
      <c r="D18607">
        <v>59452</v>
      </c>
      <c r="E18607" t="s">
        <v>17673</v>
      </c>
      <c r="F18607">
        <v>59688</v>
      </c>
      <c r="G18607" t="s">
        <v>17674</v>
      </c>
      <c r="H18607" t="s">
        <v>185</v>
      </c>
      <c r="I18607" t="s">
        <v>5167</v>
      </c>
      <c r="J18607" t="s">
        <v>17680</v>
      </c>
      <c r="K18607" t="s">
        <v>89</v>
      </c>
      <c r="L18607" t="s">
        <v>83</v>
      </c>
      <c r="N18607" t="s">
        <v>287</v>
      </c>
      <c r="O18607" t="s">
        <v>288</v>
      </c>
      <c r="P18607" t="s">
        <v>28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289</v>
      </c>
      <c r="AA18607" t="s">
        <v>295</v>
      </c>
      <c r="AB18607" t="s">
        <v>288</v>
      </c>
      <c r="AC18607">
        <v>9</v>
      </c>
      <c r="AD18607">
        <v>2015</v>
      </c>
      <c r="AG18607" t="s">
        <v>289</v>
      </c>
      <c r="AH18607" t="s">
        <v>140</v>
      </c>
      <c r="AI18607">
        <v>2</v>
      </c>
      <c r="AJ18607" t="s">
        <v>288</v>
      </c>
      <c r="AK18607" t="s">
        <v>88</v>
      </c>
      <c r="AL18607" t="s">
        <v>79</v>
      </c>
      <c r="AQ18607" t="s">
        <v>79</v>
      </c>
      <c r="AU18607" t="s">
        <v>289</v>
      </c>
      <c r="AV18607" t="s">
        <v>289</v>
      </c>
      <c r="AX18607" t="s">
        <v>307</v>
      </c>
      <c r="BV18607" t="s">
        <v>292</v>
      </c>
      <c r="BW18607" t="s">
        <v>292</v>
      </c>
    </row>
    <row r="18608" spans="1:76" ht="14.65" customHeight="1" x14ac:dyDescent="0.25">
      <c r="A18608" s="38" t="s">
        <v>28026</v>
      </c>
      <c r="B18608" t="s">
        <v>9</v>
      </c>
      <c r="C18608" t="b">
        <v>1</v>
      </c>
      <c r="D18608">
        <v>59452</v>
      </c>
      <c r="E18608" t="s">
        <v>17673</v>
      </c>
      <c r="F18608">
        <v>59688</v>
      </c>
      <c r="G18608" t="s">
        <v>17674</v>
      </c>
      <c r="H18608" t="s">
        <v>185</v>
      </c>
      <c r="I18608" t="s">
        <v>5167</v>
      </c>
      <c r="J18608" t="s">
        <v>17681</v>
      </c>
      <c r="K18608" t="s">
        <v>89</v>
      </c>
      <c r="L18608" t="s">
        <v>83</v>
      </c>
      <c r="N18608" t="s">
        <v>287</v>
      </c>
      <c r="O18608" t="s">
        <v>288</v>
      </c>
      <c r="P18608" t="s">
        <v>28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289</v>
      </c>
      <c r="AA18608" t="s">
        <v>295</v>
      </c>
      <c r="AB18608" t="s">
        <v>288</v>
      </c>
      <c r="AC18608">
        <v>9</v>
      </c>
      <c r="AD18608">
        <v>2015</v>
      </c>
      <c r="AG18608" t="s">
        <v>289</v>
      </c>
      <c r="AH18608" t="s">
        <v>140</v>
      </c>
      <c r="AI18608">
        <v>2</v>
      </c>
      <c r="AJ18608" t="s">
        <v>288</v>
      </c>
      <c r="AK18608" t="s">
        <v>88</v>
      </c>
      <c r="AL18608" t="s">
        <v>79</v>
      </c>
      <c r="AQ18608" t="s">
        <v>79</v>
      </c>
      <c r="AU18608" t="s">
        <v>289</v>
      </c>
      <c r="AV18608" t="s">
        <v>289</v>
      </c>
      <c r="AX18608" t="s">
        <v>307</v>
      </c>
      <c r="BV18608" t="s">
        <v>292</v>
      </c>
      <c r="BW18608" t="s">
        <v>292</v>
      </c>
    </row>
    <row r="18609" spans="1:76" ht="14.65" customHeight="1" x14ac:dyDescent="0.25">
      <c r="A18609" s="38" t="s">
        <v>28026</v>
      </c>
      <c r="B18609" t="s">
        <v>9</v>
      </c>
      <c r="C18609" t="b">
        <v>1</v>
      </c>
      <c r="D18609">
        <v>59452</v>
      </c>
      <c r="E18609" t="s">
        <v>17673</v>
      </c>
      <c r="F18609">
        <v>59688</v>
      </c>
      <c r="G18609" t="s">
        <v>17674</v>
      </c>
      <c r="H18609" t="s">
        <v>185</v>
      </c>
      <c r="I18609" t="s">
        <v>5167</v>
      </c>
      <c r="J18609" t="s">
        <v>17682</v>
      </c>
      <c r="K18609" t="s">
        <v>89</v>
      </c>
      <c r="L18609" t="s">
        <v>83</v>
      </c>
      <c r="N18609" t="s">
        <v>287</v>
      </c>
      <c r="O18609" t="s">
        <v>288</v>
      </c>
      <c r="P18609" t="s">
        <v>28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289</v>
      </c>
      <c r="AA18609" t="s">
        <v>295</v>
      </c>
      <c r="AB18609" t="s">
        <v>288</v>
      </c>
      <c r="AC18609">
        <v>9</v>
      </c>
      <c r="AD18609">
        <v>2015</v>
      </c>
      <c r="AG18609" t="s">
        <v>289</v>
      </c>
      <c r="AH18609" t="s">
        <v>140</v>
      </c>
      <c r="AI18609">
        <v>2</v>
      </c>
      <c r="AJ18609" t="s">
        <v>288</v>
      </c>
      <c r="AK18609" t="s">
        <v>88</v>
      </c>
      <c r="AL18609" t="s">
        <v>79</v>
      </c>
      <c r="AQ18609" t="s">
        <v>79</v>
      </c>
      <c r="AU18609" t="s">
        <v>289</v>
      </c>
      <c r="AV18609" t="s">
        <v>289</v>
      </c>
      <c r="AX18609" t="s">
        <v>307</v>
      </c>
      <c r="BV18609" t="s">
        <v>292</v>
      </c>
      <c r="BW18609" t="s">
        <v>292</v>
      </c>
    </row>
    <row r="18610" spans="1:76" ht="14.65" customHeight="1" x14ac:dyDescent="0.25">
      <c r="A18610" s="38" t="s">
        <v>27988</v>
      </c>
      <c r="B18610" t="s">
        <v>9</v>
      </c>
      <c r="C18610" t="b">
        <v>1</v>
      </c>
      <c r="D18610">
        <v>59452</v>
      </c>
      <c r="E18610" t="s">
        <v>17673</v>
      </c>
      <c r="F18610">
        <v>59688</v>
      </c>
      <c r="G18610" t="s">
        <v>17674</v>
      </c>
      <c r="H18610" t="s">
        <v>185</v>
      </c>
      <c r="I18610" t="s">
        <v>5167</v>
      </c>
      <c r="J18610" t="s">
        <v>17683</v>
      </c>
      <c r="K18610" t="s">
        <v>89</v>
      </c>
      <c r="L18610" t="s">
        <v>83</v>
      </c>
      <c r="N18610" t="s">
        <v>287</v>
      </c>
      <c r="O18610" t="s">
        <v>288</v>
      </c>
      <c r="P18610" t="s">
        <v>28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289</v>
      </c>
      <c r="AA18610" t="s">
        <v>295</v>
      </c>
      <c r="AB18610" t="s">
        <v>288</v>
      </c>
      <c r="AC18610">
        <v>8</v>
      </c>
      <c r="AD18610">
        <v>2019</v>
      </c>
      <c r="AG18610" t="s">
        <v>289</v>
      </c>
      <c r="AH18610" t="s">
        <v>140</v>
      </c>
      <c r="AI18610">
        <v>2</v>
      </c>
      <c r="AJ18610" t="s">
        <v>288</v>
      </c>
      <c r="AK18610" t="s">
        <v>88</v>
      </c>
      <c r="AL18610" t="s">
        <v>79</v>
      </c>
      <c r="AX18610" t="s">
        <v>307</v>
      </c>
      <c r="BV18610" t="s">
        <v>292</v>
      </c>
      <c r="BW18610" t="s">
        <v>292</v>
      </c>
    </row>
    <row r="18611" spans="1:76" ht="14.65" customHeight="1" x14ac:dyDescent="0.25">
      <c r="A18611" s="38" t="s">
        <v>27988</v>
      </c>
      <c r="B18611" t="s">
        <v>9</v>
      </c>
      <c r="C18611" t="b">
        <v>1</v>
      </c>
      <c r="D18611">
        <v>59452</v>
      </c>
      <c r="E18611" t="s">
        <v>17673</v>
      </c>
      <c r="F18611">
        <v>59688</v>
      </c>
      <c r="G18611" t="s">
        <v>17674</v>
      </c>
      <c r="H18611" t="s">
        <v>185</v>
      </c>
      <c r="I18611" t="s">
        <v>5167</v>
      </c>
      <c r="J18611" t="s">
        <v>17684</v>
      </c>
      <c r="K18611" t="s">
        <v>89</v>
      </c>
      <c r="L18611" t="s">
        <v>83</v>
      </c>
      <c r="N18611" t="s">
        <v>287</v>
      </c>
      <c r="O18611" t="s">
        <v>288</v>
      </c>
      <c r="P18611" t="s">
        <v>28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289</v>
      </c>
      <c r="AA18611" t="s">
        <v>295</v>
      </c>
      <c r="AB18611" t="s">
        <v>288</v>
      </c>
      <c r="AC18611">
        <v>8</v>
      </c>
      <c r="AD18611">
        <v>2019</v>
      </c>
      <c r="AG18611" t="s">
        <v>289</v>
      </c>
      <c r="AH18611" t="s">
        <v>140</v>
      </c>
      <c r="AI18611">
        <v>2</v>
      </c>
      <c r="AJ18611" t="s">
        <v>288</v>
      </c>
      <c r="AK18611" t="s">
        <v>88</v>
      </c>
      <c r="AL18611" t="s">
        <v>79</v>
      </c>
      <c r="AX18611" t="s">
        <v>307</v>
      </c>
      <c r="BV18611" t="s">
        <v>292</v>
      </c>
      <c r="BW18611" t="s">
        <v>292</v>
      </c>
    </row>
    <row r="18612" spans="1:76" ht="14.65" customHeight="1" x14ac:dyDescent="0.25">
      <c r="A18612" s="38" t="s">
        <v>27988</v>
      </c>
      <c r="B18612" t="s">
        <v>9</v>
      </c>
      <c r="C18612" t="b">
        <v>1</v>
      </c>
      <c r="D18612">
        <v>59452</v>
      </c>
      <c r="E18612" t="s">
        <v>17673</v>
      </c>
      <c r="F18612">
        <v>59688</v>
      </c>
      <c r="G18612" t="s">
        <v>17674</v>
      </c>
      <c r="H18612" t="s">
        <v>185</v>
      </c>
      <c r="I18612" t="s">
        <v>5167</v>
      </c>
      <c r="J18612" t="s">
        <v>17685</v>
      </c>
      <c r="K18612" t="s">
        <v>89</v>
      </c>
      <c r="L18612" t="s">
        <v>83</v>
      </c>
      <c r="N18612" t="s">
        <v>287</v>
      </c>
      <c r="O18612" t="s">
        <v>288</v>
      </c>
      <c r="P18612" t="s">
        <v>28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289</v>
      </c>
      <c r="AA18612" t="s">
        <v>295</v>
      </c>
      <c r="AB18612" t="s">
        <v>288</v>
      </c>
      <c r="AC18612">
        <v>8</v>
      </c>
      <c r="AD18612">
        <v>2019</v>
      </c>
      <c r="AG18612" t="s">
        <v>289</v>
      </c>
      <c r="AH18612" t="s">
        <v>140</v>
      </c>
      <c r="AI18612">
        <v>2</v>
      </c>
      <c r="AJ18612" t="s">
        <v>288</v>
      </c>
      <c r="AK18612" t="s">
        <v>88</v>
      </c>
      <c r="AL18612" t="s">
        <v>79</v>
      </c>
      <c r="AX18612" t="s">
        <v>307</v>
      </c>
      <c r="BV18612" t="s">
        <v>292</v>
      </c>
      <c r="BW18612" t="s">
        <v>292</v>
      </c>
    </row>
    <row r="18613" spans="1:76" ht="14.65" customHeight="1" x14ac:dyDescent="0.25">
      <c r="A18613" s="38" t="s">
        <v>27988</v>
      </c>
      <c r="B18613" t="s">
        <v>9</v>
      </c>
      <c r="C18613" t="b">
        <v>1</v>
      </c>
      <c r="D18613">
        <v>59452</v>
      </c>
      <c r="E18613" t="s">
        <v>17673</v>
      </c>
      <c r="F18613">
        <v>59688</v>
      </c>
      <c r="G18613" t="s">
        <v>17674</v>
      </c>
      <c r="H18613" t="s">
        <v>185</v>
      </c>
      <c r="I18613" t="s">
        <v>5167</v>
      </c>
      <c r="J18613" t="s">
        <v>17686</v>
      </c>
      <c r="K18613" t="s">
        <v>89</v>
      </c>
      <c r="L18613" t="s">
        <v>83</v>
      </c>
      <c r="N18613" t="s">
        <v>287</v>
      </c>
      <c r="O18613" t="s">
        <v>288</v>
      </c>
      <c r="P18613" t="s">
        <v>28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289</v>
      </c>
      <c r="AA18613" t="s">
        <v>295</v>
      </c>
      <c r="AB18613" t="s">
        <v>288</v>
      </c>
      <c r="AC18613">
        <v>8</v>
      </c>
      <c r="AD18613">
        <v>2019</v>
      </c>
      <c r="AG18613" t="s">
        <v>289</v>
      </c>
      <c r="AH18613" t="s">
        <v>140</v>
      </c>
      <c r="AI18613">
        <v>2</v>
      </c>
      <c r="AJ18613" t="s">
        <v>288</v>
      </c>
      <c r="AK18613" t="s">
        <v>88</v>
      </c>
      <c r="AL18613" t="s">
        <v>79</v>
      </c>
      <c r="AX18613" t="s">
        <v>307</v>
      </c>
      <c r="BV18613" t="s">
        <v>292</v>
      </c>
      <c r="BW18613" t="s">
        <v>292</v>
      </c>
    </row>
    <row r="18614" spans="1:76" ht="14.65" customHeight="1" x14ac:dyDescent="0.25">
      <c r="A18614" s="38" t="s">
        <v>27988</v>
      </c>
      <c r="B18614" t="s">
        <v>9</v>
      </c>
      <c r="C18614" t="b">
        <v>1</v>
      </c>
      <c r="D18614">
        <v>59452</v>
      </c>
      <c r="E18614" t="s">
        <v>17673</v>
      </c>
      <c r="F18614">
        <v>59688</v>
      </c>
      <c r="G18614" t="s">
        <v>17674</v>
      </c>
      <c r="H18614" t="s">
        <v>185</v>
      </c>
      <c r="I18614" t="s">
        <v>5167</v>
      </c>
      <c r="J18614" t="s">
        <v>17687</v>
      </c>
      <c r="K18614" t="s">
        <v>89</v>
      </c>
      <c r="L18614" t="s">
        <v>83</v>
      </c>
      <c r="N18614" t="s">
        <v>287</v>
      </c>
      <c r="O18614" t="s">
        <v>288</v>
      </c>
      <c r="P18614" t="s">
        <v>28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289</v>
      </c>
      <c r="AA18614" t="s">
        <v>295</v>
      </c>
      <c r="AB18614" t="s">
        <v>288</v>
      </c>
      <c r="AC18614">
        <v>8</v>
      </c>
      <c r="AD18614">
        <v>2019</v>
      </c>
      <c r="AG18614" t="s">
        <v>289</v>
      </c>
      <c r="AH18614" t="s">
        <v>140</v>
      </c>
      <c r="AI18614">
        <v>2</v>
      </c>
      <c r="AJ18614" t="s">
        <v>288</v>
      </c>
      <c r="AK18614" t="s">
        <v>88</v>
      </c>
      <c r="AL18614" t="s">
        <v>79</v>
      </c>
      <c r="AX18614" t="s">
        <v>307</v>
      </c>
      <c r="BV18614" t="s">
        <v>292</v>
      </c>
      <c r="BW18614" t="s">
        <v>292</v>
      </c>
    </row>
    <row r="18615" spans="1:76" ht="14.65" customHeight="1" x14ac:dyDescent="0.25">
      <c r="A18615" s="38" t="s">
        <v>27981</v>
      </c>
      <c r="B18615" t="s">
        <v>9</v>
      </c>
      <c r="C18615" t="b">
        <v>1</v>
      </c>
      <c r="D18615">
        <v>59452</v>
      </c>
      <c r="E18615" t="s">
        <v>17673</v>
      </c>
      <c r="F18615">
        <v>59688</v>
      </c>
      <c r="G18615" t="s">
        <v>17674</v>
      </c>
      <c r="H18615" t="s">
        <v>185</v>
      </c>
      <c r="I18615" t="s">
        <v>5167</v>
      </c>
      <c r="J18615" t="s">
        <v>9314</v>
      </c>
      <c r="K18615" t="s">
        <v>89</v>
      </c>
      <c r="L18615" t="s">
        <v>83</v>
      </c>
      <c r="N18615" t="s">
        <v>287</v>
      </c>
      <c r="O18615" t="s">
        <v>288</v>
      </c>
      <c r="P18615" t="s">
        <v>28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289</v>
      </c>
      <c r="AA18615" t="s">
        <v>295</v>
      </c>
      <c r="AB18615" t="s">
        <v>288</v>
      </c>
      <c r="AC18615">
        <v>9</v>
      </c>
      <c r="AD18615">
        <v>2013</v>
      </c>
      <c r="AG18615" t="s">
        <v>289</v>
      </c>
      <c r="AH18615" t="s">
        <v>140</v>
      </c>
      <c r="AI18615">
        <v>2</v>
      </c>
      <c r="AJ18615" t="s">
        <v>288</v>
      </c>
      <c r="AK18615" t="s">
        <v>88</v>
      </c>
      <c r="AL18615" t="s">
        <v>79</v>
      </c>
      <c r="AQ18615" t="s">
        <v>79</v>
      </c>
      <c r="AU18615" t="s">
        <v>289</v>
      </c>
      <c r="AV18615" t="s">
        <v>289</v>
      </c>
      <c r="AX18615" t="s">
        <v>307</v>
      </c>
      <c r="BV18615" t="s">
        <v>292</v>
      </c>
      <c r="BW18615" t="s">
        <v>292</v>
      </c>
      <c r="BX18615" t="s">
        <v>289</v>
      </c>
    </row>
    <row r="18616" spans="1:76" ht="14.65" customHeight="1" x14ac:dyDescent="0.25">
      <c r="A18616" s="38" t="s">
        <v>27988</v>
      </c>
      <c r="B18616" t="s">
        <v>9</v>
      </c>
      <c r="C18616" t="b">
        <v>1</v>
      </c>
      <c r="D18616">
        <v>59452</v>
      </c>
      <c r="E18616" t="s">
        <v>17673</v>
      </c>
      <c r="F18616">
        <v>59688</v>
      </c>
      <c r="G18616" t="s">
        <v>17674</v>
      </c>
      <c r="H18616" t="s">
        <v>185</v>
      </c>
      <c r="I18616" t="s">
        <v>5167</v>
      </c>
      <c r="J18616" t="s">
        <v>17688</v>
      </c>
      <c r="K18616" t="s">
        <v>89</v>
      </c>
      <c r="L18616" t="s">
        <v>83</v>
      </c>
      <c r="N18616" t="s">
        <v>287</v>
      </c>
      <c r="O18616" t="s">
        <v>288</v>
      </c>
      <c r="P18616" t="s">
        <v>28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289</v>
      </c>
      <c r="AA18616" t="s">
        <v>295</v>
      </c>
      <c r="AB18616" t="s">
        <v>288</v>
      </c>
      <c r="AC18616">
        <v>8</v>
      </c>
      <c r="AD18616">
        <v>2019</v>
      </c>
      <c r="AG18616" t="s">
        <v>289</v>
      </c>
      <c r="AH18616" t="s">
        <v>140</v>
      </c>
      <c r="AI18616">
        <v>2</v>
      </c>
      <c r="AJ18616" t="s">
        <v>288</v>
      </c>
      <c r="AK18616" t="s">
        <v>88</v>
      </c>
      <c r="AL18616" t="s">
        <v>79</v>
      </c>
      <c r="AX18616" t="s">
        <v>307</v>
      </c>
      <c r="BV18616" t="s">
        <v>292</v>
      </c>
      <c r="BW18616" t="s">
        <v>292</v>
      </c>
    </row>
    <row r="18617" spans="1:76" ht="14.65" customHeight="1" x14ac:dyDescent="0.25">
      <c r="A18617" s="38" t="s">
        <v>27981</v>
      </c>
      <c r="B18617" t="s">
        <v>9</v>
      </c>
      <c r="C18617" t="b">
        <v>1</v>
      </c>
      <c r="D18617">
        <v>59452</v>
      </c>
      <c r="E18617" t="s">
        <v>17673</v>
      </c>
      <c r="F18617">
        <v>59688</v>
      </c>
      <c r="G18617" t="s">
        <v>17674</v>
      </c>
      <c r="H18617" t="s">
        <v>185</v>
      </c>
      <c r="I18617" t="s">
        <v>5167</v>
      </c>
      <c r="J18617" t="s">
        <v>17689</v>
      </c>
      <c r="K18617" t="s">
        <v>89</v>
      </c>
      <c r="L18617" t="s">
        <v>83</v>
      </c>
      <c r="N18617" t="s">
        <v>287</v>
      </c>
      <c r="O18617" t="s">
        <v>288</v>
      </c>
      <c r="P18617" t="s">
        <v>28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289</v>
      </c>
      <c r="AA18617" t="s">
        <v>295</v>
      </c>
      <c r="AB18617" t="s">
        <v>288</v>
      </c>
      <c r="AC18617">
        <v>9</v>
      </c>
      <c r="AD18617">
        <v>2013</v>
      </c>
      <c r="AG18617" t="s">
        <v>289</v>
      </c>
      <c r="AH18617" t="s">
        <v>140</v>
      </c>
      <c r="AI18617">
        <v>2</v>
      </c>
      <c r="AJ18617" t="s">
        <v>288</v>
      </c>
      <c r="AK18617" t="s">
        <v>88</v>
      </c>
      <c r="AL18617" t="s">
        <v>79</v>
      </c>
      <c r="AQ18617" t="s">
        <v>79</v>
      </c>
      <c r="AU18617" t="s">
        <v>289</v>
      </c>
      <c r="AV18617" t="s">
        <v>289</v>
      </c>
      <c r="AX18617" t="s">
        <v>307</v>
      </c>
      <c r="BV18617" t="s">
        <v>292</v>
      </c>
      <c r="BW18617" t="s">
        <v>292</v>
      </c>
      <c r="BX18617" t="s">
        <v>289</v>
      </c>
    </row>
    <row r="18618" spans="1:76" ht="14.65" customHeight="1" x14ac:dyDescent="0.25">
      <c r="A18618" s="38" t="s">
        <v>27981</v>
      </c>
      <c r="B18618" t="s">
        <v>9</v>
      </c>
      <c r="C18618" t="b">
        <v>1</v>
      </c>
      <c r="D18618">
        <v>59452</v>
      </c>
      <c r="E18618" t="s">
        <v>17673</v>
      </c>
      <c r="F18618">
        <v>59688</v>
      </c>
      <c r="G18618" t="s">
        <v>17674</v>
      </c>
      <c r="H18618" t="s">
        <v>185</v>
      </c>
      <c r="I18618" t="s">
        <v>5167</v>
      </c>
      <c r="J18618" t="s">
        <v>17690</v>
      </c>
      <c r="K18618" t="s">
        <v>89</v>
      </c>
      <c r="L18618" t="s">
        <v>83</v>
      </c>
      <c r="N18618" t="s">
        <v>287</v>
      </c>
      <c r="O18618" t="s">
        <v>288</v>
      </c>
      <c r="P18618" t="s">
        <v>28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289</v>
      </c>
      <c r="AA18618" t="s">
        <v>295</v>
      </c>
      <c r="AB18618" t="s">
        <v>288</v>
      </c>
      <c r="AC18618">
        <v>9</v>
      </c>
      <c r="AD18618">
        <v>2013</v>
      </c>
      <c r="AG18618" t="s">
        <v>289</v>
      </c>
      <c r="AH18618" t="s">
        <v>140</v>
      </c>
      <c r="AI18618">
        <v>2</v>
      </c>
      <c r="AJ18618" t="s">
        <v>288</v>
      </c>
      <c r="AK18618" t="s">
        <v>88</v>
      </c>
      <c r="AL18618" t="s">
        <v>79</v>
      </c>
      <c r="AQ18618" t="s">
        <v>79</v>
      </c>
      <c r="AU18618" t="s">
        <v>289</v>
      </c>
      <c r="AV18618" t="s">
        <v>289</v>
      </c>
      <c r="AX18618" t="s">
        <v>307</v>
      </c>
      <c r="BV18618" t="s">
        <v>292</v>
      </c>
      <c r="BW18618" t="s">
        <v>292</v>
      </c>
      <c r="BX18618" t="s">
        <v>289</v>
      </c>
    </row>
    <row r="18619" spans="1:76" ht="14.65" customHeight="1" x14ac:dyDescent="0.25">
      <c r="A18619" s="38" t="s">
        <v>27981</v>
      </c>
      <c r="B18619" t="s">
        <v>9</v>
      </c>
      <c r="C18619" t="b">
        <v>1</v>
      </c>
      <c r="D18619">
        <v>59452</v>
      </c>
      <c r="E18619" t="s">
        <v>17673</v>
      </c>
      <c r="F18619">
        <v>59688</v>
      </c>
      <c r="G18619" t="s">
        <v>17674</v>
      </c>
      <c r="H18619" t="s">
        <v>185</v>
      </c>
      <c r="I18619" t="s">
        <v>5167</v>
      </c>
      <c r="J18619" t="s">
        <v>17691</v>
      </c>
      <c r="K18619" t="s">
        <v>89</v>
      </c>
      <c r="L18619" t="s">
        <v>83</v>
      </c>
      <c r="N18619" t="s">
        <v>287</v>
      </c>
      <c r="O18619" t="s">
        <v>288</v>
      </c>
      <c r="P18619" t="s">
        <v>28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289</v>
      </c>
      <c r="AA18619" t="s">
        <v>295</v>
      </c>
      <c r="AB18619" t="s">
        <v>288</v>
      </c>
      <c r="AC18619">
        <v>9</v>
      </c>
      <c r="AD18619">
        <v>2013</v>
      </c>
      <c r="AG18619" t="s">
        <v>289</v>
      </c>
      <c r="AH18619" t="s">
        <v>140</v>
      </c>
      <c r="AI18619">
        <v>2</v>
      </c>
      <c r="AJ18619" t="s">
        <v>288</v>
      </c>
      <c r="AK18619" t="s">
        <v>88</v>
      </c>
      <c r="AL18619" t="s">
        <v>79</v>
      </c>
      <c r="AQ18619" t="s">
        <v>79</v>
      </c>
      <c r="AU18619" t="s">
        <v>289</v>
      </c>
      <c r="AV18619" t="s">
        <v>289</v>
      </c>
      <c r="AX18619" t="s">
        <v>307</v>
      </c>
      <c r="BV18619" t="s">
        <v>292</v>
      </c>
      <c r="BW18619" t="s">
        <v>292</v>
      </c>
      <c r="BX18619" t="s">
        <v>289</v>
      </c>
    </row>
    <row r="18620" spans="1:76" ht="14.65" customHeight="1" x14ac:dyDescent="0.25">
      <c r="A18620" s="38" t="s">
        <v>27981</v>
      </c>
      <c r="B18620" t="s">
        <v>9</v>
      </c>
      <c r="C18620" t="b">
        <v>1</v>
      </c>
      <c r="D18620">
        <v>59452</v>
      </c>
      <c r="E18620" t="s">
        <v>17673</v>
      </c>
      <c r="F18620">
        <v>59688</v>
      </c>
      <c r="G18620" t="s">
        <v>17674</v>
      </c>
      <c r="H18620" t="s">
        <v>185</v>
      </c>
      <c r="I18620" t="s">
        <v>5167</v>
      </c>
      <c r="J18620" t="s">
        <v>17692</v>
      </c>
      <c r="K18620" t="s">
        <v>89</v>
      </c>
      <c r="L18620" t="s">
        <v>83</v>
      </c>
      <c r="N18620" t="s">
        <v>287</v>
      </c>
      <c r="O18620" t="s">
        <v>288</v>
      </c>
      <c r="P18620" t="s">
        <v>28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289</v>
      </c>
      <c r="AA18620" t="s">
        <v>295</v>
      </c>
      <c r="AB18620" t="s">
        <v>288</v>
      </c>
      <c r="AC18620">
        <v>9</v>
      </c>
      <c r="AD18620">
        <v>2013</v>
      </c>
      <c r="AG18620" t="s">
        <v>289</v>
      </c>
      <c r="AH18620" t="s">
        <v>140</v>
      </c>
      <c r="AI18620">
        <v>2</v>
      </c>
      <c r="AJ18620" t="s">
        <v>288</v>
      </c>
      <c r="AK18620" t="s">
        <v>88</v>
      </c>
      <c r="AL18620" t="s">
        <v>79</v>
      </c>
      <c r="AQ18620" t="s">
        <v>79</v>
      </c>
      <c r="AU18620" t="s">
        <v>289</v>
      </c>
      <c r="AV18620" t="s">
        <v>289</v>
      </c>
      <c r="AX18620" t="s">
        <v>307</v>
      </c>
      <c r="BV18620" t="s">
        <v>292</v>
      </c>
      <c r="BW18620" t="s">
        <v>292</v>
      </c>
      <c r="BX18620" t="s">
        <v>289</v>
      </c>
    </row>
    <row r="18621" spans="1:76" ht="14.65" customHeight="1" x14ac:dyDescent="0.25">
      <c r="A18621" s="38" t="s">
        <v>27981</v>
      </c>
      <c r="B18621" t="s">
        <v>9</v>
      </c>
      <c r="C18621" t="b">
        <v>1</v>
      </c>
      <c r="D18621">
        <v>59452</v>
      </c>
      <c r="E18621" t="s">
        <v>17673</v>
      </c>
      <c r="F18621">
        <v>59688</v>
      </c>
      <c r="G18621" t="s">
        <v>17674</v>
      </c>
      <c r="H18621" t="s">
        <v>185</v>
      </c>
      <c r="I18621" t="s">
        <v>5167</v>
      </c>
      <c r="J18621" t="s">
        <v>17693</v>
      </c>
      <c r="K18621" t="s">
        <v>89</v>
      </c>
      <c r="L18621" t="s">
        <v>83</v>
      </c>
      <c r="N18621" t="s">
        <v>287</v>
      </c>
      <c r="O18621" t="s">
        <v>288</v>
      </c>
      <c r="P18621" t="s">
        <v>28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289</v>
      </c>
      <c r="AA18621" t="s">
        <v>295</v>
      </c>
      <c r="AB18621" t="s">
        <v>288</v>
      </c>
      <c r="AC18621">
        <v>9</v>
      </c>
      <c r="AD18621">
        <v>2013</v>
      </c>
      <c r="AG18621" t="s">
        <v>289</v>
      </c>
      <c r="AH18621" t="s">
        <v>140</v>
      </c>
      <c r="AI18621">
        <v>2</v>
      </c>
      <c r="AJ18621" t="s">
        <v>288</v>
      </c>
      <c r="AK18621" t="s">
        <v>88</v>
      </c>
      <c r="AL18621" t="s">
        <v>79</v>
      </c>
      <c r="AQ18621" t="s">
        <v>79</v>
      </c>
      <c r="AU18621" t="s">
        <v>289</v>
      </c>
      <c r="AV18621" t="s">
        <v>289</v>
      </c>
      <c r="AX18621" t="s">
        <v>307</v>
      </c>
      <c r="BV18621" t="s">
        <v>292</v>
      </c>
      <c r="BW18621" t="s">
        <v>292</v>
      </c>
      <c r="BX18621" t="s">
        <v>289</v>
      </c>
    </row>
    <row r="18622" spans="1:76" ht="14.65" customHeight="1" x14ac:dyDescent="0.25">
      <c r="A18622" s="38" t="s">
        <v>27981</v>
      </c>
      <c r="B18622" t="s">
        <v>9</v>
      </c>
      <c r="C18622" t="b">
        <v>1</v>
      </c>
      <c r="D18622">
        <v>59452</v>
      </c>
      <c r="E18622" t="s">
        <v>17673</v>
      </c>
      <c r="F18622">
        <v>59688</v>
      </c>
      <c r="G18622" t="s">
        <v>17674</v>
      </c>
      <c r="H18622" t="s">
        <v>185</v>
      </c>
      <c r="I18622" t="s">
        <v>5167</v>
      </c>
      <c r="J18622" t="s">
        <v>17694</v>
      </c>
      <c r="K18622" t="s">
        <v>89</v>
      </c>
      <c r="L18622" t="s">
        <v>83</v>
      </c>
      <c r="N18622" t="s">
        <v>287</v>
      </c>
      <c r="O18622" t="s">
        <v>288</v>
      </c>
      <c r="P18622" t="s">
        <v>28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289</v>
      </c>
      <c r="AA18622" t="s">
        <v>295</v>
      </c>
      <c r="AB18622" t="s">
        <v>288</v>
      </c>
      <c r="AC18622">
        <v>9</v>
      </c>
      <c r="AD18622">
        <v>2013</v>
      </c>
      <c r="AG18622" t="s">
        <v>289</v>
      </c>
      <c r="AH18622" t="s">
        <v>140</v>
      </c>
      <c r="AI18622">
        <v>2</v>
      </c>
      <c r="AJ18622" t="s">
        <v>288</v>
      </c>
      <c r="AK18622" t="s">
        <v>88</v>
      </c>
      <c r="AL18622" t="s">
        <v>79</v>
      </c>
      <c r="AQ18622" t="s">
        <v>79</v>
      </c>
      <c r="AU18622" t="s">
        <v>289</v>
      </c>
      <c r="AV18622" t="s">
        <v>289</v>
      </c>
      <c r="AX18622" t="s">
        <v>307</v>
      </c>
      <c r="BV18622" t="s">
        <v>292</v>
      </c>
      <c r="BW18622" t="s">
        <v>292</v>
      </c>
      <c r="BX18622" t="s">
        <v>289</v>
      </c>
    </row>
    <row r="18623" spans="1:76" ht="14.65" customHeight="1" x14ac:dyDescent="0.25">
      <c r="A18623" s="38" t="s">
        <v>27994</v>
      </c>
      <c r="B18623" t="s">
        <v>7</v>
      </c>
      <c r="C18623" t="b">
        <v>1</v>
      </c>
      <c r="D18623">
        <v>61230</v>
      </c>
      <c r="E18623" t="s">
        <v>13444</v>
      </c>
      <c r="F18623">
        <v>59689</v>
      </c>
      <c r="G18623" t="s">
        <v>17695</v>
      </c>
      <c r="H18623" t="s">
        <v>167</v>
      </c>
      <c r="I18623" t="s">
        <v>17696</v>
      </c>
      <c r="J18623" t="s">
        <v>17697</v>
      </c>
      <c r="K18623" t="s">
        <v>563</v>
      </c>
      <c r="L18623" t="s">
        <v>104</v>
      </c>
      <c r="N18623" t="s">
        <v>287</v>
      </c>
      <c r="O18623" t="s">
        <v>288</v>
      </c>
      <c r="P18623" t="s">
        <v>288</v>
      </c>
      <c r="S18623">
        <v>30</v>
      </c>
      <c r="U18623">
        <v>30</v>
      </c>
      <c r="V18623">
        <v>30</v>
      </c>
      <c r="X18623" t="s">
        <v>289</v>
      </c>
      <c r="AA18623" t="s">
        <v>295</v>
      </c>
      <c r="AB18623" t="s">
        <v>288</v>
      </c>
      <c r="AC18623">
        <v>6</v>
      </c>
      <c r="AD18623">
        <v>2017</v>
      </c>
      <c r="AG18623" t="s">
        <v>289</v>
      </c>
      <c r="AH18623" t="s">
        <v>140</v>
      </c>
      <c r="AI18623">
        <v>2</v>
      </c>
      <c r="AJ18623" t="s">
        <v>288</v>
      </c>
      <c r="AK18623" t="s">
        <v>126</v>
      </c>
      <c r="BV18623" t="s">
        <v>289</v>
      </c>
    </row>
    <row r="18624" spans="1:76" ht="14.65" customHeight="1" x14ac:dyDescent="0.25">
      <c r="A18624" s="38" t="s">
        <v>27994</v>
      </c>
      <c r="B18624" t="s">
        <v>7</v>
      </c>
      <c r="C18624" t="b">
        <v>1</v>
      </c>
      <c r="D18624">
        <v>61230</v>
      </c>
      <c r="E18624" t="s">
        <v>13444</v>
      </c>
      <c r="F18624">
        <v>59690</v>
      </c>
      <c r="G18624" t="s">
        <v>17698</v>
      </c>
      <c r="H18624" t="s">
        <v>167</v>
      </c>
      <c r="I18624" t="s">
        <v>6311</v>
      </c>
      <c r="J18624" t="s">
        <v>17699</v>
      </c>
      <c r="K18624" t="s">
        <v>563</v>
      </c>
      <c r="L18624" t="s">
        <v>104</v>
      </c>
      <c r="N18624" t="s">
        <v>287</v>
      </c>
      <c r="O18624" t="s">
        <v>288</v>
      </c>
      <c r="P18624" t="s">
        <v>288</v>
      </c>
      <c r="S18624">
        <v>40</v>
      </c>
      <c r="U18624">
        <v>40</v>
      </c>
      <c r="V18624">
        <v>40</v>
      </c>
      <c r="X18624" t="s">
        <v>289</v>
      </c>
      <c r="AA18624" t="s">
        <v>295</v>
      </c>
      <c r="AB18624" t="s">
        <v>288</v>
      </c>
      <c r="AC18624">
        <v>11</v>
      </c>
      <c r="AD18624">
        <v>2017</v>
      </c>
      <c r="AG18624" t="s">
        <v>289</v>
      </c>
      <c r="AH18624" t="s">
        <v>140</v>
      </c>
      <c r="AI18624">
        <v>2</v>
      </c>
      <c r="AJ18624" t="s">
        <v>288</v>
      </c>
      <c r="AK18624" t="s">
        <v>126</v>
      </c>
      <c r="BV18624" t="s">
        <v>289</v>
      </c>
    </row>
    <row r="18625" spans="1:76" ht="14.65" customHeight="1" x14ac:dyDescent="0.25">
      <c r="A18625" s="38" t="s">
        <v>27994</v>
      </c>
      <c r="B18625" t="s">
        <v>7</v>
      </c>
      <c r="C18625" t="b">
        <v>1</v>
      </c>
      <c r="D18625">
        <v>61230</v>
      </c>
      <c r="E18625" t="s">
        <v>13444</v>
      </c>
      <c r="F18625">
        <v>59691</v>
      </c>
      <c r="G18625" t="s">
        <v>17700</v>
      </c>
      <c r="H18625" t="s">
        <v>167</v>
      </c>
      <c r="I18625" t="s">
        <v>1332</v>
      </c>
      <c r="J18625" t="s">
        <v>17701</v>
      </c>
      <c r="K18625" t="s">
        <v>563</v>
      </c>
      <c r="L18625" t="s">
        <v>104</v>
      </c>
      <c r="N18625" t="s">
        <v>287</v>
      </c>
      <c r="O18625" t="s">
        <v>288</v>
      </c>
      <c r="P18625" t="s">
        <v>288</v>
      </c>
      <c r="S18625">
        <v>50</v>
      </c>
      <c r="U18625">
        <v>50</v>
      </c>
      <c r="V18625">
        <v>50</v>
      </c>
      <c r="X18625" t="s">
        <v>289</v>
      </c>
      <c r="AA18625" t="s">
        <v>295</v>
      </c>
      <c r="AB18625" t="s">
        <v>288</v>
      </c>
      <c r="AC18625">
        <v>11</v>
      </c>
      <c r="AD18625">
        <v>2017</v>
      </c>
      <c r="AG18625" t="s">
        <v>289</v>
      </c>
      <c r="AH18625" t="s">
        <v>140</v>
      </c>
      <c r="AI18625">
        <v>2</v>
      </c>
      <c r="AJ18625" t="s">
        <v>288</v>
      </c>
      <c r="AK18625" t="s">
        <v>126</v>
      </c>
      <c r="BV18625" t="s">
        <v>289</v>
      </c>
    </row>
    <row r="18626" spans="1:76" ht="14.65" customHeight="1" x14ac:dyDescent="0.25">
      <c r="A18626" s="38" t="s">
        <v>27975</v>
      </c>
      <c r="B18626" t="s">
        <v>6</v>
      </c>
      <c r="C18626" t="b">
        <v>0</v>
      </c>
      <c r="D18626">
        <v>59463</v>
      </c>
      <c r="E18626" t="s">
        <v>17702</v>
      </c>
      <c r="F18626">
        <v>59692</v>
      </c>
      <c r="G18626" t="s">
        <v>17703</v>
      </c>
      <c r="H18626" t="s">
        <v>197</v>
      </c>
      <c r="I18626" t="s">
        <v>4369</v>
      </c>
      <c r="J18626" t="s">
        <v>17704</v>
      </c>
      <c r="K18626" t="s">
        <v>300</v>
      </c>
      <c r="L18626" t="s">
        <v>106</v>
      </c>
      <c r="N18626" t="s">
        <v>287</v>
      </c>
      <c r="O18626" t="s">
        <v>288</v>
      </c>
      <c r="P18626" t="s">
        <v>288</v>
      </c>
      <c r="S18626">
        <v>4.5</v>
      </c>
      <c r="U18626">
        <v>4.5</v>
      </c>
      <c r="V18626">
        <v>4.5</v>
      </c>
      <c r="W18626">
        <v>0</v>
      </c>
      <c r="X18626" t="s">
        <v>289</v>
      </c>
      <c r="AA18626" t="s">
        <v>295</v>
      </c>
      <c r="AB18626" t="s">
        <v>288</v>
      </c>
      <c r="AC18626">
        <v>10</v>
      </c>
      <c r="AD18626">
        <v>2012</v>
      </c>
      <c r="AG18626" t="s">
        <v>289</v>
      </c>
      <c r="AH18626" t="s">
        <v>146</v>
      </c>
      <c r="AI18626">
        <v>4</v>
      </c>
      <c r="AJ18626" t="s">
        <v>288</v>
      </c>
      <c r="AK18626" t="s">
        <v>133</v>
      </c>
      <c r="AU18626" t="s">
        <v>289</v>
      </c>
      <c r="AV18626" t="s">
        <v>289</v>
      </c>
      <c r="AW18626">
        <v>3</v>
      </c>
      <c r="BV18626" t="s">
        <v>289</v>
      </c>
    </row>
    <row r="18627" spans="1:76" ht="27" customHeight="1" x14ac:dyDescent="0.25">
      <c r="A18627" s="38" t="s">
        <v>27972</v>
      </c>
      <c r="B18627" t="s">
        <v>14</v>
      </c>
      <c r="C18627" t="b">
        <v>1</v>
      </c>
      <c r="D18627">
        <v>19876</v>
      </c>
      <c r="E18627" t="s">
        <v>3896</v>
      </c>
      <c r="F18627">
        <v>59693</v>
      </c>
      <c r="G18627" t="s">
        <v>17705</v>
      </c>
      <c r="H18627" t="s">
        <v>202</v>
      </c>
      <c r="I18627" t="s">
        <v>12430</v>
      </c>
      <c r="J18627" t="s">
        <v>10408</v>
      </c>
      <c r="K18627" t="s">
        <v>14741</v>
      </c>
      <c r="L18627" t="s">
        <v>108</v>
      </c>
      <c r="N18627" t="s">
        <v>287</v>
      </c>
      <c r="O18627" t="s">
        <v>288</v>
      </c>
      <c r="P18627" t="s">
        <v>288</v>
      </c>
      <c r="S18627">
        <v>12</v>
      </c>
      <c r="U18627">
        <v>12</v>
      </c>
      <c r="V18627">
        <v>12</v>
      </c>
      <c r="W18627">
        <v>0</v>
      </c>
      <c r="X18627" t="s">
        <v>289</v>
      </c>
      <c r="AA18627" t="s">
        <v>295</v>
      </c>
      <c r="AB18627" t="s">
        <v>288</v>
      </c>
      <c r="AC18627">
        <v>1</v>
      </c>
      <c r="AD18627">
        <v>2021</v>
      </c>
      <c r="AG18627" t="s">
        <v>289</v>
      </c>
      <c r="AH18627" t="s">
        <v>141</v>
      </c>
      <c r="AI18627">
        <v>1</v>
      </c>
      <c r="AJ18627" t="s">
        <v>288</v>
      </c>
      <c r="AK18627" t="s">
        <v>133</v>
      </c>
      <c r="AW18627">
        <v>2</v>
      </c>
      <c r="BW18627" t="s">
        <v>289</v>
      </c>
      <c r="BX18627" t="s">
        <v>289</v>
      </c>
    </row>
    <row r="18628" spans="1:76" ht="14.65" customHeight="1" x14ac:dyDescent="0.25">
      <c r="A18628" s="38" t="s">
        <v>28026</v>
      </c>
      <c r="B18628" t="s">
        <v>7</v>
      </c>
      <c r="C18628" t="b">
        <v>1</v>
      </c>
      <c r="D18628">
        <v>61119</v>
      </c>
      <c r="E18628" t="s">
        <v>15208</v>
      </c>
      <c r="F18628">
        <v>59694</v>
      </c>
      <c r="G18628" t="s">
        <v>17706</v>
      </c>
      <c r="H18628" t="s">
        <v>185</v>
      </c>
      <c r="I18628" t="s">
        <v>9973</v>
      </c>
      <c r="J18628" t="s">
        <v>315</v>
      </c>
      <c r="K18628" t="s">
        <v>563</v>
      </c>
      <c r="L18628" t="s">
        <v>104</v>
      </c>
      <c r="N18628" t="s">
        <v>287</v>
      </c>
      <c r="O18628" t="s">
        <v>288</v>
      </c>
      <c r="P18628" t="s">
        <v>288</v>
      </c>
      <c r="S18628">
        <v>5</v>
      </c>
      <c r="U18628">
        <v>4.9000000000000004</v>
      </c>
      <c r="V18628">
        <v>4.9000000000000004</v>
      </c>
      <c r="X18628" t="s">
        <v>289</v>
      </c>
      <c r="AA18628" t="s">
        <v>295</v>
      </c>
      <c r="AB18628" t="s">
        <v>288</v>
      </c>
      <c r="AC18628">
        <v>11</v>
      </c>
      <c r="AD18628">
        <v>2015</v>
      </c>
      <c r="AG18628" t="s">
        <v>289</v>
      </c>
      <c r="AH18628" t="s">
        <v>140</v>
      </c>
      <c r="AI18628">
        <v>2</v>
      </c>
      <c r="AJ18628" t="s">
        <v>288</v>
      </c>
      <c r="AK18628" t="s">
        <v>126</v>
      </c>
      <c r="AU18628" t="s">
        <v>289</v>
      </c>
      <c r="AV18628" t="s">
        <v>289</v>
      </c>
      <c r="BV18628" t="s">
        <v>289</v>
      </c>
    </row>
    <row r="18629" spans="1:76" ht="14.65" customHeight="1" x14ac:dyDescent="0.25">
      <c r="A18629" s="38" t="s">
        <v>27994</v>
      </c>
      <c r="B18629" t="s">
        <v>7</v>
      </c>
      <c r="C18629" t="b">
        <v>1</v>
      </c>
      <c r="D18629">
        <v>60531</v>
      </c>
      <c r="E18629" t="s">
        <v>13977</v>
      </c>
      <c r="F18629">
        <v>59695</v>
      </c>
      <c r="G18629" t="s">
        <v>17707</v>
      </c>
      <c r="H18629" t="s">
        <v>171</v>
      </c>
      <c r="I18629" t="s">
        <v>332</v>
      </c>
      <c r="J18629" t="s">
        <v>17708</v>
      </c>
      <c r="K18629" t="s">
        <v>563</v>
      </c>
      <c r="L18629" t="s">
        <v>104</v>
      </c>
      <c r="N18629" t="s">
        <v>287</v>
      </c>
      <c r="O18629" t="s">
        <v>288</v>
      </c>
      <c r="P18629" t="s">
        <v>288</v>
      </c>
      <c r="S18629">
        <v>20</v>
      </c>
      <c r="U18629">
        <v>20</v>
      </c>
      <c r="V18629">
        <v>20</v>
      </c>
      <c r="X18629" t="s">
        <v>289</v>
      </c>
      <c r="AA18629" t="s">
        <v>295</v>
      </c>
      <c r="AB18629" t="s">
        <v>288</v>
      </c>
      <c r="AC18629">
        <v>3</v>
      </c>
      <c r="AD18629">
        <v>2017</v>
      </c>
      <c r="AG18629" t="s">
        <v>289</v>
      </c>
      <c r="AH18629" t="s">
        <v>140</v>
      </c>
      <c r="AI18629">
        <v>2</v>
      </c>
      <c r="AJ18629" t="s">
        <v>288</v>
      </c>
      <c r="AK18629" t="s">
        <v>126</v>
      </c>
      <c r="AU18629" t="s">
        <v>289</v>
      </c>
      <c r="AV18629" t="s">
        <v>289</v>
      </c>
    </row>
    <row r="18630" spans="1:76" ht="14.65" customHeight="1" x14ac:dyDescent="0.25">
      <c r="A18630" s="38" t="s">
        <v>28026</v>
      </c>
      <c r="B18630" t="s">
        <v>7</v>
      </c>
      <c r="C18630" t="b">
        <v>1</v>
      </c>
      <c r="D18630">
        <v>60453</v>
      </c>
      <c r="E18630" t="s">
        <v>12836</v>
      </c>
      <c r="F18630">
        <v>59702</v>
      </c>
      <c r="G18630" t="s">
        <v>17709</v>
      </c>
      <c r="H18630" t="s">
        <v>201</v>
      </c>
      <c r="I18630" t="s">
        <v>4898</v>
      </c>
      <c r="J18630" t="s">
        <v>285</v>
      </c>
      <c r="K18630" t="s">
        <v>563</v>
      </c>
      <c r="L18630" t="s">
        <v>104</v>
      </c>
      <c r="N18630" t="s">
        <v>287</v>
      </c>
      <c r="O18630" t="s">
        <v>288</v>
      </c>
      <c r="P18630" t="s">
        <v>288</v>
      </c>
      <c r="S18630">
        <v>50</v>
      </c>
      <c r="U18630">
        <v>50</v>
      </c>
      <c r="V18630">
        <v>50</v>
      </c>
      <c r="X18630" t="s">
        <v>289</v>
      </c>
      <c r="AA18630" t="s">
        <v>295</v>
      </c>
      <c r="AB18630" t="s">
        <v>288</v>
      </c>
      <c r="AC18630">
        <v>12</v>
      </c>
      <c r="AD18630">
        <v>2015</v>
      </c>
      <c r="AG18630" t="s">
        <v>289</v>
      </c>
      <c r="AH18630" t="s">
        <v>140</v>
      </c>
      <c r="AI18630">
        <v>2</v>
      </c>
      <c r="AJ18630" t="s">
        <v>288</v>
      </c>
      <c r="AK18630" t="s">
        <v>126</v>
      </c>
    </row>
    <row r="18631" spans="1:76" ht="14.65" customHeight="1" x14ac:dyDescent="0.25">
      <c r="A18631" s="38" t="s">
        <v>28025</v>
      </c>
      <c r="B18631" t="s">
        <v>7</v>
      </c>
      <c r="C18631" t="b">
        <v>1</v>
      </c>
      <c r="D18631">
        <v>60453</v>
      </c>
      <c r="E18631" t="s">
        <v>12836</v>
      </c>
      <c r="F18631">
        <v>59703</v>
      </c>
      <c r="G18631" t="s">
        <v>17710</v>
      </c>
      <c r="H18631" t="s">
        <v>85</v>
      </c>
      <c r="I18631" t="s">
        <v>16971</v>
      </c>
      <c r="J18631" t="s">
        <v>285</v>
      </c>
      <c r="K18631" t="s">
        <v>563</v>
      </c>
      <c r="L18631" t="s">
        <v>104</v>
      </c>
      <c r="N18631" t="s">
        <v>287</v>
      </c>
      <c r="O18631" t="s">
        <v>288</v>
      </c>
      <c r="P18631" t="s">
        <v>288</v>
      </c>
      <c r="S18631">
        <v>1</v>
      </c>
      <c r="U18631">
        <v>1</v>
      </c>
      <c r="V18631">
        <v>1</v>
      </c>
      <c r="X18631" t="s">
        <v>289</v>
      </c>
      <c r="AA18631" t="s">
        <v>295</v>
      </c>
      <c r="AB18631" t="s">
        <v>288</v>
      </c>
      <c r="AC18631">
        <v>5</v>
      </c>
      <c r="AD18631">
        <v>2016</v>
      </c>
      <c r="AG18631" t="s">
        <v>289</v>
      </c>
      <c r="AH18631" t="s">
        <v>140</v>
      </c>
      <c r="AI18631">
        <v>2</v>
      </c>
      <c r="AJ18631" t="s">
        <v>288</v>
      </c>
      <c r="AK18631" t="s">
        <v>126</v>
      </c>
    </row>
    <row r="18632" spans="1:76" ht="14.65" customHeight="1" x14ac:dyDescent="0.25">
      <c r="A18632" s="38" t="s">
        <v>27917</v>
      </c>
      <c r="B18632" t="s">
        <v>9</v>
      </c>
      <c r="C18632" t="b">
        <v>1</v>
      </c>
      <c r="D18632">
        <v>61909</v>
      </c>
      <c r="E18632" t="s">
        <v>17711</v>
      </c>
      <c r="F18632">
        <v>59704</v>
      </c>
      <c r="G18632" t="s">
        <v>17712</v>
      </c>
      <c r="H18632" t="s">
        <v>195</v>
      </c>
      <c r="I18632" t="s">
        <v>4172</v>
      </c>
      <c r="J18632" t="s">
        <v>17713</v>
      </c>
      <c r="K18632" t="s">
        <v>6896</v>
      </c>
      <c r="L18632" t="s">
        <v>80</v>
      </c>
      <c r="N18632" t="s">
        <v>287</v>
      </c>
      <c r="O18632" t="s">
        <v>288</v>
      </c>
      <c r="P18632" t="s">
        <v>28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289</v>
      </c>
      <c r="AA18632" t="s">
        <v>298</v>
      </c>
      <c r="AB18632" t="s">
        <v>288</v>
      </c>
      <c r="AC18632">
        <v>10</v>
      </c>
      <c r="AD18632">
        <v>2011</v>
      </c>
      <c r="AG18632" t="s">
        <v>292</v>
      </c>
      <c r="AH18632" t="s">
        <v>143</v>
      </c>
      <c r="AI18632">
        <v>7</v>
      </c>
      <c r="AJ18632" t="s">
        <v>317</v>
      </c>
      <c r="AK18632" t="s">
        <v>107</v>
      </c>
      <c r="AU18632" t="s">
        <v>289</v>
      </c>
      <c r="AV18632" t="s">
        <v>289</v>
      </c>
      <c r="AX18632" t="s">
        <v>293</v>
      </c>
      <c r="BV18632" t="s">
        <v>289</v>
      </c>
      <c r="BW18632" t="s">
        <v>289</v>
      </c>
      <c r="BX18632" t="s">
        <v>289</v>
      </c>
    </row>
    <row r="18633" spans="1:76" ht="14.65" customHeight="1" x14ac:dyDescent="0.25">
      <c r="A18633" s="38" t="s">
        <v>28025</v>
      </c>
      <c r="B18633" t="s">
        <v>7</v>
      </c>
      <c r="C18633" t="b">
        <v>1</v>
      </c>
      <c r="D18633">
        <v>59474</v>
      </c>
      <c r="E18633" t="s">
        <v>17714</v>
      </c>
      <c r="F18633">
        <v>59705</v>
      </c>
      <c r="G18633" t="s">
        <v>17715</v>
      </c>
      <c r="H18633" t="s">
        <v>192</v>
      </c>
      <c r="I18633" t="s">
        <v>2189</v>
      </c>
      <c r="J18633" t="s">
        <v>17716</v>
      </c>
      <c r="K18633" t="s">
        <v>563</v>
      </c>
      <c r="L18633" t="s">
        <v>104</v>
      </c>
      <c r="N18633" t="s">
        <v>287</v>
      </c>
      <c r="O18633" t="s">
        <v>288</v>
      </c>
      <c r="P18633" t="s">
        <v>288</v>
      </c>
      <c r="S18633">
        <v>2</v>
      </c>
      <c r="U18633">
        <v>2</v>
      </c>
      <c r="V18633">
        <v>1.7</v>
      </c>
      <c r="W18633">
        <v>2</v>
      </c>
      <c r="X18633" t="s">
        <v>289</v>
      </c>
      <c r="AA18633" t="s">
        <v>295</v>
      </c>
      <c r="AB18633" t="s">
        <v>288</v>
      </c>
      <c r="AC18633">
        <v>12</v>
      </c>
      <c r="AD18633">
        <v>2016</v>
      </c>
      <c r="AG18633" t="s">
        <v>289</v>
      </c>
      <c r="AH18633" t="s">
        <v>140</v>
      </c>
      <c r="AI18633">
        <v>2</v>
      </c>
      <c r="AJ18633" t="s">
        <v>288</v>
      </c>
      <c r="AK18633" t="s">
        <v>126</v>
      </c>
      <c r="AU18633" t="s">
        <v>289</v>
      </c>
      <c r="AV18633" t="s">
        <v>289</v>
      </c>
    </row>
    <row r="18634" spans="1:76" ht="14.65" customHeight="1" x14ac:dyDescent="0.25">
      <c r="A18634" s="38" t="s">
        <v>28026</v>
      </c>
      <c r="B18634" t="s">
        <v>7</v>
      </c>
      <c r="C18634" t="b">
        <v>1</v>
      </c>
      <c r="D18634">
        <v>61119</v>
      </c>
      <c r="E18634" t="s">
        <v>15208</v>
      </c>
      <c r="F18634">
        <v>59706</v>
      </c>
      <c r="G18634" t="s">
        <v>17717</v>
      </c>
      <c r="H18634" t="s">
        <v>185</v>
      </c>
      <c r="I18634" t="s">
        <v>15593</v>
      </c>
      <c r="J18634" t="s">
        <v>17718</v>
      </c>
      <c r="K18634" t="s">
        <v>563</v>
      </c>
      <c r="L18634" t="s">
        <v>104</v>
      </c>
      <c r="N18634" t="s">
        <v>287</v>
      </c>
      <c r="O18634" t="s">
        <v>288</v>
      </c>
      <c r="P18634" t="s">
        <v>288</v>
      </c>
      <c r="S18634">
        <v>5</v>
      </c>
      <c r="U18634">
        <v>4.9000000000000004</v>
      </c>
      <c r="V18634">
        <v>4.9000000000000004</v>
      </c>
      <c r="X18634" t="s">
        <v>289</v>
      </c>
      <c r="AA18634" t="s">
        <v>295</v>
      </c>
      <c r="AB18634" t="s">
        <v>288</v>
      </c>
      <c r="AC18634">
        <v>12</v>
      </c>
      <c r="AD18634">
        <v>2015</v>
      </c>
      <c r="AG18634" t="s">
        <v>289</v>
      </c>
      <c r="AH18634" t="s">
        <v>140</v>
      </c>
      <c r="AI18634">
        <v>2</v>
      </c>
      <c r="AJ18634" t="s">
        <v>288</v>
      </c>
      <c r="AK18634" t="s">
        <v>126</v>
      </c>
      <c r="AU18634" t="s">
        <v>289</v>
      </c>
      <c r="AV18634" t="s">
        <v>289</v>
      </c>
      <c r="BV18634" t="s">
        <v>289</v>
      </c>
    </row>
    <row r="18635" spans="1:76" ht="14.65" customHeight="1" x14ac:dyDescent="0.25">
      <c r="A18635" s="38" t="s">
        <v>27994</v>
      </c>
      <c r="B18635" t="s">
        <v>7</v>
      </c>
      <c r="C18635" t="b">
        <v>1</v>
      </c>
      <c r="D18635">
        <v>61060</v>
      </c>
      <c r="E18635" t="s">
        <v>15821</v>
      </c>
      <c r="F18635">
        <v>59708</v>
      </c>
      <c r="G18635" t="s">
        <v>17719</v>
      </c>
      <c r="H18635" t="s">
        <v>185</v>
      </c>
      <c r="I18635" t="s">
        <v>659</v>
      </c>
      <c r="J18635" t="s">
        <v>16796</v>
      </c>
      <c r="K18635" t="s">
        <v>563</v>
      </c>
      <c r="L18635" t="s">
        <v>104</v>
      </c>
      <c r="N18635" t="s">
        <v>287</v>
      </c>
      <c r="O18635" t="s">
        <v>288</v>
      </c>
      <c r="P18635" t="s">
        <v>288</v>
      </c>
      <c r="S18635">
        <v>5</v>
      </c>
      <c r="U18635">
        <v>5</v>
      </c>
      <c r="V18635">
        <v>5</v>
      </c>
      <c r="X18635" t="s">
        <v>289</v>
      </c>
      <c r="AA18635" t="s">
        <v>295</v>
      </c>
      <c r="AB18635" t="s">
        <v>288</v>
      </c>
      <c r="AC18635">
        <v>3</v>
      </c>
      <c r="AD18635">
        <v>2017</v>
      </c>
      <c r="AG18635" t="s">
        <v>289</v>
      </c>
      <c r="AH18635" t="s">
        <v>140</v>
      </c>
      <c r="AI18635">
        <v>2</v>
      </c>
      <c r="AJ18635" t="s">
        <v>288</v>
      </c>
      <c r="AK18635" t="s">
        <v>126</v>
      </c>
    </row>
    <row r="18636" spans="1:76" ht="14.65" customHeight="1" x14ac:dyDescent="0.25">
      <c r="A18636" s="38" t="s">
        <v>28026</v>
      </c>
      <c r="B18636" t="s">
        <v>7</v>
      </c>
      <c r="C18636" t="b">
        <v>1</v>
      </c>
      <c r="D18636">
        <v>59483</v>
      </c>
      <c r="E18636" t="s">
        <v>17720</v>
      </c>
      <c r="F18636">
        <v>59709</v>
      </c>
      <c r="G18636" t="s">
        <v>17721</v>
      </c>
      <c r="H18636" t="s">
        <v>181</v>
      </c>
      <c r="I18636" t="s">
        <v>2884</v>
      </c>
      <c r="J18636" t="s">
        <v>5547</v>
      </c>
      <c r="K18636" t="s">
        <v>563</v>
      </c>
      <c r="L18636" t="s">
        <v>104</v>
      </c>
      <c r="N18636" t="s">
        <v>287</v>
      </c>
      <c r="O18636" t="s">
        <v>288</v>
      </c>
      <c r="P18636" t="s">
        <v>288</v>
      </c>
      <c r="S18636">
        <v>2.2999999999999998</v>
      </c>
      <c r="U18636">
        <v>2.2999999999999998</v>
      </c>
      <c r="V18636">
        <v>2.2999999999999998</v>
      </c>
      <c r="X18636" t="s">
        <v>289</v>
      </c>
      <c r="AA18636" t="s">
        <v>295</v>
      </c>
      <c r="AB18636" t="s">
        <v>288</v>
      </c>
      <c r="AC18636">
        <v>12</v>
      </c>
      <c r="AD18636">
        <v>2015</v>
      </c>
      <c r="AG18636" t="s">
        <v>289</v>
      </c>
      <c r="AH18636" t="s">
        <v>140</v>
      </c>
      <c r="AI18636">
        <v>2</v>
      </c>
      <c r="AJ18636" t="s">
        <v>288</v>
      </c>
      <c r="AK18636" t="s">
        <v>126</v>
      </c>
      <c r="AU18636" t="s">
        <v>289</v>
      </c>
    </row>
    <row r="18637" spans="1:76" ht="14.65" customHeight="1" x14ac:dyDescent="0.25">
      <c r="A18637" s="38" t="s">
        <v>28025</v>
      </c>
      <c r="B18637" t="s">
        <v>7</v>
      </c>
      <c r="C18637" t="b">
        <v>1</v>
      </c>
      <c r="D18637">
        <v>59483</v>
      </c>
      <c r="E18637" t="s">
        <v>17720</v>
      </c>
      <c r="F18637">
        <v>59709</v>
      </c>
      <c r="G18637" t="s">
        <v>17721</v>
      </c>
      <c r="H18637" t="s">
        <v>181</v>
      </c>
      <c r="I18637" t="s">
        <v>2884</v>
      </c>
      <c r="J18637" t="s">
        <v>5548</v>
      </c>
      <c r="K18637" t="s">
        <v>563</v>
      </c>
      <c r="L18637" t="s">
        <v>104</v>
      </c>
      <c r="N18637" t="s">
        <v>287</v>
      </c>
      <c r="O18637" t="s">
        <v>288</v>
      </c>
      <c r="P18637" t="s">
        <v>288</v>
      </c>
      <c r="S18637">
        <v>0.9</v>
      </c>
      <c r="U18637">
        <v>0.9</v>
      </c>
      <c r="V18637">
        <v>0.9</v>
      </c>
      <c r="X18637" t="s">
        <v>289</v>
      </c>
      <c r="AA18637" t="s">
        <v>295</v>
      </c>
      <c r="AB18637" t="s">
        <v>288</v>
      </c>
      <c r="AC18637">
        <v>12</v>
      </c>
      <c r="AD18637">
        <v>2016</v>
      </c>
      <c r="AG18637" t="s">
        <v>289</v>
      </c>
      <c r="AH18637" t="s">
        <v>140</v>
      </c>
      <c r="AI18637">
        <v>2</v>
      </c>
      <c r="AJ18637" t="s">
        <v>288</v>
      </c>
      <c r="AK18637" t="s">
        <v>126</v>
      </c>
    </row>
    <row r="18638" spans="1:76" ht="14.65" customHeight="1" x14ac:dyDescent="0.25">
      <c r="A18638" s="38" t="s">
        <v>27981</v>
      </c>
      <c r="B18638" t="s">
        <v>9</v>
      </c>
      <c r="C18638" t="b">
        <v>1</v>
      </c>
      <c r="D18638">
        <v>55858</v>
      </c>
      <c r="E18638" t="s">
        <v>7386</v>
      </c>
      <c r="F18638">
        <v>59710</v>
      </c>
      <c r="G18638" t="s">
        <v>17722</v>
      </c>
      <c r="H18638" t="s">
        <v>158</v>
      </c>
      <c r="I18638" t="s">
        <v>17723</v>
      </c>
      <c r="J18638" t="s">
        <v>17724</v>
      </c>
      <c r="K18638" t="s">
        <v>89</v>
      </c>
      <c r="L18638" t="s">
        <v>83</v>
      </c>
      <c r="N18638" t="s">
        <v>287</v>
      </c>
      <c r="O18638" t="s">
        <v>288</v>
      </c>
      <c r="P18638" t="s">
        <v>28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289</v>
      </c>
      <c r="AA18638" t="s">
        <v>295</v>
      </c>
      <c r="AB18638" t="s">
        <v>288</v>
      </c>
      <c r="AC18638">
        <v>11</v>
      </c>
      <c r="AD18638">
        <v>2013</v>
      </c>
      <c r="AG18638" t="s">
        <v>289</v>
      </c>
      <c r="AH18638" t="s">
        <v>140</v>
      </c>
      <c r="AI18638">
        <v>2</v>
      </c>
      <c r="AJ18638" t="s">
        <v>288</v>
      </c>
      <c r="AK18638" t="s">
        <v>88</v>
      </c>
      <c r="AU18638" t="s">
        <v>289</v>
      </c>
      <c r="AV18638" t="s">
        <v>289</v>
      </c>
      <c r="AX18638" t="s">
        <v>324</v>
      </c>
      <c r="BV18638" t="s">
        <v>289</v>
      </c>
      <c r="BW18638" t="s">
        <v>289</v>
      </c>
    </row>
    <row r="18639" spans="1:76" ht="14.65" customHeight="1" x14ac:dyDescent="0.25">
      <c r="A18639" s="38" t="s">
        <v>27981</v>
      </c>
      <c r="B18639" t="s">
        <v>9</v>
      </c>
      <c r="C18639" t="b">
        <v>1</v>
      </c>
      <c r="D18639">
        <v>55858</v>
      </c>
      <c r="E18639" t="s">
        <v>7386</v>
      </c>
      <c r="F18639">
        <v>59710</v>
      </c>
      <c r="G18639" t="s">
        <v>17722</v>
      </c>
      <c r="H18639" t="s">
        <v>158</v>
      </c>
      <c r="I18639" t="s">
        <v>17723</v>
      </c>
      <c r="J18639" t="s">
        <v>17725</v>
      </c>
      <c r="K18639" t="s">
        <v>89</v>
      </c>
      <c r="L18639" t="s">
        <v>83</v>
      </c>
      <c r="N18639" t="s">
        <v>287</v>
      </c>
      <c r="O18639" t="s">
        <v>288</v>
      </c>
      <c r="P18639" t="s">
        <v>28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289</v>
      </c>
      <c r="AA18639" t="s">
        <v>295</v>
      </c>
      <c r="AB18639" t="s">
        <v>288</v>
      </c>
      <c r="AC18639">
        <v>11</v>
      </c>
      <c r="AD18639">
        <v>2013</v>
      </c>
      <c r="AG18639" t="s">
        <v>289</v>
      </c>
      <c r="AH18639" t="s">
        <v>140</v>
      </c>
      <c r="AI18639">
        <v>2</v>
      </c>
      <c r="AJ18639" t="s">
        <v>288</v>
      </c>
      <c r="AK18639" t="s">
        <v>88</v>
      </c>
      <c r="AV18639" t="s">
        <v>289</v>
      </c>
      <c r="AX18639" t="s">
        <v>324</v>
      </c>
      <c r="BV18639" t="s">
        <v>289</v>
      </c>
      <c r="BW18639" t="s">
        <v>289</v>
      </c>
    </row>
    <row r="18640" spans="1:76" ht="14.65" customHeight="1" x14ac:dyDescent="0.25">
      <c r="A18640" s="38" t="s">
        <v>27981</v>
      </c>
      <c r="B18640" t="s">
        <v>9</v>
      </c>
      <c r="C18640" t="b">
        <v>1</v>
      </c>
      <c r="D18640">
        <v>55858</v>
      </c>
      <c r="E18640" t="s">
        <v>7386</v>
      </c>
      <c r="F18640">
        <v>59710</v>
      </c>
      <c r="G18640" t="s">
        <v>17722</v>
      </c>
      <c r="H18640" t="s">
        <v>158</v>
      </c>
      <c r="I18640" t="s">
        <v>17723</v>
      </c>
      <c r="J18640" t="s">
        <v>17726</v>
      </c>
      <c r="K18640" t="s">
        <v>89</v>
      </c>
      <c r="L18640" t="s">
        <v>83</v>
      </c>
      <c r="N18640" t="s">
        <v>287</v>
      </c>
      <c r="O18640" t="s">
        <v>288</v>
      </c>
      <c r="P18640" t="s">
        <v>28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289</v>
      </c>
      <c r="AA18640" t="s">
        <v>295</v>
      </c>
      <c r="AB18640" t="s">
        <v>288</v>
      </c>
      <c r="AC18640">
        <v>11</v>
      </c>
      <c r="AD18640">
        <v>2013</v>
      </c>
      <c r="AG18640" t="s">
        <v>289</v>
      </c>
      <c r="AH18640" t="s">
        <v>140</v>
      </c>
      <c r="AI18640">
        <v>2</v>
      </c>
      <c r="AJ18640" t="s">
        <v>288</v>
      </c>
      <c r="AK18640" t="s">
        <v>88</v>
      </c>
      <c r="AV18640" t="s">
        <v>289</v>
      </c>
      <c r="AX18640" t="s">
        <v>324</v>
      </c>
      <c r="BV18640" t="s">
        <v>289</v>
      </c>
      <c r="BW18640" t="s">
        <v>289</v>
      </c>
    </row>
    <row r="18641" spans="1:76" ht="14.65" customHeight="1" x14ac:dyDescent="0.25">
      <c r="A18641" s="38" t="s">
        <v>27973</v>
      </c>
      <c r="B18641" t="s">
        <v>9</v>
      </c>
      <c r="C18641" t="b">
        <v>1</v>
      </c>
      <c r="D18641">
        <v>63199</v>
      </c>
      <c r="E18641" t="s">
        <v>15361</v>
      </c>
      <c r="F18641">
        <v>59711</v>
      </c>
      <c r="G18641" t="s">
        <v>17727</v>
      </c>
      <c r="H18641" t="s">
        <v>185</v>
      </c>
      <c r="I18641" t="s">
        <v>15952</v>
      </c>
      <c r="J18641" t="s">
        <v>315</v>
      </c>
      <c r="K18641" t="s">
        <v>89</v>
      </c>
      <c r="L18641" t="s">
        <v>83</v>
      </c>
      <c r="N18641" t="s">
        <v>287</v>
      </c>
      <c r="O18641" t="s">
        <v>288</v>
      </c>
      <c r="P18641" t="s">
        <v>28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289</v>
      </c>
      <c r="AA18641" t="s">
        <v>295</v>
      </c>
      <c r="AB18641" t="s">
        <v>288</v>
      </c>
      <c r="AC18641">
        <v>6</v>
      </c>
      <c r="AD18641">
        <v>2014</v>
      </c>
      <c r="AG18641" t="s">
        <v>289</v>
      </c>
      <c r="AH18641" t="s">
        <v>140</v>
      </c>
      <c r="AI18641">
        <v>2</v>
      </c>
      <c r="AJ18641" t="s">
        <v>288</v>
      </c>
      <c r="AK18641" t="s">
        <v>88</v>
      </c>
      <c r="AU18641" t="s">
        <v>289</v>
      </c>
      <c r="AV18641" t="s">
        <v>289</v>
      </c>
      <c r="AX18641" t="s">
        <v>293</v>
      </c>
      <c r="BV18641" t="s">
        <v>289</v>
      </c>
      <c r="BW18641" t="s">
        <v>289</v>
      </c>
      <c r="BX18641" t="s">
        <v>289</v>
      </c>
    </row>
    <row r="18642" spans="1:76" ht="14.65" customHeight="1" x14ac:dyDescent="0.25">
      <c r="A18642" s="38" t="s">
        <v>27994</v>
      </c>
      <c r="B18642" t="s">
        <v>6</v>
      </c>
      <c r="C18642" t="b">
        <v>1</v>
      </c>
      <c r="D18642">
        <v>57416</v>
      </c>
      <c r="E18642" t="s">
        <v>14758</v>
      </c>
      <c r="F18642">
        <v>59712</v>
      </c>
      <c r="G18642" t="s">
        <v>17728</v>
      </c>
      <c r="H18642" t="s">
        <v>200</v>
      </c>
      <c r="I18642" t="s">
        <v>4606</v>
      </c>
      <c r="J18642" t="s">
        <v>17729</v>
      </c>
      <c r="K18642" t="s">
        <v>300</v>
      </c>
      <c r="L18642" t="s">
        <v>106</v>
      </c>
      <c r="N18642" t="s">
        <v>287</v>
      </c>
      <c r="O18642" t="s">
        <v>288</v>
      </c>
      <c r="P18642" t="s">
        <v>288</v>
      </c>
      <c r="S18642">
        <v>95.3</v>
      </c>
      <c r="U18642">
        <v>95.3</v>
      </c>
      <c r="V18642">
        <v>95.3</v>
      </c>
      <c r="W18642">
        <v>0</v>
      </c>
      <c r="X18642" t="s">
        <v>289</v>
      </c>
      <c r="AA18642" t="s">
        <v>295</v>
      </c>
      <c r="AB18642" t="s">
        <v>288</v>
      </c>
      <c r="AC18642">
        <v>2</v>
      </c>
      <c r="AD18642">
        <v>2017</v>
      </c>
      <c r="AG18642" t="s">
        <v>289</v>
      </c>
      <c r="AH18642" t="s">
        <v>140</v>
      </c>
      <c r="AI18642">
        <v>2</v>
      </c>
      <c r="AJ18642" t="s">
        <v>288</v>
      </c>
      <c r="AK18642" t="s">
        <v>133</v>
      </c>
      <c r="AW18642">
        <v>31</v>
      </c>
      <c r="BV18642" t="s">
        <v>289</v>
      </c>
    </row>
    <row r="18643" spans="1:76" ht="14.65" customHeight="1" x14ac:dyDescent="0.25">
      <c r="A18643" s="38" t="s">
        <v>28025</v>
      </c>
      <c r="B18643" t="s">
        <v>7</v>
      </c>
      <c r="C18643" t="b">
        <v>1</v>
      </c>
      <c r="D18643">
        <v>60496</v>
      </c>
      <c r="E18643" t="s">
        <v>17730</v>
      </c>
      <c r="F18643">
        <v>59713</v>
      </c>
      <c r="G18643" t="s">
        <v>17731</v>
      </c>
      <c r="H18643" t="s">
        <v>187</v>
      </c>
      <c r="I18643" t="s">
        <v>3403</v>
      </c>
      <c r="J18643" t="s">
        <v>17732</v>
      </c>
      <c r="K18643" t="s">
        <v>563</v>
      </c>
      <c r="L18643" t="s">
        <v>104</v>
      </c>
      <c r="N18643" t="s">
        <v>287</v>
      </c>
      <c r="O18643" t="s">
        <v>288</v>
      </c>
      <c r="P18643" t="s">
        <v>288</v>
      </c>
      <c r="S18643">
        <v>4</v>
      </c>
      <c r="U18643">
        <v>4</v>
      </c>
      <c r="V18643">
        <v>4</v>
      </c>
      <c r="X18643" t="s">
        <v>289</v>
      </c>
      <c r="AA18643" t="s">
        <v>295</v>
      </c>
      <c r="AB18643" t="s">
        <v>288</v>
      </c>
      <c r="AC18643">
        <v>6</v>
      </c>
      <c r="AD18643">
        <v>2016</v>
      </c>
      <c r="AG18643" t="s">
        <v>289</v>
      </c>
      <c r="AH18643" t="s">
        <v>140</v>
      </c>
      <c r="AI18643">
        <v>2</v>
      </c>
      <c r="AJ18643" t="s">
        <v>288</v>
      </c>
      <c r="AK18643" t="s">
        <v>126</v>
      </c>
    </row>
    <row r="18644" spans="1:76" ht="14.65" customHeight="1" x14ac:dyDescent="0.25">
      <c r="A18644" s="38" t="s">
        <v>28026</v>
      </c>
      <c r="B18644" t="s">
        <v>7</v>
      </c>
      <c r="C18644" t="b">
        <v>0</v>
      </c>
      <c r="D18644">
        <v>57389</v>
      </c>
      <c r="E18644" t="s">
        <v>14700</v>
      </c>
      <c r="F18644">
        <v>59714</v>
      </c>
      <c r="G18644" t="s">
        <v>17733</v>
      </c>
      <c r="H18644" t="s">
        <v>182</v>
      </c>
      <c r="I18644" t="s">
        <v>7279</v>
      </c>
      <c r="J18644" t="s">
        <v>17734</v>
      </c>
      <c r="K18644" t="s">
        <v>563</v>
      </c>
      <c r="L18644" t="s">
        <v>104</v>
      </c>
      <c r="N18644" t="s">
        <v>287</v>
      </c>
      <c r="O18644" t="s">
        <v>288</v>
      </c>
      <c r="P18644" t="s">
        <v>288</v>
      </c>
      <c r="S18644">
        <v>1</v>
      </c>
      <c r="U18644">
        <v>1</v>
      </c>
      <c r="V18644">
        <v>1</v>
      </c>
      <c r="X18644" t="s">
        <v>289</v>
      </c>
      <c r="AA18644" t="s">
        <v>295</v>
      </c>
      <c r="AB18644" t="s">
        <v>288</v>
      </c>
      <c r="AC18644">
        <v>9</v>
      </c>
      <c r="AD18644">
        <v>2015</v>
      </c>
      <c r="AG18644" t="s">
        <v>289</v>
      </c>
      <c r="AH18644" t="s">
        <v>146</v>
      </c>
      <c r="AI18644">
        <v>4</v>
      </c>
      <c r="AJ18644" t="s">
        <v>288</v>
      </c>
      <c r="AK18644" t="s">
        <v>126</v>
      </c>
    </row>
    <row r="18645" spans="1:76" ht="14.65" customHeight="1" x14ac:dyDescent="0.25">
      <c r="A18645" s="38" t="s">
        <v>28026</v>
      </c>
      <c r="B18645" t="s">
        <v>7</v>
      </c>
      <c r="C18645" t="b">
        <v>1</v>
      </c>
      <c r="D18645">
        <v>59287</v>
      </c>
      <c r="E18645" t="s">
        <v>17448</v>
      </c>
      <c r="F18645">
        <v>59715</v>
      </c>
      <c r="G18645" t="s">
        <v>17735</v>
      </c>
      <c r="H18645" t="s">
        <v>166</v>
      </c>
      <c r="I18645" t="s">
        <v>1235</v>
      </c>
      <c r="J18645" t="s">
        <v>5547</v>
      </c>
      <c r="K18645" t="s">
        <v>563</v>
      </c>
      <c r="L18645" t="s">
        <v>104</v>
      </c>
      <c r="N18645" t="s">
        <v>287</v>
      </c>
      <c r="O18645" t="s">
        <v>288</v>
      </c>
      <c r="P18645" t="s">
        <v>288</v>
      </c>
      <c r="S18645">
        <v>1.2</v>
      </c>
      <c r="U18645">
        <v>1.2</v>
      </c>
      <c r="V18645">
        <v>1.2</v>
      </c>
      <c r="X18645" t="s">
        <v>289</v>
      </c>
      <c r="AA18645" t="s">
        <v>295</v>
      </c>
      <c r="AB18645" t="s">
        <v>288</v>
      </c>
      <c r="AC18645">
        <v>5</v>
      </c>
      <c r="AD18645">
        <v>2015</v>
      </c>
      <c r="AG18645" t="s">
        <v>289</v>
      </c>
      <c r="AH18645" t="s">
        <v>140</v>
      </c>
      <c r="AI18645">
        <v>2</v>
      </c>
      <c r="AJ18645" t="s">
        <v>288</v>
      </c>
      <c r="AK18645" t="s">
        <v>126</v>
      </c>
    </row>
    <row r="18646" spans="1:76" ht="14.65" customHeight="1" x14ac:dyDescent="0.25">
      <c r="A18646" s="38" t="s">
        <v>27917</v>
      </c>
      <c r="B18646" t="s">
        <v>7</v>
      </c>
      <c r="C18646" t="b">
        <v>0</v>
      </c>
      <c r="D18646">
        <v>59484</v>
      </c>
      <c r="E18646" t="s">
        <v>17736</v>
      </c>
      <c r="F18646">
        <v>59717</v>
      </c>
      <c r="G18646" t="s">
        <v>17737</v>
      </c>
      <c r="H18646" t="s">
        <v>177</v>
      </c>
      <c r="I18646" t="s">
        <v>1194</v>
      </c>
      <c r="J18646" t="s">
        <v>17738</v>
      </c>
      <c r="K18646" t="s">
        <v>563</v>
      </c>
      <c r="L18646" t="s">
        <v>104</v>
      </c>
      <c r="N18646" t="s">
        <v>287</v>
      </c>
      <c r="O18646" t="s">
        <v>288</v>
      </c>
      <c r="P18646" t="s">
        <v>288</v>
      </c>
      <c r="S18646">
        <v>0.7</v>
      </c>
      <c r="U18646">
        <v>0.7</v>
      </c>
      <c r="V18646">
        <v>0.7</v>
      </c>
      <c r="X18646" t="s">
        <v>289</v>
      </c>
      <c r="AA18646" t="s">
        <v>295</v>
      </c>
      <c r="AB18646" t="s">
        <v>288</v>
      </c>
      <c r="AC18646">
        <v>4</v>
      </c>
      <c r="AD18646">
        <v>2011</v>
      </c>
      <c r="AG18646" t="s">
        <v>289</v>
      </c>
      <c r="AH18646" t="s">
        <v>146</v>
      </c>
      <c r="AI18646">
        <v>4</v>
      </c>
      <c r="AJ18646" t="s">
        <v>288</v>
      </c>
      <c r="AK18646" t="s">
        <v>126</v>
      </c>
      <c r="AU18646" t="s">
        <v>289</v>
      </c>
      <c r="AV18646" t="s">
        <v>289</v>
      </c>
      <c r="BV18646" t="s">
        <v>289</v>
      </c>
    </row>
    <row r="18647" spans="1:76" ht="14.65" customHeight="1" x14ac:dyDescent="0.25">
      <c r="A18647" s="38" t="s">
        <v>27917</v>
      </c>
      <c r="B18647" t="s">
        <v>7</v>
      </c>
      <c r="C18647" t="b">
        <v>0</v>
      </c>
      <c r="D18647">
        <v>59484</v>
      </c>
      <c r="E18647" t="s">
        <v>17736</v>
      </c>
      <c r="F18647">
        <v>59717</v>
      </c>
      <c r="G18647" t="s">
        <v>17737</v>
      </c>
      <c r="H18647" t="s">
        <v>177</v>
      </c>
      <c r="I18647" t="s">
        <v>1194</v>
      </c>
      <c r="J18647" t="s">
        <v>17739</v>
      </c>
      <c r="K18647" t="s">
        <v>563</v>
      </c>
      <c r="L18647" t="s">
        <v>104</v>
      </c>
      <c r="N18647" t="s">
        <v>287</v>
      </c>
      <c r="O18647" t="s">
        <v>288</v>
      </c>
      <c r="P18647" t="s">
        <v>288</v>
      </c>
      <c r="S18647">
        <v>0.3</v>
      </c>
      <c r="U18647">
        <v>0.3</v>
      </c>
      <c r="V18647">
        <v>0.3</v>
      </c>
      <c r="X18647" t="s">
        <v>289</v>
      </c>
      <c r="AA18647" t="s">
        <v>295</v>
      </c>
      <c r="AB18647" t="s">
        <v>288</v>
      </c>
      <c r="AC18647">
        <v>4</v>
      </c>
      <c r="AD18647">
        <v>2011</v>
      </c>
      <c r="AG18647" t="s">
        <v>289</v>
      </c>
      <c r="AH18647" t="s">
        <v>146</v>
      </c>
      <c r="AI18647">
        <v>4</v>
      </c>
      <c r="AJ18647" t="s">
        <v>288</v>
      </c>
      <c r="AK18647" t="s">
        <v>126</v>
      </c>
      <c r="AU18647" t="s">
        <v>289</v>
      </c>
      <c r="AV18647" t="s">
        <v>289</v>
      </c>
      <c r="BV18647" t="s">
        <v>289</v>
      </c>
    </row>
    <row r="18648" spans="1:76" ht="14.65" customHeight="1" x14ac:dyDescent="0.25">
      <c r="A18648" s="38" t="s">
        <v>27974</v>
      </c>
      <c r="B18648" t="s">
        <v>11</v>
      </c>
      <c r="C18648" t="b">
        <v>0</v>
      </c>
      <c r="D18648">
        <v>59484</v>
      </c>
      <c r="E18648" t="s">
        <v>17736</v>
      </c>
      <c r="F18648">
        <v>59717</v>
      </c>
      <c r="G18648" t="s">
        <v>17737</v>
      </c>
      <c r="H18648" t="s">
        <v>177</v>
      </c>
      <c r="I18648" t="s">
        <v>1194</v>
      </c>
      <c r="J18648" t="s">
        <v>95</v>
      </c>
      <c r="K18648" t="s">
        <v>286</v>
      </c>
      <c r="L18648" t="s">
        <v>83</v>
      </c>
      <c r="N18648" t="s">
        <v>287</v>
      </c>
      <c r="O18648" t="s">
        <v>288</v>
      </c>
      <c r="P18648" t="s">
        <v>28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289</v>
      </c>
      <c r="AA18648" t="s">
        <v>291</v>
      </c>
      <c r="AB18648" t="s">
        <v>289</v>
      </c>
      <c r="AC18648">
        <v>6</v>
      </c>
      <c r="AD18648">
        <v>2007</v>
      </c>
      <c r="AG18648" t="s">
        <v>289</v>
      </c>
      <c r="AH18648" t="s">
        <v>146</v>
      </c>
      <c r="AI18648">
        <v>4</v>
      </c>
      <c r="AJ18648" t="s">
        <v>288</v>
      </c>
      <c r="AK18648" t="s">
        <v>79</v>
      </c>
      <c r="AU18648" t="s">
        <v>289</v>
      </c>
      <c r="AV18648" t="s">
        <v>289</v>
      </c>
      <c r="AW18648">
        <v>0</v>
      </c>
      <c r="AX18648" t="s">
        <v>293</v>
      </c>
      <c r="AZ18648" t="s">
        <v>289</v>
      </c>
      <c r="BV18648" t="s">
        <v>289</v>
      </c>
    </row>
    <row r="18649" spans="1:76" ht="14.65" customHeight="1" x14ac:dyDescent="0.25">
      <c r="A18649" s="38" t="s">
        <v>27956</v>
      </c>
      <c r="B18649" t="s">
        <v>11</v>
      </c>
      <c r="C18649" t="b">
        <v>0</v>
      </c>
      <c r="D18649">
        <v>59484</v>
      </c>
      <c r="E18649" t="s">
        <v>17736</v>
      </c>
      <c r="F18649">
        <v>59717</v>
      </c>
      <c r="G18649" t="s">
        <v>17737</v>
      </c>
      <c r="H18649" t="s">
        <v>177</v>
      </c>
      <c r="I18649" t="s">
        <v>1194</v>
      </c>
      <c r="J18649" t="s">
        <v>17740</v>
      </c>
      <c r="K18649" t="s">
        <v>286</v>
      </c>
      <c r="L18649" t="s">
        <v>83</v>
      </c>
      <c r="N18649" t="s">
        <v>287</v>
      </c>
      <c r="O18649" t="s">
        <v>288</v>
      </c>
      <c r="P18649" t="s">
        <v>28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289</v>
      </c>
      <c r="AA18649" t="s">
        <v>291</v>
      </c>
      <c r="AB18649" t="s">
        <v>289</v>
      </c>
      <c r="AC18649">
        <v>6</v>
      </c>
      <c r="AD18649">
        <v>2005</v>
      </c>
      <c r="AG18649" t="s">
        <v>289</v>
      </c>
      <c r="AH18649" t="s">
        <v>146</v>
      </c>
      <c r="AI18649">
        <v>4</v>
      </c>
      <c r="AJ18649" t="s">
        <v>288</v>
      </c>
      <c r="AK18649" t="s">
        <v>79</v>
      </c>
      <c r="AU18649" t="s">
        <v>289</v>
      </c>
      <c r="AV18649" t="s">
        <v>289</v>
      </c>
      <c r="AX18649" t="s">
        <v>293</v>
      </c>
      <c r="BV18649" t="s">
        <v>289</v>
      </c>
    </row>
    <row r="18650" spans="1:76" ht="14.65" customHeight="1" x14ac:dyDescent="0.25">
      <c r="A18650" s="38" t="s">
        <v>28026</v>
      </c>
      <c r="B18650" t="s">
        <v>11</v>
      </c>
      <c r="C18650" t="b">
        <v>0</v>
      </c>
      <c r="D18650">
        <v>59484</v>
      </c>
      <c r="E18650" t="s">
        <v>17736</v>
      </c>
      <c r="F18650">
        <v>59717</v>
      </c>
      <c r="G18650" t="s">
        <v>17737</v>
      </c>
      <c r="H18650" t="s">
        <v>177</v>
      </c>
      <c r="I18650" t="s">
        <v>1194</v>
      </c>
      <c r="J18650" t="s">
        <v>17741</v>
      </c>
      <c r="K18650" t="s">
        <v>286</v>
      </c>
      <c r="L18650" t="s">
        <v>83</v>
      </c>
      <c r="N18650" t="s">
        <v>287</v>
      </c>
      <c r="O18650" t="s">
        <v>288</v>
      </c>
      <c r="P18650" t="s">
        <v>28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289</v>
      </c>
      <c r="AA18650" t="s">
        <v>291</v>
      </c>
      <c r="AB18650" t="s">
        <v>289</v>
      </c>
      <c r="AC18650">
        <v>12</v>
      </c>
      <c r="AD18650">
        <v>2015</v>
      </c>
      <c r="AG18650" t="s">
        <v>289</v>
      </c>
      <c r="AH18650" t="s">
        <v>146</v>
      </c>
      <c r="AI18650">
        <v>4</v>
      </c>
      <c r="AJ18650" t="s">
        <v>288</v>
      </c>
      <c r="AK18650" t="s">
        <v>79</v>
      </c>
      <c r="AU18650" t="s">
        <v>289</v>
      </c>
      <c r="AV18650" t="s">
        <v>289</v>
      </c>
      <c r="AX18650" t="s">
        <v>293</v>
      </c>
      <c r="BV18650" t="s">
        <v>289</v>
      </c>
    </row>
    <row r="18651" spans="1:76" ht="14.65" customHeight="1" x14ac:dyDescent="0.25">
      <c r="A18651" s="38" t="s">
        <v>27917</v>
      </c>
      <c r="B18651" t="s">
        <v>11</v>
      </c>
      <c r="C18651" t="b">
        <v>0</v>
      </c>
      <c r="D18651">
        <v>59484</v>
      </c>
      <c r="E18651" t="s">
        <v>17736</v>
      </c>
      <c r="F18651">
        <v>59717</v>
      </c>
      <c r="G18651" t="s">
        <v>17737</v>
      </c>
      <c r="H18651" t="s">
        <v>177</v>
      </c>
      <c r="I18651" t="s">
        <v>1194</v>
      </c>
      <c r="J18651" t="s">
        <v>13790</v>
      </c>
      <c r="K18651" t="s">
        <v>286</v>
      </c>
      <c r="L18651" t="s">
        <v>83</v>
      </c>
      <c r="N18651" t="s">
        <v>287</v>
      </c>
      <c r="O18651" t="s">
        <v>288</v>
      </c>
      <c r="P18651" t="s">
        <v>28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289</v>
      </c>
      <c r="AA18651" t="s">
        <v>291</v>
      </c>
      <c r="AB18651" t="s">
        <v>289</v>
      </c>
      <c r="AC18651">
        <v>6</v>
      </c>
      <c r="AD18651">
        <v>2011</v>
      </c>
      <c r="AG18651" t="s">
        <v>289</v>
      </c>
      <c r="AH18651" t="s">
        <v>146</v>
      </c>
      <c r="AI18651">
        <v>4</v>
      </c>
      <c r="AJ18651" t="s">
        <v>288</v>
      </c>
      <c r="AK18651" t="s">
        <v>79</v>
      </c>
      <c r="AU18651" t="s">
        <v>289</v>
      </c>
      <c r="AV18651" t="s">
        <v>289</v>
      </c>
      <c r="AX18651" t="s">
        <v>293</v>
      </c>
      <c r="BV18651" t="s">
        <v>289</v>
      </c>
    </row>
    <row r="18652" spans="1:76" ht="14.65" customHeight="1" x14ac:dyDescent="0.25">
      <c r="A18652" s="38" t="s">
        <v>27989</v>
      </c>
      <c r="B18652" t="s">
        <v>11</v>
      </c>
      <c r="C18652" t="b">
        <v>0</v>
      </c>
      <c r="D18652">
        <v>59484</v>
      </c>
      <c r="E18652" t="s">
        <v>17736</v>
      </c>
      <c r="F18652">
        <v>59717</v>
      </c>
      <c r="G18652" t="s">
        <v>17737</v>
      </c>
      <c r="H18652" t="s">
        <v>177</v>
      </c>
      <c r="I18652" t="s">
        <v>1194</v>
      </c>
      <c r="J18652" t="s">
        <v>17742</v>
      </c>
      <c r="K18652" t="s">
        <v>286</v>
      </c>
      <c r="L18652" t="s">
        <v>83</v>
      </c>
      <c r="N18652" t="s">
        <v>287</v>
      </c>
      <c r="O18652" t="s">
        <v>288</v>
      </c>
      <c r="P18652" t="s">
        <v>28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289</v>
      </c>
      <c r="AA18652" t="s">
        <v>291</v>
      </c>
      <c r="AB18652" t="s">
        <v>289</v>
      </c>
      <c r="AC18652">
        <v>6</v>
      </c>
      <c r="AD18652">
        <v>2003</v>
      </c>
      <c r="AG18652" t="s">
        <v>289</v>
      </c>
      <c r="AH18652" t="s">
        <v>146</v>
      </c>
      <c r="AI18652">
        <v>4</v>
      </c>
      <c r="AJ18652" t="s">
        <v>288</v>
      </c>
      <c r="AK18652" t="s">
        <v>79</v>
      </c>
      <c r="AU18652" t="s">
        <v>289</v>
      </c>
      <c r="AV18652" t="s">
        <v>289</v>
      </c>
      <c r="AX18652" t="s">
        <v>293</v>
      </c>
      <c r="BV18652" t="s">
        <v>289</v>
      </c>
    </row>
    <row r="18653" spans="1:76" ht="14.65" customHeight="1" x14ac:dyDescent="0.25">
      <c r="A18653" s="38" t="s">
        <v>27970</v>
      </c>
      <c r="B18653" t="s">
        <v>11</v>
      </c>
      <c r="C18653" t="b">
        <v>0</v>
      </c>
      <c r="D18653">
        <v>59484</v>
      </c>
      <c r="E18653" t="s">
        <v>17736</v>
      </c>
      <c r="F18653">
        <v>59717</v>
      </c>
      <c r="G18653" t="s">
        <v>17737</v>
      </c>
      <c r="H18653" t="s">
        <v>177</v>
      </c>
      <c r="I18653" t="s">
        <v>1194</v>
      </c>
      <c r="J18653" t="s">
        <v>8406</v>
      </c>
      <c r="K18653" t="s">
        <v>286</v>
      </c>
      <c r="L18653" t="s">
        <v>83</v>
      </c>
      <c r="N18653" t="s">
        <v>287</v>
      </c>
      <c r="O18653" t="s">
        <v>288</v>
      </c>
      <c r="P18653" t="s">
        <v>28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289</v>
      </c>
      <c r="AA18653" t="s">
        <v>291</v>
      </c>
      <c r="AB18653" t="s">
        <v>289</v>
      </c>
      <c r="AC18653">
        <v>6</v>
      </c>
      <c r="AD18653">
        <v>2009</v>
      </c>
      <c r="AG18653" t="s">
        <v>289</v>
      </c>
      <c r="AH18653" t="s">
        <v>146</v>
      </c>
      <c r="AI18653">
        <v>4</v>
      </c>
      <c r="AJ18653" t="s">
        <v>288</v>
      </c>
      <c r="AK18653" t="s">
        <v>79</v>
      </c>
      <c r="AU18653" t="s">
        <v>289</v>
      </c>
      <c r="AV18653" t="s">
        <v>289</v>
      </c>
      <c r="AX18653" t="s">
        <v>293</v>
      </c>
      <c r="BV18653" t="s">
        <v>289</v>
      </c>
    </row>
    <row r="18654" spans="1:76" ht="14.65" customHeight="1" x14ac:dyDescent="0.25">
      <c r="A18654" s="38" t="s">
        <v>28024</v>
      </c>
      <c r="B18654" t="s">
        <v>11</v>
      </c>
      <c r="C18654" t="b">
        <v>0</v>
      </c>
      <c r="D18654">
        <v>59484</v>
      </c>
      <c r="E18654" t="s">
        <v>17736</v>
      </c>
      <c r="F18654">
        <v>59717</v>
      </c>
      <c r="G18654" t="s">
        <v>17737</v>
      </c>
      <c r="H18654" t="s">
        <v>177</v>
      </c>
      <c r="I18654" t="s">
        <v>1194</v>
      </c>
      <c r="J18654" t="s">
        <v>17743</v>
      </c>
      <c r="K18654" t="s">
        <v>286</v>
      </c>
      <c r="L18654" t="s">
        <v>83</v>
      </c>
      <c r="N18654" t="s">
        <v>287</v>
      </c>
      <c r="O18654" t="s">
        <v>288</v>
      </c>
      <c r="P18654" t="s">
        <v>28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289</v>
      </c>
      <c r="AA18654" t="s">
        <v>291</v>
      </c>
      <c r="AB18654" t="s">
        <v>289</v>
      </c>
      <c r="AC18654">
        <v>6</v>
      </c>
      <c r="AD18654">
        <v>2004</v>
      </c>
      <c r="AG18654" t="s">
        <v>289</v>
      </c>
      <c r="AH18654" t="s">
        <v>146</v>
      </c>
      <c r="AI18654">
        <v>4</v>
      </c>
      <c r="AJ18654" t="s">
        <v>288</v>
      </c>
      <c r="AK18654" t="s">
        <v>79</v>
      </c>
      <c r="AU18654" t="s">
        <v>289</v>
      </c>
      <c r="AV18654" t="s">
        <v>289</v>
      </c>
      <c r="AX18654" t="s">
        <v>293</v>
      </c>
      <c r="BV18654" t="s">
        <v>289</v>
      </c>
    </row>
    <row r="18655" spans="1:76" ht="14.65" customHeight="1" x14ac:dyDescent="0.25">
      <c r="A18655" s="38" t="s">
        <v>27981</v>
      </c>
      <c r="B18655" t="s">
        <v>11</v>
      </c>
      <c r="C18655" t="b">
        <v>0</v>
      </c>
      <c r="D18655">
        <v>59484</v>
      </c>
      <c r="E18655" t="s">
        <v>17736</v>
      </c>
      <c r="F18655">
        <v>59717</v>
      </c>
      <c r="G18655" t="s">
        <v>17737</v>
      </c>
      <c r="H18655" t="s">
        <v>177</v>
      </c>
      <c r="I18655" t="s">
        <v>1194</v>
      </c>
      <c r="J18655" t="s">
        <v>17744</v>
      </c>
      <c r="K18655" t="s">
        <v>286</v>
      </c>
      <c r="L18655" t="s">
        <v>83</v>
      </c>
      <c r="N18655" t="s">
        <v>287</v>
      </c>
      <c r="O18655" t="s">
        <v>288</v>
      </c>
      <c r="P18655" t="s">
        <v>28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289</v>
      </c>
      <c r="AA18655" t="s">
        <v>291</v>
      </c>
      <c r="AB18655" t="s">
        <v>289</v>
      </c>
      <c r="AC18655">
        <v>6</v>
      </c>
      <c r="AD18655">
        <v>2013</v>
      </c>
      <c r="AG18655" t="s">
        <v>289</v>
      </c>
      <c r="AH18655" t="s">
        <v>146</v>
      </c>
      <c r="AI18655">
        <v>4</v>
      </c>
      <c r="AJ18655" t="s">
        <v>288</v>
      </c>
      <c r="AK18655" t="s">
        <v>79</v>
      </c>
      <c r="AU18655" t="s">
        <v>289</v>
      </c>
      <c r="AV18655" t="s">
        <v>289</v>
      </c>
      <c r="AX18655" t="s">
        <v>293</v>
      </c>
      <c r="BV18655" t="s">
        <v>289</v>
      </c>
    </row>
    <row r="18656" spans="1:76" ht="14.65" customHeight="1" x14ac:dyDescent="0.25">
      <c r="A18656" s="38" t="s">
        <v>28025</v>
      </c>
      <c r="B18656" t="s">
        <v>11</v>
      </c>
      <c r="C18656" t="b">
        <v>0</v>
      </c>
      <c r="D18656">
        <v>59484</v>
      </c>
      <c r="E18656" t="s">
        <v>17736</v>
      </c>
      <c r="F18656">
        <v>59717</v>
      </c>
      <c r="G18656" t="s">
        <v>17737</v>
      </c>
      <c r="H18656" t="s">
        <v>177</v>
      </c>
      <c r="I18656" t="s">
        <v>1194</v>
      </c>
      <c r="J18656" t="s">
        <v>1247</v>
      </c>
      <c r="K18656" t="s">
        <v>286</v>
      </c>
      <c r="L18656" t="s">
        <v>83</v>
      </c>
      <c r="N18656" t="s">
        <v>287</v>
      </c>
      <c r="O18656" t="s">
        <v>288</v>
      </c>
      <c r="P18656" t="s">
        <v>28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289</v>
      </c>
      <c r="AA18656" t="s">
        <v>291</v>
      </c>
      <c r="AB18656" t="s">
        <v>289</v>
      </c>
      <c r="AC18656">
        <v>9</v>
      </c>
      <c r="AD18656">
        <v>2016</v>
      </c>
      <c r="AG18656" t="s">
        <v>289</v>
      </c>
      <c r="AH18656" t="s">
        <v>146</v>
      </c>
      <c r="AI18656">
        <v>4</v>
      </c>
      <c r="AJ18656" t="s">
        <v>288</v>
      </c>
      <c r="AK18656" t="s">
        <v>79</v>
      </c>
      <c r="AV18656" t="s">
        <v>289</v>
      </c>
      <c r="AX18656" t="s">
        <v>293</v>
      </c>
      <c r="BV18656" t="s">
        <v>289</v>
      </c>
    </row>
    <row r="18657" spans="1:76" ht="14.65" customHeight="1" x14ac:dyDescent="0.25">
      <c r="A18657" s="38" t="s">
        <v>27973</v>
      </c>
      <c r="B18657" t="s">
        <v>7</v>
      </c>
      <c r="C18657" t="b">
        <v>1</v>
      </c>
      <c r="D18657">
        <v>60281</v>
      </c>
      <c r="E18657" t="s">
        <v>13602</v>
      </c>
      <c r="F18657">
        <v>59719</v>
      </c>
      <c r="G18657" t="s">
        <v>17745</v>
      </c>
      <c r="H18657" t="s">
        <v>203</v>
      </c>
      <c r="I18657" t="s">
        <v>1232</v>
      </c>
      <c r="J18657" t="s">
        <v>17512</v>
      </c>
      <c r="K18657" t="s">
        <v>563</v>
      </c>
      <c r="L18657" t="s">
        <v>104</v>
      </c>
      <c r="N18657" t="s">
        <v>287</v>
      </c>
      <c r="O18657" t="s">
        <v>288</v>
      </c>
      <c r="P18657" t="s">
        <v>288</v>
      </c>
      <c r="S18657">
        <v>2</v>
      </c>
      <c r="U18657">
        <v>2</v>
      </c>
      <c r="V18657">
        <v>2</v>
      </c>
      <c r="X18657" t="s">
        <v>289</v>
      </c>
      <c r="AA18657" t="s">
        <v>295</v>
      </c>
      <c r="AB18657" t="s">
        <v>288</v>
      </c>
      <c r="AC18657">
        <v>7</v>
      </c>
      <c r="AD18657">
        <v>2014</v>
      </c>
      <c r="AG18657" t="s">
        <v>289</v>
      </c>
      <c r="AH18657" t="s">
        <v>140</v>
      </c>
      <c r="AI18657">
        <v>2</v>
      </c>
      <c r="AJ18657" t="s">
        <v>288</v>
      </c>
      <c r="AK18657" t="s">
        <v>126</v>
      </c>
      <c r="AU18657" t="s">
        <v>289</v>
      </c>
      <c r="AV18657" t="s">
        <v>289</v>
      </c>
      <c r="AX18657" t="s">
        <v>293</v>
      </c>
      <c r="BV18657" t="s">
        <v>289</v>
      </c>
    </row>
    <row r="18658" spans="1:76" ht="27" customHeight="1" x14ac:dyDescent="0.25">
      <c r="A18658" s="38" t="s">
        <v>28026</v>
      </c>
      <c r="B18658" t="s">
        <v>7</v>
      </c>
      <c r="C18658" t="b">
        <v>1</v>
      </c>
      <c r="D18658">
        <v>59491</v>
      </c>
      <c r="E18658" t="s">
        <v>17746</v>
      </c>
      <c r="F18658">
        <v>59722</v>
      </c>
      <c r="G18658" t="s">
        <v>17747</v>
      </c>
      <c r="H18658" t="s">
        <v>85</v>
      </c>
      <c r="I18658" t="s">
        <v>866</v>
      </c>
      <c r="J18658" t="s">
        <v>9388</v>
      </c>
      <c r="K18658" t="s">
        <v>563</v>
      </c>
      <c r="L18658" t="s">
        <v>104</v>
      </c>
      <c r="N18658" t="s">
        <v>287</v>
      </c>
      <c r="O18658" t="s">
        <v>288</v>
      </c>
      <c r="P18658" t="s">
        <v>288</v>
      </c>
      <c r="Q18658" t="s">
        <v>17748</v>
      </c>
      <c r="R18658" t="s">
        <v>17748</v>
      </c>
      <c r="S18658">
        <v>20</v>
      </c>
      <c r="U18658">
        <v>20</v>
      </c>
      <c r="V18658">
        <v>20</v>
      </c>
      <c r="X18658" t="s">
        <v>289</v>
      </c>
      <c r="AA18658" t="s">
        <v>295</v>
      </c>
      <c r="AB18658" t="s">
        <v>288</v>
      </c>
      <c r="AC18658">
        <v>12</v>
      </c>
      <c r="AD18658">
        <v>2015</v>
      </c>
      <c r="AG18658" t="s">
        <v>289</v>
      </c>
      <c r="AH18658" t="s">
        <v>140</v>
      </c>
      <c r="AI18658">
        <v>2</v>
      </c>
      <c r="AJ18658" t="s">
        <v>288</v>
      </c>
      <c r="AK18658" t="s">
        <v>126</v>
      </c>
      <c r="BV18658" t="s">
        <v>289</v>
      </c>
    </row>
    <row r="18659" spans="1:76" ht="27" customHeight="1" x14ac:dyDescent="0.25">
      <c r="A18659" s="38" t="s">
        <v>28026</v>
      </c>
      <c r="B18659" t="s">
        <v>7</v>
      </c>
      <c r="C18659" t="b">
        <v>1</v>
      </c>
      <c r="D18659">
        <v>59492</v>
      </c>
      <c r="E18659" t="s">
        <v>17749</v>
      </c>
      <c r="F18659">
        <v>59723</v>
      </c>
      <c r="G18659" t="s">
        <v>17750</v>
      </c>
      <c r="H18659" t="s">
        <v>85</v>
      </c>
      <c r="I18659" t="s">
        <v>866</v>
      </c>
      <c r="J18659" t="s">
        <v>17751</v>
      </c>
      <c r="K18659" t="s">
        <v>563</v>
      </c>
      <c r="L18659" t="s">
        <v>104</v>
      </c>
      <c r="N18659" t="s">
        <v>287</v>
      </c>
      <c r="O18659" t="s">
        <v>288</v>
      </c>
      <c r="P18659" t="s">
        <v>288</v>
      </c>
      <c r="Q18659" t="s">
        <v>17748</v>
      </c>
      <c r="R18659" t="s">
        <v>17748</v>
      </c>
      <c r="S18659">
        <v>30</v>
      </c>
      <c r="U18659">
        <v>30</v>
      </c>
      <c r="V18659">
        <v>30</v>
      </c>
      <c r="X18659" t="s">
        <v>289</v>
      </c>
      <c r="AA18659" t="s">
        <v>295</v>
      </c>
      <c r="AB18659" t="s">
        <v>288</v>
      </c>
      <c r="AC18659">
        <v>12</v>
      </c>
      <c r="AD18659">
        <v>2015</v>
      </c>
      <c r="AG18659" t="s">
        <v>289</v>
      </c>
      <c r="AH18659" t="s">
        <v>140</v>
      </c>
      <c r="AI18659">
        <v>2</v>
      </c>
      <c r="AJ18659" t="s">
        <v>288</v>
      </c>
      <c r="AK18659" t="s">
        <v>126</v>
      </c>
      <c r="BV18659" t="s">
        <v>289</v>
      </c>
    </row>
    <row r="18660" spans="1:76" ht="14.65" customHeight="1" x14ac:dyDescent="0.25">
      <c r="A18660" s="38" t="s">
        <v>27975</v>
      </c>
      <c r="B18660" t="s">
        <v>6</v>
      </c>
      <c r="C18660" t="b">
        <v>1</v>
      </c>
      <c r="D18660">
        <v>59493</v>
      </c>
      <c r="E18660" t="s">
        <v>17752</v>
      </c>
      <c r="F18660">
        <v>59724</v>
      </c>
      <c r="G18660" t="s">
        <v>17753</v>
      </c>
      <c r="H18660" t="s">
        <v>177</v>
      </c>
      <c r="I18660" t="s">
        <v>8045</v>
      </c>
      <c r="J18660" t="s">
        <v>17754</v>
      </c>
      <c r="K18660" t="s">
        <v>300</v>
      </c>
      <c r="L18660" t="s">
        <v>106</v>
      </c>
      <c r="N18660" t="s">
        <v>287</v>
      </c>
      <c r="O18660" t="s">
        <v>288</v>
      </c>
      <c r="P18660" t="s">
        <v>288</v>
      </c>
      <c r="S18660">
        <v>1.5</v>
      </c>
      <c r="U18660">
        <v>1.5</v>
      </c>
      <c r="V18660">
        <v>1.5</v>
      </c>
      <c r="W18660">
        <v>0.1</v>
      </c>
      <c r="X18660" t="s">
        <v>289</v>
      </c>
      <c r="AA18660" t="s">
        <v>295</v>
      </c>
      <c r="AB18660" t="s">
        <v>288</v>
      </c>
      <c r="AC18660">
        <v>3</v>
      </c>
      <c r="AD18660">
        <v>2012</v>
      </c>
      <c r="AG18660" t="s">
        <v>289</v>
      </c>
      <c r="AH18660" t="s">
        <v>140</v>
      </c>
      <c r="AI18660">
        <v>2</v>
      </c>
      <c r="AJ18660" t="s">
        <v>288</v>
      </c>
      <c r="AK18660" t="s">
        <v>133</v>
      </c>
      <c r="AU18660" t="s">
        <v>289</v>
      </c>
      <c r="AV18660" t="s">
        <v>289</v>
      </c>
      <c r="AW18660">
        <v>1</v>
      </c>
    </row>
    <row r="18661" spans="1:76" ht="14.65" customHeight="1" x14ac:dyDescent="0.25">
      <c r="A18661" s="38" t="s">
        <v>27975</v>
      </c>
      <c r="B18661" t="s">
        <v>6</v>
      </c>
      <c r="C18661" t="b">
        <v>1</v>
      </c>
      <c r="D18661">
        <v>59494</v>
      </c>
      <c r="E18661" t="s">
        <v>17755</v>
      </c>
      <c r="F18661">
        <v>59725</v>
      </c>
      <c r="G18661" t="s">
        <v>17756</v>
      </c>
      <c r="H18661" t="s">
        <v>177</v>
      </c>
      <c r="I18661" t="s">
        <v>2641</v>
      </c>
      <c r="J18661" t="s">
        <v>17757</v>
      </c>
      <c r="K18661" t="s">
        <v>300</v>
      </c>
      <c r="L18661" t="s">
        <v>106</v>
      </c>
      <c r="N18661" t="s">
        <v>287</v>
      </c>
      <c r="O18661" t="s">
        <v>288</v>
      </c>
      <c r="P18661" t="s">
        <v>288</v>
      </c>
      <c r="S18661">
        <v>3</v>
      </c>
      <c r="U18661">
        <v>3</v>
      </c>
      <c r="V18661">
        <v>3</v>
      </c>
      <c r="W18661">
        <v>0.1</v>
      </c>
      <c r="X18661" t="s">
        <v>289</v>
      </c>
      <c r="AA18661" t="s">
        <v>295</v>
      </c>
      <c r="AB18661" t="s">
        <v>288</v>
      </c>
      <c r="AC18661">
        <v>4</v>
      </c>
      <c r="AD18661">
        <v>2012</v>
      </c>
      <c r="AG18661" t="s">
        <v>289</v>
      </c>
      <c r="AH18661" t="s">
        <v>140</v>
      </c>
      <c r="AI18661">
        <v>2</v>
      </c>
      <c r="AJ18661" t="s">
        <v>288</v>
      </c>
      <c r="AK18661" t="s">
        <v>133</v>
      </c>
      <c r="AU18661" t="s">
        <v>289</v>
      </c>
      <c r="AV18661" t="s">
        <v>289</v>
      </c>
      <c r="AW18661">
        <v>2</v>
      </c>
    </row>
    <row r="18662" spans="1:76" ht="27" customHeight="1" x14ac:dyDescent="0.25">
      <c r="A18662" s="38" t="s">
        <v>27994</v>
      </c>
      <c r="B18662" t="s">
        <v>12</v>
      </c>
      <c r="C18662" t="b">
        <v>1</v>
      </c>
      <c r="D18662">
        <v>3892</v>
      </c>
      <c r="E18662" t="s">
        <v>2181</v>
      </c>
      <c r="F18662">
        <v>59726</v>
      </c>
      <c r="G18662" t="s">
        <v>17758</v>
      </c>
      <c r="H18662" t="s">
        <v>174</v>
      </c>
      <c r="I18662" t="s">
        <v>1857</v>
      </c>
      <c r="J18662" t="s">
        <v>397</v>
      </c>
      <c r="K18662" t="s">
        <v>529</v>
      </c>
      <c r="L18662" t="s">
        <v>83</v>
      </c>
      <c r="N18662" t="s">
        <v>287</v>
      </c>
      <c r="O18662" t="s">
        <v>288</v>
      </c>
      <c r="P18662" t="s">
        <v>288</v>
      </c>
      <c r="Q18662" t="s">
        <v>17759</v>
      </c>
      <c r="R18662" t="s">
        <v>17759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289</v>
      </c>
      <c r="AA18662" t="s">
        <v>295</v>
      </c>
      <c r="AB18662" t="s">
        <v>288</v>
      </c>
      <c r="AC18662">
        <v>1</v>
      </c>
      <c r="AD18662">
        <v>2017</v>
      </c>
      <c r="AG18662" t="s">
        <v>289</v>
      </c>
      <c r="AH18662" t="s">
        <v>141</v>
      </c>
      <c r="AI18662">
        <v>1</v>
      </c>
      <c r="AJ18662" t="s">
        <v>288</v>
      </c>
      <c r="AK18662" t="s">
        <v>102</v>
      </c>
      <c r="AU18662" t="s">
        <v>289</v>
      </c>
      <c r="AV18662" t="s">
        <v>289</v>
      </c>
      <c r="AX18662" t="s">
        <v>293</v>
      </c>
      <c r="BV18662" t="s">
        <v>289</v>
      </c>
      <c r="BW18662" t="s">
        <v>289</v>
      </c>
    </row>
    <row r="18663" spans="1:76" ht="27" customHeight="1" x14ac:dyDescent="0.25">
      <c r="A18663" s="38" t="s">
        <v>27994</v>
      </c>
      <c r="B18663" t="s">
        <v>12</v>
      </c>
      <c r="C18663" t="b">
        <v>1</v>
      </c>
      <c r="D18663">
        <v>3892</v>
      </c>
      <c r="E18663" t="s">
        <v>2181</v>
      </c>
      <c r="F18663">
        <v>59726</v>
      </c>
      <c r="G18663" t="s">
        <v>17758</v>
      </c>
      <c r="H18663" t="s">
        <v>174</v>
      </c>
      <c r="I18663" t="s">
        <v>1857</v>
      </c>
      <c r="J18663" t="s">
        <v>399</v>
      </c>
      <c r="K18663" t="s">
        <v>529</v>
      </c>
      <c r="L18663" t="s">
        <v>83</v>
      </c>
      <c r="N18663" t="s">
        <v>287</v>
      </c>
      <c r="O18663" t="s">
        <v>288</v>
      </c>
      <c r="P18663" t="s">
        <v>288</v>
      </c>
      <c r="Q18663" t="s">
        <v>17760</v>
      </c>
      <c r="R18663" t="s">
        <v>17761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289</v>
      </c>
      <c r="AA18663" t="s">
        <v>295</v>
      </c>
      <c r="AB18663" t="s">
        <v>288</v>
      </c>
      <c r="AC18663">
        <v>1</v>
      </c>
      <c r="AD18663">
        <v>2017</v>
      </c>
      <c r="AG18663" t="s">
        <v>289</v>
      </c>
      <c r="AH18663" t="s">
        <v>141</v>
      </c>
      <c r="AI18663">
        <v>1</v>
      </c>
      <c r="AJ18663" t="s">
        <v>288</v>
      </c>
      <c r="AK18663" t="s">
        <v>102</v>
      </c>
      <c r="AU18663" t="s">
        <v>289</v>
      </c>
      <c r="AV18663" t="s">
        <v>289</v>
      </c>
      <c r="AX18663" t="s">
        <v>293</v>
      </c>
      <c r="BV18663" t="s">
        <v>289</v>
      </c>
      <c r="BW18663" t="s">
        <v>289</v>
      </c>
    </row>
    <row r="18664" spans="1:76" ht="27" customHeight="1" x14ac:dyDescent="0.25">
      <c r="A18664" s="38" t="s">
        <v>27994</v>
      </c>
      <c r="B18664" t="s">
        <v>12</v>
      </c>
      <c r="C18664" t="b">
        <v>1</v>
      </c>
      <c r="D18664">
        <v>3892</v>
      </c>
      <c r="E18664" t="s">
        <v>2181</v>
      </c>
      <c r="F18664">
        <v>59726</v>
      </c>
      <c r="G18664" t="s">
        <v>17758</v>
      </c>
      <c r="H18664" t="s">
        <v>174</v>
      </c>
      <c r="I18664" t="s">
        <v>1857</v>
      </c>
      <c r="J18664" t="s">
        <v>400</v>
      </c>
      <c r="K18664" t="s">
        <v>529</v>
      </c>
      <c r="L18664" t="s">
        <v>83</v>
      </c>
      <c r="N18664" t="s">
        <v>287</v>
      </c>
      <c r="O18664" t="s">
        <v>288</v>
      </c>
      <c r="P18664" t="s">
        <v>288</v>
      </c>
      <c r="Q18664" t="s">
        <v>17762</v>
      </c>
      <c r="R18664" t="s">
        <v>17762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289</v>
      </c>
      <c r="AA18664" t="s">
        <v>295</v>
      </c>
      <c r="AB18664" t="s">
        <v>288</v>
      </c>
      <c r="AC18664">
        <v>1</v>
      </c>
      <c r="AD18664">
        <v>2017</v>
      </c>
      <c r="AG18664" t="s">
        <v>289</v>
      </c>
      <c r="AH18664" t="s">
        <v>141</v>
      </c>
      <c r="AI18664">
        <v>1</v>
      </c>
      <c r="AJ18664" t="s">
        <v>288</v>
      </c>
      <c r="AK18664" t="s">
        <v>102</v>
      </c>
      <c r="AU18664" t="s">
        <v>289</v>
      </c>
      <c r="AV18664" t="s">
        <v>289</v>
      </c>
      <c r="AW18664">
        <v>0</v>
      </c>
      <c r="AX18664" t="s">
        <v>293</v>
      </c>
      <c r="BV18664" t="s">
        <v>289</v>
      </c>
      <c r="BW18664" t="s">
        <v>289</v>
      </c>
    </row>
    <row r="18665" spans="1:76" ht="14.65" customHeight="1" x14ac:dyDescent="0.25">
      <c r="A18665" s="38" t="s">
        <v>27956</v>
      </c>
      <c r="B18665" t="s">
        <v>12</v>
      </c>
      <c r="C18665" t="b">
        <v>1</v>
      </c>
      <c r="D18665">
        <v>14164</v>
      </c>
      <c r="E18665" t="s">
        <v>6205</v>
      </c>
      <c r="F18665">
        <v>59727</v>
      </c>
      <c r="G18665" t="s">
        <v>17763</v>
      </c>
      <c r="H18665" t="s">
        <v>121</v>
      </c>
      <c r="I18665" t="s">
        <v>5980</v>
      </c>
      <c r="J18665" t="s">
        <v>315</v>
      </c>
      <c r="K18665" t="s">
        <v>339</v>
      </c>
      <c r="L18665" t="s">
        <v>80</v>
      </c>
      <c r="N18665" t="s">
        <v>287</v>
      </c>
      <c r="O18665" t="s">
        <v>288</v>
      </c>
      <c r="P18665" t="s">
        <v>28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289</v>
      </c>
      <c r="AA18665" t="s">
        <v>295</v>
      </c>
      <c r="AB18665" t="s">
        <v>288</v>
      </c>
      <c r="AC18665">
        <v>4</v>
      </c>
      <c r="AD18665">
        <v>2005</v>
      </c>
      <c r="AG18665" t="s">
        <v>289</v>
      </c>
      <c r="AH18665" t="s">
        <v>141</v>
      </c>
      <c r="AI18665">
        <v>1</v>
      </c>
      <c r="AJ18665" t="s">
        <v>288</v>
      </c>
      <c r="AK18665" t="s">
        <v>102</v>
      </c>
      <c r="AU18665" t="s">
        <v>289</v>
      </c>
      <c r="AV18665" t="s">
        <v>289</v>
      </c>
      <c r="AX18665" t="s">
        <v>293</v>
      </c>
      <c r="BV18665" t="s">
        <v>289</v>
      </c>
      <c r="BW18665" t="s">
        <v>289</v>
      </c>
      <c r="BX18665" t="s">
        <v>289</v>
      </c>
    </row>
    <row r="18666" spans="1:76" ht="14.65" customHeight="1" x14ac:dyDescent="0.25">
      <c r="A18666" s="38" t="s">
        <v>27973</v>
      </c>
      <c r="B18666" t="s">
        <v>12</v>
      </c>
      <c r="C18666" t="b">
        <v>1</v>
      </c>
      <c r="D18666">
        <v>14164</v>
      </c>
      <c r="E18666" t="s">
        <v>6205</v>
      </c>
      <c r="F18666">
        <v>59728</v>
      </c>
      <c r="G18666" t="s">
        <v>17764</v>
      </c>
      <c r="H18666" t="s">
        <v>121</v>
      </c>
      <c r="I18666" t="s">
        <v>5980</v>
      </c>
      <c r="J18666" t="s">
        <v>315</v>
      </c>
      <c r="K18666" t="s">
        <v>339</v>
      </c>
      <c r="L18666" t="s">
        <v>80</v>
      </c>
      <c r="N18666" t="s">
        <v>287</v>
      </c>
      <c r="O18666" t="s">
        <v>288</v>
      </c>
      <c r="P18666" t="s">
        <v>28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289</v>
      </c>
      <c r="AA18666" t="s">
        <v>295</v>
      </c>
      <c r="AB18666" t="s">
        <v>288</v>
      </c>
      <c r="AC18666">
        <v>6</v>
      </c>
      <c r="AD18666">
        <v>2014</v>
      </c>
      <c r="AG18666" t="s">
        <v>289</v>
      </c>
      <c r="AH18666" t="s">
        <v>141</v>
      </c>
      <c r="AI18666">
        <v>1</v>
      </c>
      <c r="AJ18666" t="s">
        <v>288</v>
      </c>
      <c r="AK18666" t="s">
        <v>102</v>
      </c>
      <c r="AU18666" t="s">
        <v>289</v>
      </c>
      <c r="AV18666" t="s">
        <v>289</v>
      </c>
      <c r="AX18666" t="s">
        <v>293</v>
      </c>
      <c r="BV18666" t="s">
        <v>289</v>
      </c>
      <c r="BW18666" t="s">
        <v>289</v>
      </c>
      <c r="BX18666" t="s">
        <v>289</v>
      </c>
    </row>
    <row r="18667" spans="1:76" ht="14.65" customHeight="1" x14ac:dyDescent="0.25">
      <c r="A18667" s="38" t="s">
        <v>28026</v>
      </c>
      <c r="B18667" t="s">
        <v>7</v>
      </c>
      <c r="C18667" t="b">
        <v>1</v>
      </c>
      <c r="D18667">
        <v>58822</v>
      </c>
      <c r="E18667" t="s">
        <v>16437</v>
      </c>
      <c r="F18667">
        <v>59729</v>
      </c>
      <c r="G18667" t="s">
        <v>17765</v>
      </c>
      <c r="H18667" t="s">
        <v>182</v>
      </c>
      <c r="I18667" t="s">
        <v>3238</v>
      </c>
      <c r="J18667" t="s">
        <v>17766</v>
      </c>
      <c r="K18667" t="s">
        <v>563</v>
      </c>
      <c r="L18667" t="s">
        <v>104</v>
      </c>
      <c r="N18667" t="s">
        <v>452</v>
      </c>
      <c r="O18667" t="s">
        <v>288</v>
      </c>
      <c r="P18667" t="s">
        <v>288</v>
      </c>
      <c r="S18667">
        <v>2.8</v>
      </c>
      <c r="U18667">
        <v>2.8</v>
      </c>
      <c r="V18667">
        <v>2.8</v>
      </c>
      <c r="X18667" t="s">
        <v>289</v>
      </c>
      <c r="AA18667" t="s">
        <v>295</v>
      </c>
      <c r="AB18667" t="s">
        <v>288</v>
      </c>
      <c r="AC18667">
        <v>6</v>
      </c>
      <c r="AD18667">
        <v>2015</v>
      </c>
      <c r="AG18667" t="s">
        <v>289</v>
      </c>
      <c r="AH18667" t="s">
        <v>140</v>
      </c>
      <c r="AI18667">
        <v>2</v>
      </c>
      <c r="AJ18667" t="s">
        <v>288</v>
      </c>
      <c r="AK18667" t="s">
        <v>126</v>
      </c>
      <c r="BV18667" t="s">
        <v>289</v>
      </c>
    </row>
    <row r="18668" spans="1:76" ht="14.65" customHeight="1" x14ac:dyDescent="0.25">
      <c r="A18668" s="38" t="s">
        <v>28025</v>
      </c>
      <c r="B18668" t="s">
        <v>7</v>
      </c>
      <c r="C18668" t="b">
        <v>1</v>
      </c>
      <c r="D18668">
        <v>61012</v>
      </c>
      <c r="E18668" t="s">
        <v>14174</v>
      </c>
      <c r="F18668">
        <v>59730</v>
      </c>
      <c r="G18668" t="s">
        <v>17767</v>
      </c>
      <c r="H18668" t="s">
        <v>85</v>
      </c>
      <c r="I18668" t="s">
        <v>443</v>
      </c>
      <c r="J18668" t="s">
        <v>17768</v>
      </c>
      <c r="K18668" t="s">
        <v>563</v>
      </c>
      <c r="L18668" t="s">
        <v>104</v>
      </c>
      <c r="N18668" t="s">
        <v>287</v>
      </c>
      <c r="O18668" t="s">
        <v>288</v>
      </c>
      <c r="P18668" t="s">
        <v>288</v>
      </c>
      <c r="S18668">
        <v>2</v>
      </c>
      <c r="U18668">
        <v>2</v>
      </c>
      <c r="V18668">
        <v>2</v>
      </c>
      <c r="X18668" t="s">
        <v>289</v>
      </c>
      <c r="AA18668" t="s">
        <v>295</v>
      </c>
      <c r="AB18668" t="s">
        <v>288</v>
      </c>
      <c r="AC18668">
        <v>1</v>
      </c>
      <c r="AD18668">
        <v>2016</v>
      </c>
      <c r="AG18668" t="s">
        <v>289</v>
      </c>
      <c r="AH18668" t="s">
        <v>140</v>
      </c>
      <c r="AI18668">
        <v>2</v>
      </c>
      <c r="AJ18668" t="s">
        <v>288</v>
      </c>
      <c r="AK18668" t="s">
        <v>126</v>
      </c>
      <c r="AU18668" t="s">
        <v>289</v>
      </c>
      <c r="AV18668" t="s">
        <v>289</v>
      </c>
      <c r="BV18668" t="s">
        <v>289</v>
      </c>
    </row>
    <row r="18669" spans="1:76" ht="14.65" customHeight="1" x14ac:dyDescent="0.25">
      <c r="A18669" s="38" t="s">
        <v>27973</v>
      </c>
      <c r="B18669" t="s">
        <v>7</v>
      </c>
      <c r="C18669" t="b">
        <v>1</v>
      </c>
      <c r="D18669">
        <v>59500</v>
      </c>
      <c r="E18669" t="s">
        <v>17769</v>
      </c>
      <c r="F18669">
        <v>59731</v>
      </c>
      <c r="G18669" t="s">
        <v>17770</v>
      </c>
      <c r="H18669" t="s">
        <v>177</v>
      </c>
      <c r="I18669" t="s">
        <v>5338</v>
      </c>
      <c r="J18669" t="s">
        <v>17771</v>
      </c>
      <c r="K18669" t="s">
        <v>563</v>
      </c>
      <c r="L18669" t="s">
        <v>104</v>
      </c>
      <c r="N18669" t="s">
        <v>287</v>
      </c>
      <c r="O18669" t="s">
        <v>288</v>
      </c>
      <c r="P18669" t="s">
        <v>288</v>
      </c>
      <c r="S18669">
        <v>3</v>
      </c>
      <c r="U18669">
        <v>3</v>
      </c>
      <c r="V18669">
        <v>3</v>
      </c>
      <c r="X18669" t="s">
        <v>289</v>
      </c>
      <c r="AA18669" t="s">
        <v>295</v>
      </c>
      <c r="AB18669" t="s">
        <v>288</v>
      </c>
      <c r="AC18669">
        <v>12</v>
      </c>
      <c r="AD18669">
        <v>2014</v>
      </c>
      <c r="AG18669" t="s">
        <v>289</v>
      </c>
      <c r="AH18669" t="s">
        <v>140</v>
      </c>
      <c r="AI18669">
        <v>2</v>
      </c>
      <c r="AJ18669" t="s">
        <v>288</v>
      </c>
      <c r="AK18669" t="s">
        <v>126</v>
      </c>
      <c r="AU18669" t="s">
        <v>289</v>
      </c>
      <c r="AV18669" t="s">
        <v>289</v>
      </c>
    </row>
    <row r="18670" spans="1:76" ht="14.65" customHeight="1" x14ac:dyDescent="0.25">
      <c r="A18670" s="38" t="s">
        <v>28026</v>
      </c>
      <c r="B18670" t="s">
        <v>6</v>
      </c>
      <c r="C18670" t="b">
        <v>1</v>
      </c>
      <c r="D18670">
        <v>59501</v>
      </c>
      <c r="E18670" t="s">
        <v>17772</v>
      </c>
      <c r="F18670">
        <v>59732</v>
      </c>
      <c r="G18670" t="s">
        <v>17773</v>
      </c>
      <c r="H18670" t="s">
        <v>200</v>
      </c>
      <c r="I18670" t="s">
        <v>17774</v>
      </c>
      <c r="J18670" t="s">
        <v>17775</v>
      </c>
      <c r="K18670" t="s">
        <v>300</v>
      </c>
      <c r="L18670" t="s">
        <v>106</v>
      </c>
      <c r="N18670" t="s">
        <v>452</v>
      </c>
      <c r="O18670" t="s">
        <v>288</v>
      </c>
      <c r="P18670" t="s">
        <v>288</v>
      </c>
      <c r="S18670">
        <v>150</v>
      </c>
      <c r="U18670">
        <v>150</v>
      </c>
      <c r="V18670">
        <v>150</v>
      </c>
      <c r="W18670">
        <v>1</v>
      </c>
      <c r="X18670" t="s">
        <v>289</v>
      </c>
      <c r="AA18670" t="s">
        <v>295</v>
      </c>
      <c r="AB18670" t="s">
        <v>288</v>
      </c>
      <c r="AC18670">
        <v>4</v>
      </c>
      <c r="AD18670">
        <v>2015</v>
      </c>
      <c r="AG18670" t="s">
        <v>289</v>
      </c>
      <c r="AH18670" t="s">
        <v>140</v>
      </c>
      <c r="AI18670">
        <v>2</v>
      </c>
      <c r="AJ18670" t="s">
        <v>288</v>
      </c>
      <c r="AK18670" t="s">
        <v>133</v>
      </c>
      <c r="AU18670" t="s">
        <v>289</v>
      </c>
      <c r="AW18670">
        <v>50</v>
      </c>
      <c r="BV18670" t="s">
        <v>289</v>
      </c>
    </row>
    <row r="18671" spans="1:76" ht="14.65" customHeight="1" x14ac:dyDescent="0.25">
      <c r="A18671" s="38" t="s">
        <v>28026</v>
      </c>
      <c r="B18671" t="s">
        <v>6</v>
      </c>
      <c r="C18671" t="b">
        <v>1</v>
      </c>
      <c r="D18671">
        <v>59502</v>
      </c>
      <c r="E18671" t="s">
        <v>17776</v>
      </c>
      <c r="F18671">
        <v>59733</v>
      </c>
      <c r="G18671" t="s">
        <v>17777</v>
      </c>
      <c r="H18671" t="s">
        <v>200</v>
      </c>
      <c r="I18671" t="s">
        <v>2700</v>
      </c>
      <c r="J18671" t="s">
        <v>17778</v>
      </c>
      <c r="K18671" t="s">
        <v>300</v>
      </c>
      <c r="L18671" t="s">
        <v>106</v>
      </c>
      <c r="N18671" t="s">
        <v>452</v>
      </c>
      <c r="O18671" t="s">
        <v>288</v>
      </c>
      <c r="P18671" t="s">
        <v>288</v>
      </c>
      <c r="S18671">
        <v>150</v>
      </c>
      <c r="U18671">
        <v>150</v>
      </c>
      <c r="V18671">
        <v>150</v>
      </c>
      <c r="W18671">
        <v>1</v>
      </c>
      <c r="X18671" t="s">
        <v>289</v>
      </c>
      <c r="AA18671" t="s">
        <v>295</v>
      </c>
      <c r="AB18671" t="s">
        <v>288</v>
      </c>
      <c r="AC18671">
        <v>10</v>
      </c>
      <c r="AD18671">
        <v>2015</v>
      </c>
      <c r="AG18671" t="s">
        <v>289</v>
      </c>
      <c r="AH18671" t="s">
        <v>140</v>
      </c>
      <c r="AI18671">
        <v>2</v>
      </c>
      <c r="AJ18671" t="s">
        <v>288</v>
      </c>
      <c r="AK18671" t="s">
        <v>133</v>
      </c>
      <c r="AU18671" t="s">
        <v>289</v>
      </c>
      <c r="AV18671" t="s">
        <v>289</v>
      </c>
      <c r="AW18671">
        <v>50</v>
      </c>
    </row>
    <row r="18672" spans="1:76" ht="14.65" customHeight="1" x14ac:dyDescent="0.25">
      <c r="A18672" s="38" t="s">
        <v>28026</v>
      </c>
      <c r="B18672" t="s">
        <v>6</v>
      </c>
      <c r="C18672" t="b">
        <v>1</v>
      </c>
      <c r="D18672">
        <v>59503</v>
      </c>
      <c r="E18672" t="s">
        <v>17779</v>
      </c>
      <c r="F18672">
        <v>59734</v>
      </c>
      <c r="G18672" t="s">
        <v>17780</v>
      </c>
      <c r="H18672" t="s">
        <v>200</v>
      </c>
      <c r="I18672" t="s">
        <v>16118</v>
      </c>
      <c r="J18672" t="s">
        <v>17781</v>
      </c>
      <c r="K18672" t="s">
        <v>300</v>
      </c>
      <c r="L18672" t="s">
        <v>106</v>
      </c>
      <c r="N18672" t="s">
        <v>287</v>
      </c>
      <c r="O18672" t="s">
        <v>288</v>
      </c>
      <c r="P18672" t="s">
        <v>288</v>
      </c>
      <c r="S18672">
        <v>150</v>
      </c>
      <c r="U18672">
        <v>150</v>
      </c>
      <c r="V18672">
        <v>150</v>
      </c>
      <c r="W18672">
        <v>1</v>
      </c>
      <c r="X18672" t="s">
        <v>289</v>
      </c>
      <c r="AA18672" t="s">
        <v>295</v>
      </c>
      <c r="AB18672" t="s">
        <v>288</v>
      </c>
      <c r="AC18672">
        <v>10</v>
      </c>
      <c r="AD18672">
        <v>2015</v>
      </c>
      <c r="AG18672" t="s">
        <v>289</v>
      </c>
      <c r="AH18672" t="s">
        <v>140</v>
      </c>
      <c r="AI18672">
        <v>2</v>
      </c>
      <c r="AJ18672" t="s">
        <v>288</v>
      </c>
      <c r="AK18672" t="s">
        <v>133</v>
      </c>
      <c r="AU18672" t="s">
        <v>289</v>
      </c>
      <c r="AV18672" t="s">
        <v>289</v>
      </c>
      <c r="AW18672">
        <v>81</v>
      </c>
    </row>
    <row r="18673" spans="1:74" ht="14.65" customHeight="1" x14ac:dyDescent="0.25">
      <c r="A18673" s="38" t="s">
        <v>27975</v>
      </c>
      <c r="B18673" t="s">
        <v>6</v>
      </c>
      <c r="C18673" t="b">
        <v>1</v>
      </c>
      <c r="D18673">
        <v>59504</v>
      </c>
      <c r="E18673" t="s">
        <v>17782</v>
      </c>
      <c r="F18673">
        <v>59735</v>
      </c>
      <c r="G18673" t="s">
        <v>17783</v>
      </c>
      <c r="H18673" t="s">
        <v>170</v>
      </c>
      <c r="I18673" t="s">
        <v>1880</v>
      </c>
      <c r="J18673" t="s">
        <v>17784</v>
      </c>
      <c r="K18673" t="s">
        <v>300</v>
      </c>
      <c r="L18673" t="s">
        <v>106</v>
      </c>
      <c r="N18673" t="s">
        <v>287</v>
      </c>
      <c r="O18673" t="s">
        <v>288</v>
      </c>
      <c r="P18673" t="s">
        <v>288</v>
      </c>
      <c r="S18673">
        <v>2.5</v>
      </c>
      <c r="U18673">
        <v>0.7</v>
      </c>
      <c r="V18673">
        <v>2.2999999999999998</v>
      </c>
      <c r="W18673">
        <v>0.1</v>
      </c>
      <c r="X18673" t="s">
        <v>289</v>
      </c>
      <c r="AA18673" t="s">
        <v>295</v>
      </c>
      <c r="AB18673" t="s">
        <v>288</v>
      </c>
      <c r="AC18673">
        <v>2</v>
      </c>
      <c r="AD18673">
        <v>2012</v>
      </c>
      <c r="AG18673" t="s">
        <v>289</v>
      </c>
      <c r="AH18673" t="s">
        <v>140</v>
      </c>
      <c r="AI18673">
        <v>2</v>
      </c>
      <c r="AJ18673" t="s">
        <v>288</v>
      </c>
      <c r="AK18673" t="s">
        <v>133</v>
      </c>
      <c r="AW18673">
        <v>4</v>
      </c>
      <c r="BV18673" t="s">
        <v>289</v>
      </c>
    </row>
    <row r="18674" spans="1:74" ht="14.65" customHeight="1" x14ac:dyDescent="0.25">
      <c r="A18674" s="38" t="s">
        <v>27973</v>
      </c>
      <c r="B18674" t="s">
        <v>6</v>
      </c>
      <c r="C18674" t="b">
        <v>1</v>
      </c>
      <c r="D18674">
        <v>59506</v>
      </c>
      <c r="E18674" t="s">
        <v>17785</v>
      </c>
      <c r="F18674">
        <v>59736</v>
      </c>
      <c r="G18674" t="s">
        <v>17785</v>
      </c>
      <c r="H18674" t="s">
        <v>187</v>
      </c>
      <c r="I18674" t="s">
        <v>17786</v>
      </c>
      <c r="J18674" t="s">
        <v>17787</v>
      </c>
      <c r="K18674" t="s">
        <v>300</v>
      </c>
      <c r="L18674" t="s">
        <v>106</v>
      </c>
      <c r="N18674" t="s">
        <v>287</v>
      </c>
      <c r="O18674" t="s">
        <v>288</v>
      </c>
      <c r="P18674" t="s">
        <v>288</v>
      </c>
      <c r="S18674">
        <v>1.9</v>
      </c>
      <c r="U18674">
        <v>1.9</v>
      </c>
      <c r="V18674">
        <v>1.9</v>
      </c>
      <c r="W18674">
        <v>0.1</v>
      </c>
      <c r="X18674" t="s">
        <v>289</v>
      </c>
      <c r="AA18674" t="s">
        <v>295</v>
      </c>
      <c r="AB18674" t="s">
        <v>288</v>
      </c>
      <c r="AC18674">
        <v>9</v>
      </c>
      <c r="AD18674">
        <v>2014</v>
      </c>
      <c r="AG18674" t="s">
        <v>289</v>
      </c>
      <c r="AH18674" t="s">
        <v>140</v>
      </c>
      <c r="AI18674">
        <v>2</v>
      </c>
      <c r="AJ18674" t="s">
        <v>288</v>
      </c>
      <c r="AK18674" t="s">
        <v>133</v>
      </c>
      <c r="AW18674">
        <v>1</v>
      </c>
    </row>
    <row r="18675" spans="1:74" ht="14.65" customHeight="1" x14ac:dyDescent="0.25">
      <c r="A18675" s="38" t="s">
        <v>27994</v>
      </c>
      <c r="B18675" t="s">
        <v>7</v>
      </c>
      <c r="C18675" t="b">
        <v>1</v>
      </c>
      <c r="D18675">
        <v>61012</v>
      </c>
      <c r="E18675" t="s">
        <v>14174</v>
      </c>
      <c r="F18675">
        <v>59737</v>
      </c>
      <c r="G18675" t="s">
        <v>17788</v>
      </c>
      <c r="H18675" t="s">
        <v>85</v>
      </c>
      <c r="I18675" t="s">
        <v>495</v>
      </c>
      <c r="J18675" t="s">
        <v>17789</v>
      </c>
      <c r="K18675" t="s">
        <v>563</v>
      </c>
      <c r="L18675" t="s">
        <v>104</v>
      </c>
      <c r="N18675" t="s">
        <v>287</v>
      </c>
      <c r="O18675" t="s">
        <v>288</v>
      </c>
      <c r="P18675" t="s">
        <v>288</v>
      </c>
      <c r="S18675">
        <v>9</v>
      </c>
      <c r="U18675">
        <v>9</v>
      </c>
      <c r="V18675">
        <v>9</v>
      </c>
      <c r="X18675" t="s">
        <v>289</v>
      </c>
      <c r="AA18675" t="s">
        <v>295</v>
      </c>
      <c r="AB18675" t="s">
        <v>288</v>
      </c>
      <c r="AC18675">
        <v>9</v>
      </c>
      <c r="AD18675">
        <v>2017</v>
      </c>
      <c r="AG18675" t="s">
        <v>289</v>
      </c>
      <c r="AH18675" t="s">
        <v>140</v>
      </c>
      <c r="AI18675">
        <v>2</v>
      </c>
      <c r="AJ18675" t="s">
        <v>288</v>
      </c>
      <c r="AK18675" t="s">
        <v>126</v>
      </c>
      <c r="AU18675" t="s">
        <v>289</v>
      </c>
      <c r="AV18675" t="s">
        <v>289</v>
      </c>
      <c r="BV18675" t="s">
        <v>289</v>
      </c>
    </row>
    <row r="18676" spans="1:74" ht="14.65" customHeight="1" x14ac:dyDescent="0.25">
      <c r="A18676" s="38" t="s">
        <v>28026</v>
      </c>
      <c r="B18676" t="s">
        <v>7</v>
      </c>
      <c r="C18676" t="b">
        <v>1</v>
      </c>
      <c r="D18676">
        <v>61012</v>
      </c>
      <c r="E18676" t="s">
        <v>14174</v>
      </c>
      <c r="F18676">
        <v>59738</v>
      </c>
      <c r="G18676" t="s">
        <v>17790</v>
      </c>
      <c r="H18676" t="s">
        <v>85</v>
      </c>
      <c r="I18676" t="s">
        <v>495</v>
      </c>
      <c r="J18676" t="s">
        <v>17791</v>
      </c>
      <c r="K18676" t="s">
        <v>563</v>
      </c>
      <c r="L18676" t="s">
        <v>104</v>
      </c>
      <c r="N18676" t="s">
        <v>287</v>
      </c>
      <c r="O18676" t="s">
        <v>288</v>
      </c>
      <c r="P18676" t="s">
        <v>288</v>
      </c>
      <c r="Q18676" t="s">
        <v>17792</v>
      </c>
      <c r="R18676" t="s">
        <v>17792</v>
      </c>
      <c r="S18676">
        <v>5</v>
      </c>
      <c r="U18676">
        <v>5</v>
      </c>
      <c r="V18676">
        <v>5</v>
      </c>
      <c r="X18676" t="s">
        <v>289</v>
      </c>
      <c r="AA18676" t="s">
        <v>295</v>
      </c>
      <c r="AB18676" t="s">
        <v>288</v>
      </c>
      <c r="AC18676">
        <v>12</v>
      </c>
      <c r="AD18676">
        <v>2015</v>
      </c>
      <c r="AG18676" t="s">
        <v>289</v>
      </c>
      <c r="AH18676" t="s">
        <v>140</v>
      </c>
      <c r="AI18676">
        <v>2</v>
      </c>
      <c r="AJ18676" t="s">
        <v>288</v>
      </c>
      <c r="AK18676" t="s">
        <v>126</v>
      </c>
      <c r="AU18676" t="s">
        <v>289</v>
      </c>
      <c r="AV18676" t="s">
        <v>289</v>
      </c>
      <c r="BV18676" t="s">
        <v>289</v>
      </c>
    </row>
    <row r="18677" spans="1:74" ht="14.65" customHeight="1" x14ac:dyDescent="0.25">
      <c r="A18677" s="38" t="s">
        <v>27994</v>
      </c>
      <c r="B18677" t="s">
        <v>7</v>
      </c>
      <c r="C18677" t="b">
        <v>1</v>
      </c>
      <c r="D18677">
        <v>61012</v>
      </c>
      <c r="E18677" t="s">
        <v>14174</v>
      </c>
      <c r="F18677">
        <v>59739</v>
      </c>
      <c r="G18677" t="s">
        <v>17793</v>
      </c>
      <c r="H18677" t="s">
        <v>85</v>
      </c>
      <c r="I18677" t="s">
        <v>443</v>
      </c>
      <c r="J18677" t="s">
        <v>17794</v>
      </c>
      <c r="K18677" t="s">
        <v>563</v>
      </c>
      <c r="L18677" t="s">
        <v>104</v>
      </c>
      <c r="N18677" t="s">
        <v>287</v>
      </c>
      <c r="O18677" t="s">
        <v>288</v>
      </c>
      <c r="P18677" t="s">
        <v>288</v>
      </c>
      <c r="S18677">
        <v>3</v>
      </c>
      <c r="U18677">
        <v>3</v>
      </c>
      <c r="V18677">
        <v>3</v>
      </c>
      <c r="X18677" t="s">
        <v>289</v>
      </c>
      <c r="AA18677" t="s">
        <v>295</v>
      </c>
      <c r="AB18677" t="s">
        <v>288</v>
      </c>
      <c r="AC18677">
        <v>4</v>
      </c>
      <c r="AD18677">
        <v>2017</v>
      </c>
      <c r="AG18677" t="s">
        <v>289</v>
      </c>
      <c r="AH18677" t="s">
        <v>140</v>
      </c>
      <c r="AI18677">
        <v>2</v>
      </c>
      <c r="AJ18677" t="s">
        <v>288</v>
      </c>
      <c r="AK18677" t="s">
        <v>126</v>
      </c>
      <c r="AU18677" t="s">
        <v>289</v>
      </c>
      <c r="AV18677" t="s">
        <v>289</v>
      </c>
      <c r="BV18677" t="s">
        <v>289</v>
      </c>
    </row>
    <row r="18678" spans="1:74" ht="14.65" customHeight="1" x14ac:dyDescent="0.25">
      <c r="A18678" s="38" t="s">
        <v>28025</v>
      </c>
      <c r="B18678" t="s">
        <v>7</v>
      </c>
      <c r="C18678" t="b">
        <v>1</v>
      </c>
      <c r="D18678">
        <v>61012</v>
      </c>
      <c r="E18678" t="s">
        <v>14174</v>
      </c>
      <c r="F18678">
        <v>59740</v>
      </c>
      <c r="G18678" t="s">
        <v>17795</v>
      </c>
      <c r="H18678" t="s">
        <v>85</v>
      </c>
      <c r="I18678" t="s">
        <v>893</v>
      </c>
      <c r="J18678" t="s">
        <v>17796</v>
      </c>
      <c r="K18678" t="s">
        <v>563</v>
      </c>
      <c r="L18678" t="s">
        <v>104</v>
      </c>
      <c r="N18678" t="s">
        <v>287</v>
      </c>
      <c r="O18678" t="s">
        <v>288</v>
      </c>
      <c r="P18678" t="s">
        <v>288</v>
      </c>
      <c r="Q18678" t="s">
        <v>17797</v>
      </c>
      <c r="R18678" t="s">
        <v>17797</v>
      </c>
      <c r="S18678">
        <v>20</v>
      </c>
      <c r="U18678">
        <v>20</v>
      </c>
      <c r="V18678">
        <v>20</v>
      </c>
      <c r="X18678" t="s">
        <v>289</v>
      </c>
      <c r="AA18678" t="s">
        <v>295</v>
      </c>
      <c r="AB18678" t="s">
        <v>288</v>
      </c>
      <c r="AC18678">
        <v>6</v>
      </c>
      <c r="AD18678">
        <v>2016</v>
      </c>
      <c r="AG18678" t="s">
        <v>289</v>
      </c>
      <c r="AH18678" t="s">
        <v>140</v>
      </c>
      <c r="AI18678">
        <v>2</v>
      </c>
      <c r="AJ18678" t="s">
        <v>288</v>
      </c>
      <c r="AK18678" t="s">
        <v>126</v>
      </c>
      <c r="AU18678" t="s">
        <v>289</v>
      </c>
      <c r="AV18678" t="s">
        <v>289</v>
      </c>
      <c r="BV18678" t="s">
        <v>289</v>
      </c>
    </row>
    <row r="18679" spans="1:74" ht="14.65" customHeight="1" x14ac:dyDescent="0.25">
      <c r="A18679" s="38" t="s">
        <v>27973</v>
      </c>
      <c r="B18679" t="s">
        <v>7</v>
      </c>
      <c r="C18679" t="b">
        <v>1</v>
      </c>
      <c r="D18679">
        <v>59508</v>
      </c>
      <c r="E18679" t="s">
        <v>17798</v>
      </c>
      <c r="F18679">
        <v>59741</v>
      </c>
      <c r="G18679" t="s">
        <v>17799</v>
      </c>
      <c r="H18679" t="s">
        <v>203</v>
      </c>
      <c r="I18679" t="s">
        <v>3741</v>
      </c>
      <c r="J18679" t="s">
        <v>17800</v>
      </c>
      <c r="K18679" t="s">
        <v>563</v>
      </c>
      <c r="L18679" t="s">
        <v>104</v>
      </c>
      <c r="N18679" t="s">
        <v>287</v>
      </c>
      <c r="O18679" t="s">
        <v>288</v>
      </c>
      <c r="P18679" t="s">
        <v>288</v>
      </c>
      <c r="S18679">
        <v>1.9</v>
      </c>
      <c r="U18679">
        <v>1.9</v>
      </c>
      <c r="V18679">
        <v>1.6</v>
      </c>
      <c r="X18679" t="s">
        <v>289</v>
      </c>
      <c r="AA18679" t="s">
        <v>295</v>
      </c>
      <c r="AB18679" t="s">
        <v>288</v>
      </c>
      <c r="AC18679">
        <v>11</v>
      </c>
      <c r="AD18679">
        <v>2014</v>
      </c>
      <c r="AG18679" t="s">
        <v>289</v>
      </c>
      <c r="AH18679" t="s">
        <v>140</v>
      </c>
      <c r="AI18679">
        <v>2</v>
      </c>
      <c r="AJ18679" t="s">
        <v>288</v>
      </c>
      <c r="AK18679" t="s">
        <v>126</v>
      </c>
      <c r="AU18679" t="s">
        <v>289</v>
      </c>
      <c r="AV18679" t="s">
        <v>289</v>
      </c>
      <c r="AX18679" t="s">
        <v>293</v>
      </c>
      <c r="BV18679" t="s">
        <v>289</v>
      </c>
    </row>
    <row r="18680" spans="1:74" ht="14.65" customHeight="1" x14ac:dyDescent="0.25">
      <c r="A18680" s="38" t="s">
        <v>28026</v>
      </c>
      <c r="B18680" t="s">
        <v>7</v>
      </c>
      <c r="C18680" t="b">
        <v>1</v>
      </c>
      <c r="D18680">
        <v>8773</v>
      </c>
      <c r="E18680" t="s">
        <v>17801</v>
      </c>
      <c r="F18680">
        <v>59742</v>
      </c>
      <c r="G18680" t="s">
        <v>17802</v>
      </c>
      <c r="H18680" t="s">
        <v>164</v>
      </c>
      <c r="I18680" t="s">
        <v>1078</v>
      </c>
      <c r="J18680" t="s">
        <v>17803</v>
      </c>
      <c r="K18680" t="s">
        <v>563</v>
      </c>
      <c r="L18680" t="s">
        <v>104</v>
      </c>
      <c r="N18680" t="s">
        <v>287</v>
      </c>
      <c r="O18680" t="s">
        <v>288</v>
      </c>
      <c r="P18680" t="s">
        <v>288</v>
      </c>
      <c r="S18680">
        <v>1.5</v>
      </c>
      <c r="U18680">
        <v>1.5</v>
      </c>
      <c r="V18680">
        <v>1.5</v>
      </c>
      <c r="X18680" t="s">
        <v>289</v>
      </c>
      <c r="AA18680" t="s">
        <v>295</v>
      </c>
      <c r="AB18680" t="s">
        <v>288</v>
      </c>
      <c r="AC18680">
        <v>4</v>
      </c>
      <c r="AD18680">
        <v>2015</v>
      </c>
      <c r="AG18680" t="s">
        <v>289</v>
      </c>
      <c r="AH18680" t="s">
        <v>141</v>
      </c>
      <c r="AI18680">
        <v>1</v>
      </c>
      <c r="AJ18680" t="s">
        <v>288</v>
      </c>
      <c r="AK18680" t="s">
        <v>126</v>
      </c>
      <c r="AU18680" t="s">
        <v>289</v>
      </c>
      <c r="AV18680" t="s">
        <v>289</v>
      </c>
    </row>
    <row r="18681" spans="1:74" ht="14.65" customHeight="1" x14ac:dyDescent="0.25">
      <c r="A18681" s="38" t="s">
        <v>27973</v>
      </c>
      <c r="B18681" t="s">
        <v>7</v>
      </c>
      <c r="C18681" t="b">
        <v>1</v>
      </c>
      <c r="D18681">
        <v>59540</v>
      </c>
      <c r="E18681" t="s">
        <v>17804</v>
      </c>
      <c r="F18681">
        <v>59743</v>
      </c>
      <c r="G18681" t="s">
        <v>17805</v>
      </c>
      <c r="H18681" t="s">
        <v>178</v>
      </c>
      <c r="I18681" t="s">
        <v>3207</v>
      </c>
      <c r="J18681" t="s">
        <v>285</v>
      </c>
      <c r="K18681" t="s">
        <v>563</v>
      </c>
      <c r="L18681" t="s">
        <v>104</v>
      </c>
      <c r="N18681" t="s">
        <v>287</v>
      </c>
      <c r="O18681" t="s">
        <v>288</v>
      </c>
      <c r="P18681" t="s">
        <v>288</v>
      </c>
      <c r="S18681">
        <v>1.2</v>
      </c>
      <c r="U18681">
        <v>1.2</v>
      </c>
      <c r="V18681">
        <v>0.7</v>
      </c>
      <c r="X18681" t="s">
        <v>289</v>
      </c>
      <c r="AA18681" t="s">
        <v>295</v>
      </c>
      <c r="AB18681" t="s">
        <v>288</v>
      </c>
      <c r="AC18681">
        <v>12</v>
      </c>
      <c r="AD18681">
        <v>2014</v>
      </c>
      <c r="AG18681" t="s">
        <v>289</v>
      </c>
      <c r="AH18681" t="s">
        <v>140</v>
      </c>
      <c r="AI18681">
        <v>2</v>
      </c>
      <c r="AJ18681" t="s">
        <v>288</v>
      </c>
      <c r="AK18681" t="s">
        <v>126</v>
      </c>
    </row>
    <row r="18682" spans="1:74" ht="14.65" customHeight="1" x14ac:dyDescent="0.25">
      <c r="A18682" s="38" t="s">
        <v>27917</v>
      </c>
      <c r="B18682" t="s">
        <v>7</v>
      </c>
      <c r="C18682" t="b">
        <v>1</v>
      </c>
      <c r="D18682">
        <v>61219</v>
      </c>
      <c r="E18682" t="s">
        <v>10712</v>
      </c>
      <c r="F18682">
        <v>59744</v>
      </c>
      <c r="G18682" t="s">
        <v>17806</v>
      </c>
      <c r="H18682" t="s">
        <v>167</v>
      </c>
      <c r="I18682" t="s">
        <v>1385</v>
      </c>
      <c r="J18682" t="s">
        <v>285</v>
      </c>
      <c r="K18682" t="s">
        <v>563</v>
      </c>
      <c r="L18682" t="s">
        <v>104</v>
      </c>
      <c r="N18682" t="s">
        <v>452</v>
      </c>
      <c r="O18682" t="s">
        <v>288</v>
      </c>
      <c r="P18682" t="s">
        <v>288</v>
      </c>
      <c r="S18682">
        <v>2.2999999999999998</v>
      </c>
      <c r="U18682">
        <v>2.2999999999999998</v>
      </c>
      <c r="V18682">
        <v>2</v>
      </c>
      <c r="X18682" t="s">
        <v>289</v>
      </c>
      <c r="AA18682" t="s">
        <v>295</v>
      </c>
      <c r="AB18682" t="s">
        <v>288</v>
      </c>
      <c r="AC18682">
        <v>12</v>
      </c>
      <c r="AD18682">
        <v>2011</v>
      </c>
      <c r="AG18682" t="s">
        <v>289</v>
      </c>
      <c r="AH18682" t="s">
        <v>140</v>
      </c>
      <c r="AI18682">
        <v>2</v>
      </c>
      <c r="AJ18682" t="s">
        <v>288</v>
      </c>
      <c r="AK18682" t="s">
        <v>126</v>
      </c>
      <c r="AU18682" t="s">
        <v>289</v>
      </c>
      <c r="AV18682" t="s">
        <v>289</v>
      </c>
    </row>
    <row r="18683" spans="1:74" ht="14.65" customHeight="1" x14ac:dyDescent="0.25">
      <c r="A18683" s="38" t="s">
        <v>27981</v>
      </c>
      <c r="B18683" t="s">
        <v>7</v>
      </c>
      <c r="C18683" t="b">
        <v>1</v>
      </c>
      <c r="D18683">
        <v>59511</v>
      </c>
      <c r="E18683" t="s">
        <v>17807</v>
      </c>
      <c r="F18683">
        <v>59745</v>
      </c>
      <c r="G18683" t="s">
        <v>17808</v>
      </c>
      <c r="H18683" t="s">
        <v>177</v>
      </c>
      <c r="I18683" t="s">
        <v>1194</v>
      </c>
      <c r="J18683" t="s">
        <v>285</v>
      </c>
      <c r="K18683" t="s">
        <v>563</v>
      </c>
      <c r="L18683" t="s">
        <v>104</v>
      </c>
      <c r="N18683" t="s">
        <v>287</v>
      </c>
      <c r="O18683" t="s">
        <v>288</v>
      </c>
      <c r="P18683" t="s">
        <v>288</v>
      </c>
      <c r="S18683">
        <v>2.9</v>
      </c>
      <c r="U18683">
        <v>2.6</v>
      </c>
      <c r="V18683">
        <v>1.7</v>
      </c>
      <c r="X18683" t="s">
        <v>289</v>
      </c>
      <c r="AA18683" t="s">
        <v>295</v>
      </c>
      <c r="AB18683" t="s">
        <v>288</v>
      </c>
      <c r="AC18683">
        <v>12</v>
      </c>
      <c r="AD18683">
        <v>2013</v>
      </c>
      <c r="AG18683" t="s">
        <v>289</v>
      </c>
      <c r="AH18683" t="s">
        <v>140</v>
      </c>
      <c r="AI18683">
        <v>2</v>
      </c>
      <c r="AJ18683" t="s">
        <v>288</v>
      </c>
      <c r="AK18683" t="s">
        <v>126</v>
      </c>
      <c r="AU18683" t="s">
        <v>289</v>
      </c>
      <c r="AV18683" t="s">
        <v>289</v>
      </c>
    </row>
    <row r="18684" spans="1:74" ht="14.65" customHeight="1" x14ac:dyDescent="0.25">
      <c r="A18684" s="38" t="s">
        <v>27973</v>
      </c>
      <c r="B18684" t="s">
        <v>7</v>
      </c>
      <c r="C18684" t="b">
        <v>1</v>
      </c>
      <c r="D18684">
        <v>59512</v>
      </c>
      <c r="E18684" t="s">
        <v>17809</v>
      </c>
      <c r="F18684">
        <v>59746</v>
      </c>
      <c r="G18684" t="s">
        <v>17810</v>
      </c>
      <c r="H18684" t="s">
        <v>85</v>
      </c>
      <c r="I18684" t="s">
        <v>495</v>
      </c>
      <c r="J18684" t="s">
        <v>285</v>
      </c>
      <c r="K18684" t="s">
        <v>563</v>
      </c>
      <c r="L18684" t="s">
        <v>104</v>
      </c>
      <c r="N18684" t="s">
        <v>452</v>
      </c>
      <c r="O18684" t="s">
        <v>288</v>
      </c>
      <c r="P18684" t="s">
        <v>288</v>
      </c>
      <c r="S18684">
        <v>2</v>
      </c>
      <c r="U18684">
        <v>2.6</v>
      </c>
      <c r="V18684">
        <v>2.6</v>
      </c>
      <c r="X18684" t="s">
        <v>289</v>
      </c>
      <c r="AA18684" t="s">
        <v>295</v>
      </c>
      <c r="AB18684" t="s">
        <v>288</v>
      </c>
      <c r="AC18684">
        <v>7</v>
      </c>
      <c r="AD18684">
        <v>2014</v>
      </c>
      <c r="AG18684" t="s">
        <v>289</v>
      </c>
      <c r="AH18684" t="s">
        <v>140</v>
      </c>
      <c r="AI18684">
        <v>2</v>
      </c>
      <c r="AJ18684" t="s">
        <v>288</v>
      </c>
      <c r="AK18684" t="s">
        <v>126</v>
      </c>
      <c r="AU18684" t="s">
        <v>289</v>
      </c>
      <c r="AV18684" t="s">
        <v>289</v>
      </c>
    </row>
    <row r="18685" spans="1:74" ht="14.65" customHeight="1" x14ac:dyDescent="0.25">
      <c r="A18685" s="38" t="s">
        <v>28025</v>
      </c>
      <c r="B18685" t="s">
        <v>7</v>
      </c>
      <c r="C18685" t="b">
        <v>1</v>
      </c>
      <c r="D18685">
        <v>59514</v>
      </c>
      <c r="E18685" t="s">
        <v>17811</v>
      </c>
      <c r="F18685">
        <v>59747</v>
      </c>
      <c r="G18685" t="s">
        <v>17812</v>
      </c>
      <c r="H18685" t="s">
        <v>191</v>
      </c>
      <c r="I18685" t="s">
        <v>406</v>
      </c>
      <c r="J18685" t="s">
        <v>285</v>
      </c>
      <c r="K18685" t="s">
        <v>563</v>
      </c>
      <c r="L18685" t="s">
        <v>104</v>
      </c>
      <c r="N18685" t="s">
        <v>287</v>
      </c>
      <c r="O18685" t="s">
        <v>288</v>
      </c>
      <c r="P18685" t="s">
        <v>288</v>
      </c>
      <c r="S18685">
        <v>14.4</v>
      </c>
      <c r="U18685">
        <v>14.4</v>
      </c>
      <c r="V18685">
        <v>14.4</v>
      </c>
      <c r="X18685" t="s">
        <v>289</v>
      </c>
      <c r="AA18685" t="s">
        <v>295</v>
      </c>
      <c r="AB18685" t="s">
        <v>288</v>
      </c>
      <c r="AC18685">
        <v>1</v>
      </c>
      <c r="AD18685">
        <v>2016</v>
      </c>
      <c r="AG18685" t="s">
        <v>289</v>
      </c>
      <c r="AH18685" t="s">
        <v>140</v>
      </c>
      <c r="AI18685">
        <v>2</v>
      </c>
      <c r="AJ18685" t="s">
        <v>288</v>
      </c>
      <c r="AK18685" t="s">
        <v>126</v>
      </c>
    </row>
    <row r="18686" spans="1:74" ht="14.65" customHeight="1" x14ac:dyDescent="0.25">
      <c r="A18686" s="38" t="s">
        <v>27973</v>
      </c>
      <c r="B18686" t="s">
        <v>7</v>
      </c>
      <c r="C18686" t="b">
        <v>1</v>
      </c>
      <c r="D18686">
        <v>59512</v>
      </c>
      <c r="E18686" t="s">
        <v>17809</v>
      </c>
      <c r="F18686">
        <v>59748</v>
      </c>
      <c r="G18686" t="s">
        <v>17813</v>
      </c>
      <c r="H18686" t="s">
        <v>85</v>
      </c>
      <c r="I18686" t="s">
        <v>495</v>
      </c>
      <c r="J18686" t="s">
        <v>285</v>
      </c>
      <c r="K18686" t="s">
        <v>563</v>
      </c>
      <c r="L18686" t="s">
        <v>104</v>
      </c>
      <c r="N18686" t="s">
        <v>452</v>
      </c>
      <c r="O18686" t="s">
        <v>288</v>
      </c>
      <c r="P18686" t="s">
        <v>288</v>
      </c>
      <c r="S18686">
        <v>1.2</v>
      </c>
      <c r="U18686">
        <v>1.2</v>
      </c>
      <c r="V18686">
        <v>1.2</v>
      </c>
      <c r="X18686" t="s">
        <v>289</v>
      </c>
      <c r="AA18686" t="s">
        <v>295</v>
      </c>
      <c r="AB18686" t="s">
        <v>288</v>
      </c>
      <c r="AC18686">
        <v>7</v>
      </c>
      <c r="AD18686">
        <v>2014</v>
      </c>
      <c r="AG18686" t="s">
        <v>289</v>
      </c>
      <c r="AH18686" t="s">
        <v>140</v>
      </c>
      <c r="AI18686">
        <v>2</v>
      </c>
      <c r="AJ18686" t="s">
        <v>288</v>
      </c>
      <c r="AK18686" t="s">
        <v>126</v>
      </c>
      <c r="AU18686" t="s">
        <v>289</v>
      </c>
      <c r="AV18686" t="s">
        <v>289</v>
      </c>
    </row>
    <row r="18687" spans="1:74" ht="14.65" customHeight="1" x14ac:dyDescent="0.25">
      <c r="A18687" s="38" t="s">
        <v>27917</v>
      </c>
      <c r="B18687" t="s">
        <v>7</v>
      </c>
      <c r="C18687" t="b">
        <v>1</v>
      </c>
      <c r="D18687">
        <v>58473</v>
      </c>
      <c r="E18687" t="s">
        <v>17814</v>
      </c>
      <c r="F18687">
        <v>59749</v>
      </c>
      <c r="G18687" t="s">
        <v>17815</v>
      </c>
      <c r="H18687" t="s">
        <v>178</v>
      </c>
      <c r="I18687" t="s">
        <v>2436</v>
      </c>
      <c r="J18687" t="s">
        <v>285</v>
      </c>
      <c r="K18687" t="s">
        <v>563</v>
      </c>
      <c r="L18687" t="s">
        <v>104</v>
      </c>
      <c r="N18687" t="s">
        <v>452</v>
      </c>
      <c r="O18687" t="s">
        <v>288</v>
      </c>
      <c r="P18687" t="s">
        <v>288</v>
      </c>
      <c r="S18687">
        <v>2</v>
      </c>
      <c r="U18687">
        <v>2.1</v>
      </c>
      <c r="V18687">
        <v>1.3</v>
      </c>
      <c r="X18687" t="s">
        <v>289</v>
      </c>
      <c r="AA18687" t="s">
        <v>295</v>
      </c>
      <c r="AB18687" t="s">
        <v>288</v>
      </c>
      <c r="AC18687">
        <v>2</v>
      </c>
      <c r="AD18687">
        <v>2011</v>
      </c>
      <c r="AG18687" t="s">
        <v>289</v>
      </c>
      <c r="AH18687" t="s">
        <v>140</v>
      </c>
      <c r="AI18687">
        <v>2</v>
      </c>
      <c r="AJ18687" t="s">
        <v>288</v>
      </c>
      <c r="AK18687" t="s">
        <v>126</v>
      </c>
      <c r="AV18687" t="s">
        <v>289</v>
      </c>
    </row>
    <row r="18688" spans="1:74" ht="14.65" customHeight="1" x14ac:dyDescent="0.25">
      <c r="A18688" s="38" t="s">
        <v>27973</v>
      </c>
      <c r="B18688" t="s">
        <v>7</v>
      </c>
      <c r="C18688" t="b">
        <v>1</v>
      </c>
      <c r="D18688">
        <v>58473</v>
      </c>
      <c r="E18688" t="s">
        <v>17814</v>
      </c>
      <c r="F18688">
        <v>59750</v>
      </c>
      <c r="G18688" t="s">
        <v>17816</v>
      </c>
      <c r="H18688" t="s">
        <v>177</v>
      </c>
      <c r="I18688" t="s">
        <v>1194</v>
      </c>
      <c r="J18688" t="s">
        <v>285</v>
      </c>
      <c r="K18688" t="s">
        <v>563</v>
      </c>
      <c r="L18688" t="s">
        <v>104</v>
      </c>
      <c r="N18688" t="s">
        <v>452</v>
      </c>
      <c r="O18688" t="s">
        <v>288</v>
      </c>
      <c r="P18688" t="s">
        <v>288</v>
      </c>
      <c r="S18688">
        <v>2.2999999999999998</v>
      </c>
      <c r="U18688">
        <v>2.4</v>
      </c>
      <c r="V18688">
        <v>1.5</v>
      </c>
      <c r="X18688" t="s">
        <v>289</v>
      </c>
      <c r="AA18688" t="s">
        <v>295</v>
      </c>
      <c r="AB18688" t="s">
        <v>288</v>
      </c>
      <c r="AC18688">
        <v>12</v>
      </c>
      <c r="AD18688">
        <v>2014</v>
      </c>
      <c r="AG18688" t="s">
        <v>289</v>
      </c>
      <c r="AH18688" t="s">
        <v>140</v>
      </c>
      <c r="AI18688">
        <v>2</v>
      </c>
      <c r="AJ18688" t="s">
        <v>288</v>
      </c>
      <c r="AK18688" t="s">
        <v>126</v>
      </c>
    </row>
    <row r="18689" spans="1:76" ht="14.65" customHeight="1" x14ac:dyDescent="0.25">
      <c r="A18689" s="38" t="s">
        <v>27981</v>
      </c>
      <c r="B18689" t="s">
        <v>7</v>
      </c>
      <c r="C18689" t="b">
        <v>0</v>
      </c>
      <c r="D18689">
        <v>59518</v>
      </c>
      <c r="E18689" t="s">
        <v>17817</v>
      </c>
      <c r="F18689">
        <v>59751</v>
      </c>
      <c r="G18689" t="s">
        <v>17817</v>
      </c>
      <c r="H18689" t="s">
        <v>189</v>
      </c>
      <c r="I18689" t="s">
        <v>3548</v>
      </c>
      <c r="J18689" t="s">
        <v>17818</v>
      </c>
      <c r="K18689" t="s">
        <v>563</v>
      </c>
      <c r="L18689" t="s">
        <v>104</v>
      </c>
      <c r="N18689" t="s">
        <v>287</v>
      </c>
      <c r="O18689" t="s">
        <v>288</v>
      </c>
      <c r="P18689" t="s">
        <v>288</v>
      </c>
      <c r="S18689">
        <v>1.2</v>
      </c>
      <c r="U18689">
        <v>1.2</v>
      </c>
      <c r="V18689">
        <v>1.2</v>
      </c>
      <c r="X18689" t="s">
        <v>289</v>
      </c>
      <c r="AA18689" t="s">
        <v>295</v>
      </c>
      <c r="AB18689" t="s">
        <v>288</v>
      </c>
      <c r="AC18689">
        <v>1</v>
      </c>
      <c r="AD18689">
        <v>2013</v>
      </c>
      <c r="AG18689" t="s">
        <v>289</v>
      </c>
      <c r="AH18689" t="s">
        <v>146</v>
      </c>
      <c r="AI18689">
        <v>4</v>
      </c>
      <c r="AJ18689" t="s">
        <v>288</v>
      </c>
      <c r="AK18689" t="s">
        <v>126</v>
      </c>
      <c r="AU18689" t="s">
        <v>289</v>
      </c>
      <c r="AV18689" t="s">
        <v>289</v>
      </c>
      <c r="AW18689">
        <v>0</v>
      </c>
      <c r="BV18689" t="s">
        <v>289</v>
      </c>
    </row>
    <row r="18690" spans="1:76" ht="14.65" customHeight="1" x14ac:dyDescent="0.25">
      <c r="A18690" s="38" t="s">
        <v>28026</v>
      </c>
      <c r="B18690" t="s">
        <v>7</v>
      </c>
      <c r="C18690" t="b">
        <v>1</v>
      </c>
      <c r="D18690">
        <v>59519</v>
      </c>
      <c r="E18690" t="s">
        <v>17819</v>
      </c>
      <c r="F18690">
        <v>59752</v>
      </c>
      <c r="G18690" t="s">
        <v>17820</v>
      </c>
      <c r="H18690" t="s">
        <v>177</v>
      </c>
      <c r="I18690" t="s">
        <v>5338</v>
      </c>
      <c r="J18690" t="s">
        <v>285</v>
      </c>
      <c r="K18690" t="s">
        <v>563</v>
      </c>
      <c r="L18690" t="s">
        <v>104</v>
      </c>
      <c r="N18690" t="s">
        <v>287</v>
      </c>
      <c r="O18690" t="s">
        <v>288</v>
      </c>
      <c r="P18690" t="s">
        <v>288</v>
      </c>
      <c r="S18690">
        <v>1.3</v>
      </c>
      <c r="U18690">
        <v>1.3</v>
      </c>
      <c r="V18690">
        <v>1.3</v>
      </c>
      <c r="X18690" t="s">
        <v>289</v>
      </c>
      <c r="AA18690" t="s">
        <v>295</v>
      </c>
      <c r="AB18690" t="s">
        <v>288</v>
      </c>
      <c r="AC18690">
        <v>3</v>
      </c>
      <c r="AD18690">
        <v>2015</v>
      </c>
      <c r="AG18690" t="s">
        <v>289</v>
      </c>
      <c r="AH18690" t="s">
        <v>140</v>
      </c>
      <c r="AI18690">
        <v>2</v>
      </c>
      <c r="AJ18690" t="s">
        <v>288</v>
      </c>
      <c r="AK18690" t="s">
        <v>126</v>
      </c>
    </row>
    <row r="18691" spans="1:76" ht="14.65" customHeight="1" x14ac:dyDescent="0.25">
      <c r="A18691" s="38" t="s">
        <v>27975</v>
      </c>
      <c r="B18691" t="s">
        <v>7</v>
      </c>
      <c r="C18691" t="b">
        <v>1</v>
      </c>
      <c r="D18691">
        <v>58473</v>
      </c>
      <c r="E18691" t="s">
        <v>17814</v>
      </c>
      <c r="F18691">
        <v>59754</v>
      </c>
      <c r="G18691" t="s">
        <v>17821</v>
      </c>
      <c r="H18691" t="s">
        <v>167</v>
      </c>
      <c r="I18691" t="s">
        <v>1385</v>
      </c>
      <c r="J18691" t="s">
        <v>285</v>
      </c>
      <c r="K18691" t="s">
        <v>563</v>
      </c>
      <c r="L18691" t="s">
        <v>104</v>
      </c>
      <c r="N18691" t="s">
        <v>452</v>
      </c>
      <c r="O18691" t="s">
        <v>288</v>
      </c>
      <c r="P18691" t="s">
        <v>288</v>
      </c>
      <c r="S18691">
        <v>3.5</v>
      </c>
      <c r="U18691">
        <v>3.5</v>
      </c>
      <c r="V18691">
        <v>2.9</v>
      </c>
      <c r="X18691" t="s">
        <v>289</v>
      </c>
      <c r="AA18691" t="s">
        <v>295</v>
      </c>
      <c r="AB18691" t="s">
        <v>288</v>
      </c>
      <c r="AC18691">
        <v>9</v>
      </c>
      <c r="AD18691">
        <v>2012</v>
      </c>
      <c r="AG18691" t="s">
        <v>289</v>
      </c>
      <c r="AH18691" t="s">
        <v>140</v>
      </c>
      <c r="AI18691">
        <v>2</v>
      </c>
      <c r="AJ18691" t="s">
        <v>288</v>
      </c>
      <c r="AK18691" t="s">
        <v>126</v>
      </c>
      <c r="AU18691" t="s">
        <v>289</v>
      </c>
      <c r="AV18691" t="s">
        <v>289</v>
      </c>
    </row>
    <row r="18692" spans="1:76" ht="14.65" customHeight="1" x14ac:dyDescent="0.25">
      <c r="A18692" s="38" t="s">
        <v>27973</v>
      </c>
      <c r="B18692" t="s">
        <v>7</v>
      </c>
      <c r="C18692" t="b">
        <v>1</v>
      </c>
      <c r="D18692">
        <v>60281</v>
      </c>
      <c r="E18692" t="s">
        <v>13602</v>
      </c>
      <c r="F18692">
        <v>59755</v>
      </c>
      <c r="G18692" t="s">
        <v>17822</v>
      </c>
      <c r="H18692" t="s">
        <v>203</v>
      </c>
      <c r="I18692" t="s">
        <v>3503</v>
      </c>
      <c r="J18692" t="s">
        <v>17823</v>
      </c>
      <c r="K18692" t="s">
        <v>563</v>
      </c>
      <c r="L18692" t="s">
        <v>104</v>
      </c>
      <c r="N18692" t="s">
        <v>287</v>
      </c>
      <c r="O18692" t="s">
        <v>288</v>
      </c>
      <c r="P18692" t="s">
        <v>288</v>
      </c>
      <c r="S18692">
        <v>2.2000000000000002</v>
      </c>
      <c r="U18692">
        <v>2.2000000000000002</v>
      </c>
      <c r="V18692">
        <v>2.2000000000000002</v>
      </c>
      <c r="X18692" t="s">
        <v>289</v>
      </c>
      <c r="AA18692" t="s">
        <v>295</v>
      </c>
      <c r="AB18692" t="s">
        <v>288</v>
      </c>
      <c r="AC18692">
        <v>11</v>
      </c>
      <c r="AD18692">
        <v>2014</v>
      </c>
      <c r="AG18692" t="s">
        <v>289</v>
      </c>
      <c r="AH18692" t="s">
        <v>140</v>
      </c>
      <c r="AI18692">
        <v>2</v>
      </c>
      <c r="AJ18692" t="s">
        <v>288</v>
      </c>
      <c r="AK18692" t="s">
        <v>126</v>
      </c>
      <c r="AU18692" t="s">
        <v>289</v>
      </c>
      <c r="AV18692" t="s">
        <v>289</v>
      </c>
    </row>
    <row r="18693" spans="1:76" ht="14.65" customHeight="1" x14ac:dyDescent="0.25">
      <c r="A18693" s="38" t="s">
        <v>27972</v>
      </c>
      <c r="B18693" t="s">
        <v>6</v>
      </c>
      <c r="C18693" t="b">
        <v>1</v>
      </c>
      <c r="D18693">
        <v>14354</v>
      </c>
      <c r="E18693" t="s">
        <v>853</v>
      </c>
      <c r="F18693">
        <v>59757</v>
      </c>
      <c r="G18693" t="s">
        <v>17824</v>
      </c>
      <c r="H18693" t="s">
        <v>184</v>
      </c>
      <c r="I18693" t="s">
        <v>1408</v>
      </c>
      <c r="J18693" t="s">
        <v>285</v>
      </c>
      <c r="K18693" t="s">
        <v>300</v>
      </c>
      <c r="L18693" t="s">
        <v>106</v>
      </c>
      <c r="N18693" t="s">
        <v>287</v>
      </c>
      <c r="O18693" t="s">
        <v>288</v>
      </c>
      <c r="P18693" t="s">
        <v>288</v>
      </c>
      <c r="S18693">
        <v>239.8</v>
      </c>
      <c r="U18693">
        <v>239.8</v>
      </c>
      <c r="V18693">
        <v>239.8</v>
      </c>
      <c r="W18693">
        <v>1</v>
      </c>
      <c r="X18693" t="s">
        <v>289</v>
      </c>
      <c r="AA18693" t="s">
        <v>295</v>
      </c>
      <c r="AB18693" t="s">
        <v>288</v>
      </c>
      <c r="AC18693">
        <v>4</v>
      </c>
      <c r="AD18693">
        <v>2021</v>
      </c>
      <c r="AG18693" t="s">
        <v>289</v>
      </c>
      <c r="AH18693" t="s">
        <v>141</v>
      </c>
      <c r="AI18693">
        <v>1</v>
      </c>
      <c r="AJ18693" t="s">
        <v>288</v>
      </c>
      <c r="AK18693" t="s">
        <v>133</v>
      </c>
      <c r="AW18693">
        <v>114</v>
      </c>
    </row>
    <row r="18694" spans="1:76" ht="14.65" customHeight="1" x14ac:dyDescent="0.25">
      <c r="A18694" s="38" t="s">
        <v>27917</v>
      </c>
      <c r="B18694" t="s">
        <v>9</v>
      </c>
      <c r="C18694" t="b">
        <v>1</v>
      </c>
      <c r="D18694">
        <v>59526</v>
      </c>
      <c r="E18694" t="s">
        <v>17825</v>
      </c>
      <c r="F18694">
        <v>59759</v>
      </c>
      <c r="G18694" t="s">
        <v>17826</v>
      </c>
      <c r="H18694" t="s">
        <v>196</v>
      </c>
      <c r="I18694" t="s">
        <v>2436</v>
      </c>
      <c r="J18694" t="s">
        <v>1532</v>
      </c>
      <c r="K18694" t="s">
        <v>89</v>
      </c>
      <c r="L18694" t="s">
        <v>83</v>
      </c>
      <c r="N18694" t="s">
        <v>287</v>
      </c>
      <c r="O18694" t="s">
        <v>288</v>
      </c>
      <c r="P18694" t="s">
        <v>28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289</v>
      </c>
      <c r="AA18694" t="s">
        <v>295</v>
      </c>
      <c r="AB18694" t="s">
        <v>288</v>
      </c>
      <c r="AC18694">
        <v>10</v>
      </c>
      <c r="AD18694">
        <v>2011</v>
      </c>
      <c r="AG18694" t="s">
        <v>289</v>
      </c>
      <c r="AH18694" t="s">
        <v>146</v>
      </c>
      <c r="AI18694">
        <v>4</v>
      </c>
      <c r="AJ18694" t="s">
        <v>288</v>
      </c>
      <c r="AK18694" t="s">
        <v>88</v>
      </c>
      <c r="AU18694" t="s">
        <v>289</v>
      </c>
      <c r="AV18694" t="s">
        <v>289</v>
      </c>
      <c r="AX18694" t="s">
        <v>293</v>
      </c>
      <c r="BV18694" t="s">
        <v>289</v>
      </c>
      <c r="BW18694" t="s">
        <v>289</v>
      </c>
      <c r="BX18694" t="s">
        <v>289</v>
      </c>
    </row>
    <row r="18695" spans="1:76" ht="14.65" customHeight="1" x14ac:dyDescent="0.25">
      <c r="A18695" s="38" t="s">
        <v>27917</v>
      </c>
      <c r="B18695" t="s">
        <v>9</v>
      </c>
      <c r="C18695" t="b">
        <v>1</v>
      </c>
      <c r="D18695">
        <v>59526</v>
      </c>
      <c r="E18695" t="s">
        <v>17825</v>
      </c>
      <c r="F18695">
        <v>59759</v>
      </c>
      <c r="G18695" t="s">
        <v>17826</v>
      </c>
      <c r="H18695" t="s">
        <v>196</v>
      </c>
      <c r="I18695" t="s">
        <v>2436</v>
      </c>
      <c r="J18695" t="s">
        <v>1533</v>
      </c>
      <c r="K18695" t="s">
        <v>89</v>
      </c>
      <c r="L18695" t="s">
        <v>83</v>
      </c>
      <c r="N18695" t="s">
        <v>287</v>
      </c>
      <c r="O18695" t="s">
        <v>288</v>
      </c>
      <c r="P18695" t="s">
        <v>28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289</v>
      </c>
      <c r="AA18695" t="s">
        <v>295</v>
      </c>
      <c r="AB18695" t="s">
        <v>288</v>
      </c>
      <c r="AC18695">
        <v>10</v>
      </c>
      <c r="AD18695">
        <v>2011</v>
      </c>
      <c r="AG18695" t="s">
        <v>289</v>
      </c>
      <c r="AH18695" t="s">
        <v>146</v>
      </c>
      <c r="AI18695">
        <v>4</v>
      </c>
      <c r="AJ18695" t="s">
        <v>288</v>
      </c>
      <c r="AK18695" t="s">
        <v>88</v>
      </c>
      <c r="AU18695" t="s">
        <v>289</v>
      </c>
      <c r="AV18695" t="s">
        <v>289</v>
      </c>
      <c r="AX18695" t="s">
        <v>293</v>
      </c>
      <c r="BV18695" t="s">
        <v>289</v>
      </c>
      <c r="BW18695" t="s">
        <v>289</v>
      </c>
      <c r="BX18695" t="s">
        <v>289</v>
      </c>
    </row>
    <row r="18696" spans="1:76" ht="14.65" customHeight="1" x14ac:dyDescent="0.25">
      <c r="A18696" s="38" t="s">
        <v>27973</v>
      </c>
      <c r="B18696" t="s">
        <v>7</v>
      </c>
      <c r="C18696" t="b">
        <v>1</v>
      </c>
      <c r="D18696">
        <v>61119</v>
      </c>
      <c r="E18696" t="s">
        <v>15208</v>
      </c>
      <c r="F18696">
        <v>59760</v>
      </c>
      <c r="G18696" t="s">
        <v>17827</v>
      </c>
      <c r="H18696" t="s">
        <v>185</v>
      </c>
      <c r="I18696" t="s">
        <v>1986</v>
      </c>
      <c r="J18696" t="s">
        <v>17828</v>
      </c>
      <c r="K18696" t="s">
        <v>563</v>
      </c>
      <c r="L18696" t="s">
        <v>104</v>
      </c>
      <c r="N18696" t="s">
        <v>287</v>
      </c>
      <c r="O18696" t="s">
        <v>288</v>
      </c>
      <c r="P18696" t="s">
        <v>288</v>
      </c>
      <c r="S18696">
        <v>5</v>
      </c>
      <c r="U18696">
        <v>4.9000000000000004</v>
      </c>
      <c r="V18696">
        <v>4.9000000000000004</v>
      </c>
      <c r="X18696" t="s">
        <v>289</v>
      </c>
      <c r="AA18696" t="s">
        <v>295</v>
      </c>
      <c r="AB18696" t="s">
        <v>288</v>
      </c>
      <c r="AC18696">
        <v>12</v>
      </c>
      <c r="AD18696">
        <v>2014</v>
      </c>
      <c r="AG18696" t="s">
        <v>289</v>
      </c>
      <c r="AH18696" t="s">
        <v>140</v>
      </c>
      <c r="AI18696">
        <v>2</v>
      </c>
      <c r="AJ18696" t="s">
        <v>288</v>
      </c>
      <c r="AK18696" t="s">
        <v>126</v>
      </c>
      <c r="AU18696" t="s">
        <v>289</v>
      </c>
      <c r="AV18696" t="s">
        <v>289</v>
      </c>
      <c r="BV18696" t="s">
        <v>289</v>
      </c>
    </row>
    <row r="18697" spans="1:76" ht="14.65" customHeight="1" x14ac:dyDescent="0.25">
      <c r="A18697" s="38" t="s">
        <v>27973</v>
      </c>
      <c r="B18697" t="s">
        <v>7</v>
      </c>
      <c r="C18697" t="b">
        <v>1</v>
      </c>
      <c r="D18697">
        <v>61119</v>
      </c>
      <c r="E18697" t="s">
        <v>15208</v>
      </c>
      <c r="F18697">
        <v>59761</v>
      </c>
      <c r="G18697" t="s">
        <v>17829</v>
      </c>
      <c r="H18697" t="s">
        <v>185</v>
      </c>
      <c r="I18697" t="s">
        <v>5497</v>
      </c>
      <c r="J18697" t="s">
        <v>17830</v>
      </c>
      <c r="K18697" t="s">
        <v>563</v>
      </c>
      <c r="L18697" t="s">
        <v>104</v>
      </c>
      <c r="N18697" t="s">
        <v>287</v>
      </c>
      <c r="O18697" t="s">
        <v>288</v>
      </c>
      <c r="P18697" t="s">
        <v>288</v>
      </c>
      <c r="S18697">
        <v>5</v>
      </c>
      <c r="U18697">
        <v>4.9000000000000004</v>
      </c>
      <c r="V18697">
        <v>4.9000000000000004</v>
      </c>
      <c r="X18697" t="s">
        <v>289</v>
      </c>
      <c r="AA18697" t="s">
        <v>295</v>
      </c>
      <c r="AB18697" t="s">
        <v>288</v>
      </c>
      <c r="AC18697">
        <v>12</v>
      </c>
      <c r="AD18697">
        <v>2014</v>
      </c>
      <c r="AG18697" t="s">
        <v>289</v>
      </c>
      <c r="AH18697" t="s">
        <v>140</v>
      </c>
      <c r="AI18697">
        <v>2</v>
      </c>
      <c r="AJ18697" t="s">
        <v>288</v>
      </c>
      <c r="AK18697" t="s">
        <v>126</v>
      </c>
      <c r="AU18697" t="s">
        <v>289</v>
      </c>
      <c r="AV18697" t="s">
        <v>289</v>
      </c>
      <c r="BV18697" t="s">
        <v>289</v>
      </c>
    </row>
    <row r="18698" spans="1:76" ht="14.65" customHeight="1" x14ac:dyDescent="0.25">
      <c r="A18698" s="38" t="s">
        <v>27973</v>
      </c>
      <c r="B18698" t="s">
        <v>7</v>
      </c>
      <c r="C18698" t="b">
        <v>1</v>
      </c>
      <c r="D18698">
        <v>61119</v>
      </c>
      <c r="E18698" t="s">
        <v>15208</v>
      </c>
      <c r="F18698">
        <v>59762</v>
      </c>
      <c r="G18698" t="s">
        <v>17831</v>
      </c>
      <c r="H18698" t="s">
        <v>185</v>
      </c>
      <c r="I18698" t="s">
        <v>3414</v>
      </c>
      <c r="J18698" t="s">
        <v>17832</v>
      </c>
      <c r="K18698" t="s">
        <v>563</v>
      </c>
      <c r="L18698" t="s">
        <v>104</v>
      </c>
      <c r="N18698" t="s">
        <v>287</v>
      </c>
      <c r="O18698" t="s">
        <v>288</v>
      </c>
      <c r="P18698" t="s">
        <v>288</v>
      </c>
      <c r="S18698">
        <v>5</v>
      </c>
      <c r="U18698">
        <v>4.9000000000000004</v>
      </c>
      <c r="V18698">
        <v>4.9000000000000004</v>
      </c>
      <c r="X18698" t="s">
        <v>289</v>
      </c>
      <c r="AA18698" t="s">
        <v>295</v>
      </c>
      <c r="AB18698" t="s">
        <v>288</v>
      </c>
      <c r="AC18698">
        <v>12</v>
      </c>
      <c r="AD18698">
        <v>2014</v>
      </c>
      <c r="AG18698" t="s">
        <v>289</v>
      </c>
      <c r="AH18698" t="s">
        <v>140</v>
      </c>
      <c r="AI18698">
        <v>2</v>
      </c>
      <c r="AJ18698" t="s">
        <v>288</v>
      </c>
      <c r="AK18698" t="s">
        <v>126</v>
      </c>
      <c r="AU18698" t="s">
        <v>289</v>
      </c>
      <c r="AV18698" t="s">
        <v>289</v>
      </c>
      <c r="BV18698" t="s">
        <v>289</v>
      </c>
    </row>
    <row r="18699" spans="1:76" ht="14.65" customHeight="1" x14ac:dyDescent="0.25">
      <c r="A18699" s="38" t="s">
        <v>27975</v>
      </c>
      <c r="B18699" t="s">
        <v>9</v>
      </c>
      <c r="C18699" t="b">
        <v>1</v>
      </c>
      <c r="D18699">
        <v>59529</v>
      </c>
      <c r="E18699" t="s">
        <v>17833</v>
      </c>
      <c r="F18699">
        <v>59763</v>
      </c>
      <c r="G18699" t="s">
        <v>17834</v>
      </c>
      <c r="H18699" t="s">
        <v>185</v>
      </c>
      <c r="I18699" t="s">
        <v>3852</v>
      </c>
      <c r="J18699" t="s">
        <v>13549</v>
      </c>
      <c r="K18699" t="s">
        <v>89</v>
      </c>
      <c r="L18699" t="s">
        <v>83</v>
      </c>
      <c r="N18699" t="s">
        <v>287</v>
      </c>
      <c r="O18699" t="s">
        <v>288</v>
      </c>
      <c r="P18699" t="s">
        <v>28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289</v>
      </c>
      <c r="AA18699" t="s">
        <v>302</v>
      </c>
      <c r="AB18699" t="s">
        <v>288</v>
      </c>
      <c r="AC18699">
        <v>1</v>
      </c>
      <c r="AD18699">
        <v>2012</v>
      </c>
      <c r="AG18699" t="s">
        <v>289</v>
      </c>
      <c r="AH18699" t="s">
        <v>146</v>
      </c>
      <c r="AI18699">
        <v>4</v>
      </c>
      <c r="AJ18699" t="s">
        <v>288</v>
      </c>
      <c r="AK18699" t="s">
        <v>88</v>
      </c>
      <c r="AU18699" t="s">
        <v>289</v>
      </c>
      <c r="AV18699" t="s">
        <v>289</v>
      </c>
      <c r="AX18699" t="s">
        <v>307</v>
      </c>
      <c r="BV18699" t="s">
        <v>289</v>
      </c>
    </row>
    <row r="18700" spans="1:76" ht="14.65" customHeight="1" x14ac:dyDescent="0.25">
      <c r="A18700" s="38" t="s">
        <v>28026</v>
      </c>
      <c r="B18700" t="s">
        <v>9</v>
      </c>
      <c r="C18700" t="b">
        <v>1</v>
      </c>
      <c r="D18700">
        <v>59529</v>
      </c>
      <c r="E18700" t="s">
        <v>17833</v>
      </c>
      <c r="F18700">
        <v>59763</v>
      </c>
      <c r="G18700" t="s">
        <v>17834</v>
      </c>
      <c r="H18700" t="s">
        <v>185</v>
      </c>
      <c r="I18700" t="s">
        <v>3852</v>
      </c>
      <c r="J18700" t="s">
        <v>13550</v>
      </c>
      <c r="K18700" t="s">
        <v>89</v>
      </c>
      <c r="L18700" t="s">
        <v>83</v>
      </c>
      <c r="N18700" t="s">
        <v>287</v>
      </c>
      <c r="O18700" t="s">
        <v>288</v>
      </c>
      <c r="P18700" t="s">
        <v>28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289</v>
      </c>
      <c r="AA18700" t="s">
        <v>298</v>
      </c>
      <c r="AB18700" t="s">
        <v>288</v>
      </c>
      <c r="AC18700">
        <v>4</v>
      </c>
      <c r="AD18700">
        <v>2015</v>
      </c>
      <c r="AG18700" t="s">
        <v>289</v>
      </c>
      <c r="AH18700" t="s">
        <v>146</v>
      </c>
      <c r="AI18700">
        <v>4</v>
      </c>
      <c r="AJ18700" t="s">
        <v>288</v>
      </c>
      <c r="AK18700" t="s">
        <v>88</v>
      </c>
      <c r="AU18700" t="s">
        <v>289</v>
      </c>
      <c r="AV18700" t="s">
        <v>289</v>
      </c>
      <c r="AX18700" t="s">
        <v>307</v>
      </c>
      <c r="BV18700" t="s">
        <v>289</v>
      </c>
      <c r="BW18700" t="s">
        <v>289</v>
      </c>
    </row>
    <row r="18701" spans="1:76" ht="27" customHeight="1" x14ac:dyDescent="0.25">
      <c r="A18701" s="38" t="s">
        <v>27994</v>
      </c>
      <c r="B18701" t="s">
        <v>103</v>
      </c>
      <c r="C18701" t="b">
        <v>1</v>
      </c>
      <c r="D18701">
        <v>59534</v>
      </c>
      <c r="E18701" t="s">
        <v>17835</v>
      </c>
      <c r="F18701">
        <v>59764</v>
      </c>
      <c r="G18701" t="s">
        <v>17835</v>
      </c>
      <c r="H18701" t="s">
        <v>193</v>
      </c>
      <c r="I18701" t="s">
        <v>3983</v>
      </c>
      <c r="J18701" t="s">
        <v>17836</v>
      </c>
      <c r="K18701" t="s">
        <v>322</v>
      </c>
      <c r="L18701" t="s">
        <v>87</v>
      </c>
      <c r="M18701" t="s">
        <v>511</v>
      </c>
      <c r="N18701" t="s">
        <v>287</v>
      </c>
      <c r="O18701" t="s">
        <v>288</v>
      </c>
      <c r="P18701" t="s">
        <v>289</v>
      </c>
      <c r="Q18701" t="s">
        <v>17837</v>
      </c>
      <c r="R18701" t="s">
        <v>17837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289</v>
      </c>
      <c r="AA18701" t="s">
        <v>295</v>
      </c>
      <c r="AB18701" t="s">
        <v>288</v>
      </c>
      <c r="AC18701">
        <v>7</v>
      </c>
      <c r="AD18701">
        <v>2017</v>
      </c>
      <c r="AG18701" t="s">
        <v>289</v>
      </c>
      <c r="AH18701" t="s">
        <v>140</v>
      </c>
      <c r="AI18701">
        <v>2</v>
      </c>
      <c r="AJ18701" t="s">
        <v>288</v>
      </c>
      <c r="AK18701" t="s">
        <v>102</v>
      </c>
      <c r="AU18701" t="s">
        <v>289</v>
      </c>
      <c r="AV18701" t="s">
        <v>289</v>
      </c>
      <c r="AX18701" t="s">
        <v>324</v>
      </c>
      <c r="BV18701" t="s">
        <v>289</v>
      </c>
      <c r="BW18701" t="s">
        <v>289</v>
      </c>
      <c r="BX18701" t="s">
        <v>289</v>
      </c>
    </row>
    <row r="18702" spans="1:76" ht="27" customHeight="1" x14ac:dyDescent="0.25">
      <c r="A18702" s="38" t="s">
        <v>27994</v>
      </c>
      <c r="B18702" t="s">
        <v>103</v>
      </c>
      <c r="C18702" t="b">
        <v>1</v>
      </c>
      <c r="D18702">
        <v>59534</v>
      </c>
      <c r="E18702" t="s">
        <v>17835</v>
      </c>
      <c r="F18702">
        <v>59764</v>
      </c>
      <c r="G18702" t="s">
        <v>17835</v>
      </c>
      <c r="H18702" t="s">
        <v>193</v>
      </c>
      <c r="I18702" t="s">
        <v>3983</v>
      </c>
      <c r="J18702" t="s">
        <v>17838</v>
      </c>
      <c r="K18702" t="s">
        <v>322</v>
      </c>
      <c r="L18702" t="s">
        <v>87</v>
      </c>
      <c r="M18702" t="s">
        <v>511</v>
      </c>
      <c r="N18702" t="s">
        <v>287</v>
      </c>
      <c r="O18702" t="s">
        <v>288</v>
      </c>
      <c r="P18702" t="s">
        <v>289</v>
      </c>
      <c r="Q18702" t="s">
        <v>17839</v>
      </c>
      <c r="R18702" t="s">
        <v>17839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289</v>
      </c>
      <c r="AA18702" t="s">
        <v>295</v>
      </c>
      <c r="AB18702" t="s">
        <v>288</v>
      </c>
      <c r="AC18702">
        <v>7</v>
      </c>
      <c r="AD18702">
        <v>2017</v>
      </c>
      <c r="AG18702" t="s">
        <v>289</v>
      </c>
      <c r="AH18702" t="s">
        <v>140</v>
      </c>
      <c r="AI18702">
        <v>2</v>
      </c>
      <c r="AJ18702" t="s">
        <v>288</v>
      </c>
      <c r="AK18702" t="s">
        <v>102</v>
      </c>
      <c r="AX18702" t="s">
        <v>324</v>
      </c>
      <c r="BV18702" t="s">
        <v>289</v>
      </c>
      <c r="BW18702" t="s">
        <v>289</v>
      </c>
      <c r="BX18702" t="s">
        <v>289</v>
      </c>
    </row>
    <row r="18703" spans="1:76" ht="14.65" customHeight="1" x14ac:dyDescent="0.25">
      <c r="A18703" s="38" t="s">
        <v>27994</v>
      </c>
      <c r="B18703" t="s">
        <v>11</v>
      </c>
      <c r="C18703" t="b">
        <v>1</v>
      </c>
      <c r="D18703">
        <v>59534</v>
      </c>
      <c r="E18703" t="s">
        <v>17835</v>
      </c>
      <c r="F18703">
        <v>59764</v>
      </c>
      <c r="G18703" t="s">
        <v>17835</v>
      </c>
      <c r="H18703" t="s">
        <v>193</v>
      </c>
      <c r="I18703" t="s">
        <v>3983</v>
      </c>
      <c r="J18703" t="s">
        <v>17840</v>
      </c>
      <c r="K18703" t="s">
        <v>286</v>
      </c>
      <c r="L18703" t="s">
        <v>83</v>
      </c>
      <c r="N18703" t="s">
        <v>287</v>
      </c>
      <c r="O18703" t="s">
        <v>288</v>
      </c>
      <c r="P18703" t="s">
        <v>28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289</v>
      </c>
      <c r="AA18703" t="s">
        <v>295</v>
      </c>
      <c r="AB18703" t="s">
        <v>288</v>
      </c>
      <c r="AC18703">
        <v>7</v>
      </c>
      <c r="AD18703">
        <v>2017</v>
      </c>
      <c r="AG18703" t="s">
        <v>289</v>
      </c>
      <c r="AH18703" t="s">
        <v>140</v>
      </c>
      <c r="AI18703">
        <v>2</v>
      </c>
      <c r="AJ18703" t="s">
        <v>288</v>
      </c>
      <c r="AK18703" t="s">
        <v>79</v>
      </c>
      <c r="AU18703" t="s">
        <v>289</v>
      </c>
      <c r="AV18703" t="s">
        <v>289</v>
      </c>
      <c r="AX18703" t="s">
        <v>293</v>
      </c>
      <c r="BV18703" t="s">
        <v>289</v>
      </c>
      <c r="BW18703" t="s">
        <v>289</v>
      </c>
      <c r="BX18703" t="s">
        <v>289</v>
      </c>
    </row>
    <row r="18704" spans="1:76" ht="27" customHeight="1" x14ac:dyDescent="0.25">
      <c r="A18704" s="38" t="s">
        <v>27994</v>
      </c>
      <c r="B18704" t="s">
        <v>103</v>
      </c>
      <c r="C18704" t="b">
        <v>1</v>
      </c>
      <c r="D18704">
        <v>59534</v>
      </c>
      <c r="E18704" t="s">
        <v>17835</v>
      </c>
      <c r="F18704">
        <v>59764</v>
      </c>
      <c r="G18704" t="s">
        <v>17835</v>
      </c>
      <c r="H18704" t="s">
        <v>193</v>
      </c>
      <c r="I18704" t="s">
        <v>3983</v>
      </c>
      <c r="J18704" t="s">
        <v>17841</v>
      </c>
      <c r="K18704" t="s">
        <v>322</v>
      </c>
      <c r="L18704" t="s">
        <v>85</v>
      </c>
      <c r="M18704" t="s">
        <v>511</v>
      </c>
      <c r="N18704" t="s">
        <v>287</v>
      </c>
      <c r="O18704" t="s">
        <v>292</v>
      </c>
      <c r="P18704" t="s">
        <v>288</v>
      </c>
      <c r="Q18704" t="s">
        <v>17842</v>
      </c>
      <c r="R18704" t="s">
        <v>17842</v>
      </c>
      <c r="S18704">
        <v>404</v>
      </c>
      <c r="T18704">
        <v>0.85</v>
      </c>
      <c r="U18704">
        <v>334.6</v>
      </c>
      <c r="V18704">
        <v>336.2</v>
      </c>
      <c r="X18704" t="s">
        <v>289</v>
      </c>
      <c r="AA18704" t="s">
        <v>295</v>
      </c>
      <c r="AB18704" t="s">
        <v>288</v>
      </c>
      <c r="AC18704">
        <v>7</v>
      </c>
      <c r="AD18704">
        <v>2017</v>
      </c>
      <c r="AG18704" t="s">
        <v>289</v>
      </c>
      <c r="AH18704" t="s">
        <v>140</v>
      </c>
      <c r="AI18704">
        <v>2</v>
      </c>
      <c r="AJ18704" t="s">
        <v>288</v>
      </c>
      <c r="AK18704" t="s">
        <v>102</v>
      </c>
      <c r="AX18704" t="s">
        <v>324</v>
      </c>
      <c r="BV18704" t="s">
        <v>289</v>
      </c>
      <c r="BW18704" t="s">
        <v>289</v>
      </c>
      <c r="BX18704" t="s">
        <v>289</v>
      </c>
    </row>
    <row r="18705" spans="1:76" ht="14.65" customHeight="1" x14ac:dyDescent="0.25">
      <c r="A18705" s="38" t="s">
        <v>27973</v>
      </c>
      <c r="B18705" t="s">
        <v>7</v>
      </c>
      <c r="C18705" t="b">
        <v>1</v>
      </c>
      <c r="D18705">
        <v>59232</v>
      </c>
      <c r="E18705" t="s">
        <v>17291</v>
      </c>
      <c r="F18705">
        <v>59765</v>
      </c>
      <c r="G18705" t="s">
        <v>17843</v>
      </c>
      <c r="H18705" t="s">
        <v>177</v>
      </c>
      <c r="I18705" t="s">
        <v>5338</v>
      </c>
      <c r="J18705" t="s">
        <v>17844</v>
      </c>
      <c r="K18705" t="s">
        <v>563</v>
      </c>
      <c r="L18705" t="s">
        <v>104</v>
      </c>
      <c r="N18705" t="s">
        <v>287</v>
      </c>
      <c r="O18705" t="s">
        <v>288</v>
      </c>
      <c r="P18705" t="s">
        <v>288</v>
      </c>
      <c r="S18705">
        <v>2</v>
      </c>
      <c r="U18705">
        <v>2</v>
      </c>
      <c r="V18705">
        <v>2</v>
      </c>
      <c r="X18705" t="s">
        <v>289</v>
      </c>
      <c r="AA18705" t="s">
        <v>295</v>
      </c>
      <c r="AB18705" t="s">
        <v>288</v>
      </c>
      <c r="AC18705">
        <v>5</v>
      </c>
      <c r="AD18705">
        <v>2014</v>
      </c>
      <c r="AG18705" t="s">
        <v>289</v>
      </c>
      <c r="AH18705" t="s">
        <v>140</v>
      </c>
      <c r="AI18705">
        <v>2</v>
      </c>
      <c r="AJ18705" t="s">
        <v>288</v>
      </c>
      <c r="AK18705" t="s">
        <v>126</v>
      </c>
    </row>
    <row r="18706" spans="1:76" ht="14.65" customHeight="1" x14ac:dyDescent="0.25">
      <c r="A18706" s="38" t="s">
        <v>27973</v>
      </c>
      <c r="B18706" t="s">
        <v>7</v>
      </c>
      <c r="C18706" t="b">
        <v>1</v>
      </c>
      <c r="D18706">
        <v>59232</v>
      </c>
      <c r="E18706" t="s">
        <v>17291</v>
      </c>
      <c r="F18706">
        <v>59766</v>
      </c>
      <c r="G18706" t="s">
        <v>17845</v>
      </c>
      <c r="H18706" t="s">
        <v>177</v>
      </c>
      <c r="I18706" t="s">
        <v>5338</v>
      </c>
      <c r="J18706" t="s">
        <v>17846</v>
      </c>
      <c r="K18706" t="s">
        <v>563</v>
      </c>
      <c r="L18706" t="s">
        <v>104</v>
      </c>
      <c r="N18706" t="s">
        <v>287</v>
      </c>
      <c r="O18706" t="s">
        <v>288</v>
      </c>
      <c r="P18706" t="s">
        <v>288</v>
      </c>
      <c r="S18706">
        <v>1.5</v>
      </c>
      <c r="U18706">
        <v>1.5</v>
      </c>
      <c r="V18706">
        <v>1.5</v>
      </c>
      <c r="X18706" t="s">
        <v>289</v>
      </c>
      <c r="AA18706" t="s">
        <v>295</v>
      </c>
      <c r="AB18706" t="s">
        <v>288</v>
      </c>
      <c r="AC18706">
        <v>4</v>
      </c>
      <c r="AD18706">
        <v>2014</v>
      </c>
      <c r="AG18706" t="s">
        <v>289</v>
      </c>
      <c r="AH18706" t="s">
        <v>140</v>
      </c>
      <c r="AI18706">
        <v>2</v>
      </c>
      <c r="AJ18706" t="s">
        <v>288</v>
      </c>
      <c r="AK18706" t="s">
        <v>126</v>
      </c>
    </row>
    <row r="18707" spans="1:76" ht="14.65" customHeight="1" x14ac:dyDescent="0.25">
      <c r="A18707" s="38" t="s">
        <v>27973</v>
      </c>
      <c r="B18707" t="s">
        <v>7</v>
      </c>
      <c r="C18707" t="b">
        <v>1</v>
      </c>
      <c r="D18707">
        <v>59232</v>
      </c>
      <c r="E18707" t="s">
        <v>17291</v>
      </c>
      <c r="F18707">
        <v>59767</v>
      </c>
      <c r="G18707" t="s">
        <v>17847</v>
      </c>
      <c r="H18707" t="s">
        <v>177</v>
      </c>
      <c r="I18707" t="s">
        <v>2591</v>
      </c>
      <c r="J18707" t="s">
        <v>17848</v>
      </c>
      <c r="K18707" t="s">
        <v>563</v>
      </c>
      <c r="L18707" t="s">
        <v>104</v>
      </c>
      <c r="N18707" t="s">
        <v>287</v>
      </c>
      <c r="O18707" t="s">
        <v>288</v>
      </c>
      <c r="P18707" t="s">
        <v>288</v>
      </c>
      <c r="S18707">
        <v>4.8</v>
      </c>
      <c r="U18707">
        <v>4.8</v>
      </c>
      <c r="V18707">
        <v>4.8</v>
      </c>
      <c r="X18707" t="s">
        <v>289</v>
      </c>
      <c r="AA18707" t="s">
        <v>295</v>
      </c>
      <c r="AB18707" t="s">
        <v>288</v>
      </c>
      <c r="AC18707">
        <v>6</v>
      </c>
      <c r="AD18707">
        <v>2014</v>
      </c>
      <c r="AG18707" t="s">
        <v>289</v>
      </c>
      <c r="AH18707" t="s">
        <v>140</v>
      </c>
      <c r="AI18707">
        <v>2</v>
      </c>
      <c r="AJ18707" t="s">
        <v>288</v>
      </c>
      <c r="AK18707" t="s">
        <v>126</v>
      </c>
      <c r="AU18707" t="s">
        <v>289</v>
      </c>
      <c r="AV18707" t="s">
        <v>289</v>
      </c>
    </row>
    <row r="18708" spans="1:76" ht="14.65" customHeight="1" x14ac:dyDescent="0.25">
      <c r="A18708" s="38" t="s">
        <v>27973</v>
      </c>
      <c r="B18708" t="s">
        <v>7</v>
      </c>
      <c r="C18708" t="b">
        <v>1</v>
      </c>
      <c r="D18708">
        <v>59232</v>
      </c>
      <c r="E18708" t="s">
        <v>17291</v>
      </c>
      <c r="F18708">
        <v>59768</v>
      </c>
      <c r="G18708" t="s">
        <v>17849</v>
      </c>
      <c r="H18708" t="s">
        <v>177</v>
      </c>
      <c r="I18708" t="s">
        <v>1194</v>
      </c>
      <c r="J18708" t="s">
        <v>17850</v>
      </c>
      <c r="K18708" t="s">
        <v>563</v>
      </c>
      <c r="L18708" t="s">
        <v>104</v>
      </c>
      <c r="N18708" t="s">
        <v>287</v>
      </c>
      <c r="O18708" t="s">
        <v>288</v>
      </c>
      <c r="P18708" t="s">
        <v>288</v>
      </c>
      <c r="S18708">
        <v>1.5</v>
      </c>
      <c r="U18708">
        <v>1.5</v>
      </c>
      <c r="V18708">
        <v>1.5</v>
      </c>
      <c r="X18708" t="s">
        <v>289</v>
      </c>
      <c r="AA18708" t="s">
        <v>295</v>
      </c>
      <c r="AB18708" t="s">
        <v>288</v>
      </c>
      <c r="AC18708">
        <v>4</v>
      </c>
      <c r="AD18708">
        <v>2014</v>
      </c>
      <c r="AG18708" t="s">
        <v>289</v>
      </c>
      <c r="AH18708" t="s">
        <v>140</v>
      </c>
      <c r="AI18708">
        <v>2</v>
      </c>
      <c r="AJ18708" t="s">
        <v>288</v>
      </c>
      <c r="AK18708" t="s">
        <v>126</v>
      </c>
      <c r="AU18708" t="s">
        <v>289</v>
      </c>
      <c r="AV18708" t="s">
        <v>289</v>
      </c>
    </row>
    <row r="18709" spans="1:76" ht="14.65" customHeight="1" x14ac:dyDescent="0.25">
      <c r="A18709" s="38" t="s">
        <v>28026</v>
      </c>
      <c r="B18709" t="s">
        <v>7</v>
      </c>
      <c r="C18709" t="b">
        <v>1</v>
      </c>
      <c r="D18709">
        <v>18454</v>
      </c>
      <c r="E18709" t="s">
        <v>1340</v>
      </c>
      <c r="F18709">
        <v>59769</v>
      </c>
      <c r="G18709" t="s">
        <v>17851</v>
      </c>
      <c r="H18709" t="s">
        <v>167</v>
      </c>
      <c r="I18709" t="s">
        <v>1342</v>
      </c>
      <c r="J18709" t="s">
        <v>285</v>
      </c>
      <c r="K18709" t="s">
        <v>563</v>
      </c>
      <c r="L18709" t="s">
        <v>104</v>
      </c>
      <c r="N18709" t="s">
        <v>287</v>
      </c>
      <c r="O18709" t="s">
        <v>288</v>
      </c>
      <c r="P18709" t="s">
        <v>288</v>
      </c>
      <c r="S18709">
        <v>1.6</v>
      </c>
      <c r="U18709">
        <v>1.6</v>
      </c>
      <c r="V18709">
        <v>1.6</v>
      </c>
      <c r="X18709" t="s">
        <v>289</v>
      </c>
      <c r="AA18709" t="s">
        <v>295</v>
      </c>
      <c r="AB18709" t="s">
        <v>288</v>
      </c>
      <c r="AC18709">
        <v>12</v>
      </c>
      <c r="AD18709">
        <v>2015</v>
      </c>
      <c r="AG18709" t="s">
        <v>289</v>
      </c>
      <c r="AH18709" t="s">
        <v>141</v>
      </c>
      <c r="AI18709">
        <v>1</v>
      </c>
      <c r="AJ18709" t="s">
        <v>288</v>
      </c>
      <c r="AK18709" t="s">
        <v>126</v>
      </c>
      <c r="AU18709" t="s">
        <v>289</v>
      </c>
      <c r="AV18709" t="s">
        <v>289</v>
      </c>
    </row>
    <row r="18710" spans="1:76" ht="14.65" customHeight="1" x14ac:dyDescent="0.25">
      <c r="A18710" s="38" t="s">
        <v>28026</v>
      </c>
      <c r="B18710" t="s">
        <v>7</v>
      </c>
      <c r="C18710" t="b">
        <v>1</v>
      </c>
      <c r="D18710">
        <v>9234</v>
      </c>
      <c r="E18710" t="s">
        <v>6079</v>
      </c>
      <c r="F18710">
        <v>59770</v>
      </c>
      <c r="G18710" t="s">
        <v>17852</v>
      </c>
      <c r="H18710" t="s">
        <v>173</v>
      </c>
      <c r="I18710" t="s">
        <v>1700</v>
      </c>
      <c r="J18710" t="s">
        <v>17853</v>
      </c>
      <c r="K18710" t="s">
        <v>563</v>
      </c>
      <c r="L18710" t="s">
        <v>104</v>
      </c>
      <c r="N18710" t="s">
        <v>287</v>
      </c>
      <c r="O18710" t="s">
        <v>288</v>
      </c>
      <c r="P18710" t="s">
        <v>288</v>
      </c>
      <c r="S18710">
        <v>2</v>
      </c>
      <c r="U18710">
        <v>2</v>
      </c>
      <c r="V18710">
        <v>1.6</v>
      </c>
      <c r="X18710" t="s">
        <v>289</v>
      </c>
      <c r="AA18710" t="s">
        <v>295</v>
      </c>
      <c r="AB18710" t="s">
        <v>288</v>
      </c>
      <c r="AC18710">
        <v>10</v>
      </c>
      <c r="AD18710">
        <v>2015</v>
      </c>
      <c r="AG18710" t="s">
        <v>289</v>
      </c>
      <c r="AH18710" t="s">
        <v>141</v>
      </c>
      <c r="AI18710">
        <v>1</v>
      </c>
      <c r="AJ18710" t="s">
        <v>288</v>
      </c>
      <c r="AK18710" t="s">
        <v>126</v>
      </c>
      <c r="AU18710" t="s">
        <v>289</v>
      </c>
      <c r="AV18710" t="s">
        <v>289</v>
      </c>
      <c r="BS18710" t="s">
        <v>289</v>
      </c>
      <c r="BV18710" t="s">
        <v>289</v>
      </c>
    </row>
    <row r="18711" spans="1:76" ht="14.65" customHeight="1" x14ac:dyDescent="0.25">
      <c r="A18711" s="38" t="s">
        <v>27981</v>
      </c>
      <c r="B18711" t="s">
        <v>7</v>
      </c>
      <c r="C18711" t="b">
        <v>1</v>
      </c>
      <c r="D18711">
        <v>59209</v>
      </c>
      <c r="E18711" t="s">
        <v>17205</v>
      </c>
      <c r="F18711">
        <v>59771</v>
      </c>
      <c r="G18711" t="s">
        <v>17854</v>
      </c>
      <c r="H18711" t="s">
        <v>205</v>
      </c>
      <c r="I18711" t="s">
        <v>498</v>
      </c>
      <c r="J18711" t="s">
        <v>17855</v>
      </c>
      <c r="K18711" t="s">
        <v>563</v>
      </c>
      <c r="L18711" t="s">
        <v>104</v>
      </c>
      <c r="N18711" t="s">
        <v>287</v>
      </c>
      <c r="O18711" t="s">
        <v>288</v>
      </c>
      <c r="P18711" t="s">
        <v>288</v>
      </c>
      <c r="S18711">
        <v>1</v>
      </c>
      <c r="U18711">
        <v>1</v>
      </c>
      <c r="V18711">
        <v>1</v>
      </c>
      <c r="X18711" t="s">
        <v>289</v>
      </c>
      <c r="AA18711" t="s">
        <v>295</v>
      </c>
      <c r="AB18711" t="s">
        <v>288</v>
      </c>
      <c r="AC18711">
        <v>12</v>
      </c>
      <c r="AD18711">
        <v>2013</v>
      </c>
      <c r="AG18711" t="s">
        <v>289</v>
      </c>
      <c r="AH18711" t="s">
        <v>140</v>
      </c>
      <c r="AI18711">
        <v>2</v>
      </c>
      <c r="AJ18711" t="s">
        <v>288</v>
      </c>
      <c r="AK18711" t="s">
        <v>126</v>
      </c>
      <c r="AU18711" t="s">
        <v>289</v>
      </c>
      <c r="AV18711" t="s">
        <v>289</v>
      </c>
      <c r="AX18711" t="s">
        <v>293</v>
      </c>
    </row>
    <row r="18712" spans="1:76" ht="14.65" customHeight="1" x14ac:dyDescent="0.25">
      <c r="A18712" s="38" t="s">
        <v>27975</v>
      </c>
      <c r="B18712" t="s">
        <v>73</v>
      </c>
      <c r="C18712" t="b">
        <v>1</v>
      </c>
      <c r="D18712">
        <v>10000</v>
      </c>
      <c r="E18712" t="s">
        <v>3108</v>
      </c>
      <c r="F18712">
        <v>59772</v>
      </c>
      <c r="G18712" t="s">
        <v>17856</v>
      </c>
      <c r="H18712" t="s">
        <v>182</v>
      </c>
      <c r="I18712" t="s">
        <v>1639</v>
      </c>
      <c r="J18712" t="s">
        <v>285</v>
      </c>
      <c r="K18712" t="s">
        <v>561</v>
      </c>
      <c r="L18712" t="s">
        <v>67</v>
      </c>
      <c r="N18712" t="s">
        <v>287</v>
      </c>
      <c r="O18712" t="s">
        <v>288</v>
      </c>
      <c r="P18712" t="s">
        <v>288</v>
      </c>
      <c r="S18712">
        <v>1</v>
      </c>
      <c r="U18712">
        <v>1</v>
      </c>
      <c r="V18712">
        <v>1</v>
      </c>
      <c r="W18712">
        <v>0</v>
      </c>
      <c r="X18712" t="s">
        <v>289</v>
      </c>
      <c r="AA18712" t="s">
        <v>302</v>
      </c>
      <c r="AB18712" t="s">
        <v>288</v>
      </c>
      <c r="AC18712">
        <v>6</v>
      </c>
      <c r="AD18712">
        <v>2012</v>
      </c>
      <c r="AG18712" t="s">
        <v>289</v>
      </c>
      <c r="AH18712" t="s">
        <v>141</v>
      </c>
      <c r="AI18712">
        <v>1</v>
      </c>
      <c r="AJ18712" t="s">
        <v>288</v>
      </c>
      <c r="AK18712" t="s">
        <v>93</v>
      </c>
      <c r="AX18712" t="s">
        <v>324</v>
      </c>
      <c r="BV18712" t="s">
        <v>289</v>
      </c>
    </row>
    <row r="18713" spans="1:76" ht="14.65" customHeight="1" x14ac:dyDescent="0.25">
      <c r="A18713" s="38" t="s">
        <v>27994</v>
      </c>
      <c r="B18713" t="s">
        <v>103</v>
      </c>
      <c r="C18713" t="b">
        <v>1</v>
      </c>
      <c r="D18713">
        <v>59541</v>
      </c>
      <c r="E18713" t="s">
        <v>17857</v>
      </c>
      <c r="F18713">
        <v>59773</v>
      </c>
      <c r="G18713" t="s">
        <v>17858</v>
      </c>
      <c r="H18713" t="s">
        <v>193</v>
      </c>
      <c r="I18713" t="s">
        <v>641</v>
      </c>
      <c r="J18713" t="s">
        <v>4645</v>
      </c>
      <c r="K18713" t="s">
        <v>322</v>
      </c>
      <c r="L18713" t="s">
        <v>87</v>
      </c>
      <c r="M18713" t="s">
        <v>17859</v>
      </c>
      <c r="N18713" t="s">
        <v>287</v>
      </c>
      <c r="O18713" t="s">
        <v>288</v>
      </c>
      <c r="P18713" t="s">
        <v>28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289</v>
      </c>
      <c r="AA18713" t="s">
        <v>295</v>
      </c>
      <c r="AB18713" t="s">
        <v>288</v>
      </c>
      <c r="AC18713">
        <v>12</v>
      </c>
      <c r="AD18713">
        <v>2017</v>
      </c>
      <c r="AG18713" t="s">
        <v>289</v>
      </c>
      <c r="AH18713" t="s">
        <v>140</v>
      </c>
      <c r="AI18713">
        <v>2</v>
      </c>
      <c r="AJ18713" t="s">
        <v>288</v>
      </c>
      <c r="AK18713" t="s">
        <v>102</v>
      </c>
      <c r="AV18713" t="s">
        <v>289</v>
      </c>
      <c r="AX18713" t="s">
        <v>324</v>
      </c>
      <c r="BV18713" t="s">
        <v>289</v>
      </c>
      <c r="BW18713" t="s">
        <v>289</v>
      </c>
      <c r="BX18713" t="s">
        <v>289</v>
      </c>
    </row>
    <row r="18714" spans="1:76" ht="14.65" customHeight="1" x14ac:dyDescent="0.25">
      <c r="A18714" s="38" t="s">
        <v>27994</v>
      </c>
      <c r="B18714" t="s">
        <v>103</v>
      </c>
      <c r="C18714" t="b">
        <v>1</v>
      </c>
      <c r="D18714">
        <v>59541</v>
      </c>
      <c r="E18714" t="s">
        <v>17857</v>
      </c>
      <c r="F18714">
        <v>59773</v>
      </c>
      <c r="G18714" t="s">
        <v>17858</v>
      </c>
      <c r="H18714" t="s">
        <v>193</v>
      </c>
      <c r="I18714" t="s">
        <v>641</v>
      </c>
      <c r="J18714" t="s">
        <v>4647</v>
      </c>
      <c r="K18714" t="s">
        <v>322</v>
      </c>
      <c r="L18714" t="s">
        <v>87</v>
      </c>
      <c r="M18714" t="s">
        <v>17859</v>
      </c>
      <c r="N18714" t="s">
        <v>287</v>
      </c>
      <c r="O18714" t="s">
        <v>288</v>
      </c>
      <c r="P18714" t="s">
        <v>28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289</v>
      </c>
      <c r="AA18714" t="s">
        <v>295</v>
      </c>
      <c r="AB18714" t="s">
        <v>288</v>
      </c>
      <c r="AC18714">
        <v>12</v>
      </c>
      <c r="AD18714">
        <v>2017</v>
      </c>
      <c r="AG18714" t="s">
        <v>289</v>
      </c>
      <c r="AH18714" t="s">
        <v>140</v>
      </c>
      <c r="AI18714">
        <v>2</v>
      </c>
      <c r="AJ18714" t="s">
        <v>288</v>
      </c>
      <c r="AK18714" t="s">
        <v>102</v>
      </c>
      <c r="AV18714" t="s">
        <v>289</v>
      </c>
      <c r="AX18714" t="s">
        <v>324</v>
      </c>
      <c r="BV18714" t="s">
        <v>289</v>
      </c>
      <c r="BW18714" t="s">
        <v>289</v>
      </c>
      <c r="BX18714" t="s">
        <v>289</v>
      </c>
    </row>
    <row r="18715" spans="1:76" ht="14.65" customHeight="1" x14ac:dyDescent="0.25">
      <c r="A18715" s="38" t="s">
        <v>27994</v>
      </c>
      <c r="B18715" t="s">
        <v>103</v>
      </c>
      <c r="C18715" t="b">
        <v>1</v>
      </c>
      <c r="D18715">
        <v>59541</v>
      </c>
      <c r="E18715" t="s">
        <v>17857</v>
      </c>
      <c r="F18715">
        <v>59773</v>
      </c>
      <c r="G18715" t="s">
        <v>17858</v>
      </c>
      <c r="H18715" t="s">
        <v>193</v>
      </c>
      <c r="I18715" t="s">
        <v>641</v>
      </c>
      <c r="J18715" t="s">
        <v>17860</v>
      </c>
      <c r="K18715" t="s">
        <v>322</v>
      </c>
      <c r="L18715" t="s">
        <v>85</v>
      </c>
      <c r="M18715" t="s">
        <v>17859</v>
      </c>
      <c r="N18715" t="s">
        <v>287</v>
      </c>
      <c r="O18715" t="s">
        <v>292</v>
      </c>
      <c r="P18715" t="s">
        <v>28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289</v>
      </c>
      <c r="AA18715" t="s">
        <v>295</v>
      </c>
      <c r="AB18715" t="s">
        <v>288</v>
      </c>
      <c r="AC18715">
        <v>12</v>
      </c>
      <c r="AD18715">
        <v>2017</v>
      </c>
      <c r="AG18715" t="s">
        <v>289</v>
      </c>
      <c r="AH18715" t="s">
        <v>140</v>
      </c>
      <c r="AI18715">
        <v>2</v>
      </c>
      <c r="AJ18715" t="s">
        <v>288</v>
      </c>
      <c r="AK18715" t="s">
        <v>102</v>
      </c>
      <c r="AV18715" t="s">
        <v>289</v>
      </c>
      <c r="AX18715" t="s">
        <v>324</v>
      </c>
      <c r="BV18715" t="s">
        <v>289</v>
      </c>
      <c r="BW18715" t="s">
        <v>289</v>
      </c>
      <c r="BX18715" t="s">
        <v>289</v>
      </c>
    </row>
    <row r="18716" spans="1:76" ht="14.65" customHeight="1" x14ac:dyDescent="0.25">
      <c r="A18716" s="38" t="s">
        <v>27917</v>
      </c>
      <c r="B18716" t="s">
        <v>9</v>
      </c>
      <c r="C18716" t="b">
        <v>1</v>
      </c>
      <c r="D18716">
        <v>59539</v>
      </c>
      <c r="E18716" t="s">
        <v>17861</v>
      </c>
      <c r="F18716">
        <v>59774</v>
      </c>
      <c r="G18716" t="s">
        <v>17861</v>
      </c>
      <c r="H18716" t="s">
        <v>173</v>
      </c>
      <c r="I18716" t="s">
        <v>1722</v>
      </c>
      <c r="J18716" t="s">
        <v>7161</v>
      </c>
      <c r="K18716" t="s">
        <v>6896</v>
      </c>
      <c r="L18716" t="s">
        <v>83</v>
      </c>
      <c r="N18716" t="s">
        <v>287</v>
      </c>
      <c r="O18716" t="s">
        <v>288</v>
      </c>
      <c r="P18716" t="s">
        <v>28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289</v>
      </c>
      <c r="AA18716" t="s">
        <v>295</v>
      </c>
      <c r="AB18716" t="s">
        <v>288</v>
      </c>
      <c r="AC18716">
        <v>6</v>
      </c>
      <c r="AD18716">
        <v>2011</v>
      </c>
      <c r="AG18716" t="s">
        <v>292</v>
      </c>
      <c r="AH18716" t="s">
        <v>143</v>
      </c>
      <c r="AI18716">
        <v>7</v>
      </c>
      <c r="AJ18716" t="s">
        <v>317</v>
      </c>
      <c r="AK18716" t="s">
        <v>107</v>
      </c>
      <c r="AU18716" t="s">
        <v>289</v>
      </c>
      <c r="AV18716" t="s">
        <v>289</v>
      </c>
      <c r="AX18716" t="s">
        <v>293</v>
      </c>
      <c r="BV18716" t="s">
        <v>289</v>
      </c>
      <c r="BW18716" t="s">
        <v>289</v>
      </c>
      <c r="BX18716" t="s">
        <v>289</v>
      </c>
    </row>
    <row r="18717" spans="1:76" ht="14.65" customHeight="1" x14ac:dyDescent="0.25">
      <c r="A18717" s="38" t="s">
        <v>27917</v>
      </c>
      <c r="B18717" t="s">
        <v>9</v>
      </c>
      <c r="C18717" t="b">
        <v>1</v>
      </c>
      <c r="D18717">
        <v>59539</v>
      </c>
      <c r="E18717" t="s">
        <v>17861</v>
      </c>
      <c r="F18717">
        <v>59774</v>
      </c>
      <c r="G18717" t="s">
        <v>17861</v>
      </c>
      <c r="H18717" t="s">
        <v>173</v>
      </c>
      <c r="I18717" t="s">
        <v>1722</v>
      </c>
      <c r="J18717" t="s">
        <v>14608</v>
      </c>
      <c r="K18717" t="s">
        <v>6896</v>
      </c>
      <c r="L18717" t="s">
        <v>83</v>
      </c>
      <c r="N18717" t="s">
        <v>287</v>
      </c>
      <c r="O18717" t="s">
        <v>288</v>
      </c>
      <c r="P18717" t="s">
        <v>28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289</v>
      </c>
      <c r="AA18717" t="s">
        <v>295</v>
      </c>
      <c r="AB18717" t="s">
        <v>288</v>
      </c>
      <c r="AC18717">
        <v>6</v>
      </c>
      <c r="AD18717">
        <v>2011</v>
      </c>
      <c r="AG18717" t="s">
        <v>292</v>
      </c>
      <c r="AH18717" t="s">
        <v>143</v>
      </c>
      <c r="AI18717">
        <v>7</v>
      </c>
      <c r="AJ18717" t="s">
        <v>317</v>
      </c>
      <c r="AK18717" t="s">
        <v>107</v>
      </c>
      <c r="AU18717" t="s">
        <v>289</v>
      </c>
      <c r="AV18717" t="s">
        <v>289</v>
      </c>
      <c r="AX18717" t="s">
        <v>293</v>
      </c>
      <c r="BV18717" t="s">
        <v>289</v>
      </c>
      <c r="BW18717" t="s">
        <v>289</v>
      </c>
      <c r="BX18717" t="s">
        <v>289</v>
      </c>
    </row>
    <row r="18718" spans="1:76" ht="14.65" customHeight="1" x14ac:dyDescent="0.25">
      <c r="A18718" s="38" t="s">
        <v>27917</v>
      </c>
      <c r="B18718" t="s">
        <v>9</v>
      </c>
      <c r="C18718" t="b">
        <v>1</v>
      </c>
      <c r="D18718">
        <v>59539</v>
      </c>
      <c r="E18718" t="s">
        <v>17861</v>
      </c>
      <c r="F18718">
        <v>59774</v>
      </c>
      <c r="G18718" t="s">
        <v>17861</v>
      </c>
      <c r="H18718" t="s">
        <v>173</v>
      </c>
      <c r="I18718" t="s">
        <v>1722</v>
      </c>
      <c r="J18718" t="s">
        <v>16415</v>
      </c>
      <c r="K18718" t="s">
        <v>6896</v>
      </c>
      <c r="L18718" t="s">
        <v>83</v>
      </c>
      <c r="N18718" t="s">
        <v>287</v>
      </c>
      <c r="O18718" t="s">
        <v>288</v>
      </c>
      <c r="P18718" t="s">
        <v>28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289</v>
      </c>
      <c r="AA18718" t="s">
        <v>295</v>
      </c>
      <c r="AB18718" t="s">
        <v>288</v>
      </c>
      <c r="AC18718">
        <v>6</v>
      </c>
      <c r="AD18718">
        <v>2011</v>
      </c>
      <c r="AG18718" t="s">
        <v>292</v>
      </c>
      <c r="AH18718" t="s">
        <v>143</v>
      </c>
      <c r="AI18718">
        <v>7</v>
      </c>
      <c r="AJ18718" t="s">
        <v>317</v>
      </c>
      <c r="AK18718" t="s">
        <v>107</v>
      </c>
      <c r="AU18718" t="s">
        <v>289</v>
      </c>
      <c r="AV18718" t="s">
        <v>289</v>
      </c>
      <c r="AX18718" t="s">
        <v>293</v>
      </c>
      <c r="BV18718" t="s">
        <v>289</v>
      </c>
      <c r="BW18718" t="s">
        <v>289</v>
      </c>
      <c r="BX18718" t="s">
        <v>289</v>
      </c>
    </row>
    <row r="18719" spans="1:76" ht="14.65" customHeight="1" x14ac:dyDescent="0.25">
      <c r="A18719" s="38" t="s">
        <v>27973</v>
      </c>
      <c r="B18719" t="s">
        <v>9</v>
      </c>
      <c r="C18719" t="b">
        <v>1</v>
      </c>
      <c r="D18719">
        <v>59539</v>
      </c>
      <c r="E18719" t="s">
        <v>17861</v>
      </c>
      <c r="F18719">
        <v>59774</v>
      </c>
      <c r="G18719" t="s">
        <v>17861</v>
      </c>
      <c r="H18719" t="s">
        <v>173</v>
      </c>
      <c r="I18719" t="s">
        <v>1722</v>
      </c>
      <c r="J18719" t="s">
        <v>17862</v>
      </c>
      <c r="K18719" t="s">
        <v>6896</v>
      </c>
      <c r="L18719" t="s">
        <v>83</v>
      </c>
      <c r="N18719" t="s">
        <v>287</v>
      </c>
      <c r="O18719" t="s">
        <v>288</v>
      </c>
      <c r="P18719" t="s">
        <v>28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289</v>
      </c>
      <c r="AA18719" t="s">
        <v>295</v>
      </c>
      <c r="AB18719" t="s">
        <v>288</v>
      </c>
      <c r="AC18719">
        <v>4</v>
      </c>
      <c r="AD18719">
        <v>2014</v>
      </c>
      <c r="AG18719" t="s">
        <v>292</v>
      </c>
      <c r="AH18719" t="s">
        <v>143</v>
      </c>
      <c r="AI18719">
        <v>7</v>
      </c>
      <c r="AJ18719" t="s">
        <v>317</v>
      </c>
      <c r="AK18719" t="s">
        <v>107</v>
      </c>
      <c r="AU18719" t="s">
        <v>289</v>
      </c>
      <c r="AV18719" t="s">
        <v>289</v>
      </c>
      <c r="AX18719" t="s">
        <v>293</v>
      </c>
      <c r="BV18719" t="s">
        <v>289</v>
      </c>
      <c r="BW18719" t="s">
        <v>289</v>
      </c>
      <c r="BX18719" t="s">
        <v>289</v>
      </c>
    </row>
    <row r="18720" spans="1:76" ht="14.65" customHeight="1" x14ac:dyDescent="0.25">
      <c r="A18720" s="38" t="s">
        <v>27973</v>
      </c>
      <c r="B18720" t="s">
        <v>9</v>
      </c>
      <c r="C18720" t="b">
        <v>1</v>
      </c>
      <c r="D18720">
        <v>59539</v>
      </c>
      <c r="E18720" t="s">
        <v>17861</v>
      </c>
      <c r="F18720">
        <v>59774</v>
      </c>
      <c r="G18720" t="s">
        <v>17861</v>
      </c>
      <c r="H18720" t="s">
        <v>173</v>
      </c>
      <c r="I18720" t="s">
        <v>1722</v>
      </c>
      <c r="J18720" t="s">
        <v>7162</v>
      </c>
      <c r="K18720" t="s">
        <v>6896</v>
      </c>
      <c r="L18720" t="s">
        <v>83</v>
      </c>
      <c r="N18720" t="s">
        <v>287</v>
      </c>
      <c r="O18720" t="s">
        <v>288</v>
      </c>
      <c r="P18720" t="s">
        <v>28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289</v>
      </c>
      <c r="AA18720" t="s">
        <v>295</v>
      </c>
      <c r="AB18720" t="s">
        <v>288</v>
      </c>
      <c r="AC18720">
        <v>4</v>
      </c>
      <c r="AD18720">
        <v>2014</v>
      </c>
      <c r="AG18720" t="s">
        <v>292</v>
      </c>
      <c r="AH18720" t="s">
        <v>143</v>
      </c>
      <c r="AI18720">
        <v>7</v>
      </c>
      <c r="AJ18720" t="s">
        <v>317</v>
      </c>
      <c r="AK18720" t="s">
        <v>107</v>
      </c>
      <c r="AU18720" t="s">
        <v>289</v>
      </c>
      <c r="AV18720" t="s">
        <v>289</v>
      </c>
      <c r="AX18720" t="s">
        <v>293</v>
      </c>
      <c r="BV18720" t="s">
        <v>289</v>
      </c>
      <c r="BW18720" t="s">
        <v>289</v>
      </c>
      <c r="BX18720" t="s">
        <v>289</v>
      </c>
    </row>
    <row r="18721" spans="1:76" ht="14.65" customHeight="1" x14ac:dyDescent="0.25">
      <c r="A18721" s="38" t="s">
        <v>27973</v>
      </c>
      <c r="B18721" t="s">
        <v>9</v>
      </c>
      <c r="C18721" t="b">
        <v>1</v>
      </c>
      <c r="D18721">
        <v>59539</v>
      </c>
      <c r="E18721" t="s">
        <v>17861</v>
      </c>
      <c r="F18721">
        <v>59774</v>
      </c>
      <c r="G18721" t="s">
        <v>17861</v>
      </c>
      <c r="H18721" t="s">
        <v>173</v>
      </c>
      <c r="I18721" t="s">
        <v>1722</v>
      </c>
      <c r="J18721" t="s">
        <v>7163</v>
      </c>
      <c r="K18721" t="s">
        <v>6896</v>
      </c>
      <c r="L18721" t="s">
        <v>83</v>
      </c>
      <c r="N18721" t="s">
        <v>287</v>
      </c>
      <c r="O18721" t="s">
        <v>288</v>
      </c>
      <c r="P18721" t="s">
        <v>28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289</v>
      </c>
      <c r="AA18721" t="s">
        <v>295</v>
      </c>
      <c r="AB18721" t="s">
        <v>288</v>
      </c>
      <c r="AC18721">
        <v>4</v>
      </c>
      <c r="AD18721">
        <v>2014</v>
      </c>
      <c r="AG18721" t="s">
        <v>292</v>
      </c>
      <c r="AH18721" t="s">
        <v>143</v>
      </c>
      <c r="AI18721">
        <v>7</v>
      </c>
      <c r="AJ18721" t="s">
        <v>317</v>
      </c>
      <c r="AK18721" t="s">
        <v>107</v>
      </c>
      <c r="AU18721" t="s">
        <v>289</v>
      </c>
      <c r="AV18721" t="s">
        <v>289</v>
      </c>
      <c r="AX18721" t="s">
        <v>293</v>
      </c>
      <c r="BV18721" t="s">
        <v>289</v>
      </c>
      <c r="BW18721" t="s">
        <v>289</v>
      </c>
      <c r="BX18721" t="s">
        <v>289</v>
      </c>
    </row>
    <row r="18722" spans="1:76" ht="14.65" customHeight="1" x14ac:dyDescent="0.25">
      <c r="A18722" s="38" t="s">
        <v>27981</v>
      </c>
      <c r="B18722" t="s">
        <v>7</v>
      </c>
      <c r="C18722" t="b">
        <v>1</v>
      </c>
      <c r="D18722">
        <v>60281</v>
      </c>
      <c r="E18722" t="s">
        <v>13602</v>
      </c>
      <c r="F18722">
        <v>59775</v>
      </c>
      <c r="G18722" t="s">
        <v>17863</v>
      </c>
      <c r="H18722" t="s">
        <v>177</v>
      </c>
      <c r="I18722" t="s">
        <v>5338</v>
      </c>
      <c r="J18722" t="s">
        <v>17864</v>
      </c>
      <c r="K18722" t="s">
        <v>563</v>
      </c>
      <c r="L18722" t="s">
        <v>104</v>
      </c>
      <c r="N18722" t="s">
        <v>287</v>
      </c>
      <c r="O18722" t="s">
        <v>288</v>
      </c>
      <c r="P18722" t="s">
        <v>288</v>
      </c>
      <c r="S18722">
        <v>3</v>
      </c>
      <c r="U18722">
        <v>3</v>
      </c>
      <c r="V18722">
        <v>3</v>
      </c>
      <c r="X18722" t="s">
        <v>289</v>
      </c>
      <c r="AA18722" t="s">
        <v>295</v>
      </c>
      <c r="AB18722" t="s">
        <v>288</v>
      </c>
      <c r="AC18722">
        <v>10</v>
      </c>
      <c r="AD18722">
        <v>2013</v>
      </c>
      <c r="AG18722" t="s">
        <v>289</v>
      </c>
      <c r="AH18722" t="s">
        <v>140</v>
      </c>
      <c r="AI18722">
        <v>2</v>
      </c>
      <c r="AJ18722" t="s">
        <v>288</v>
      </c>
      <c r="AK18722" t="s">
        <v>126</v>
      </c>
      <c r="AU18722" t="s">
        <v>289</v>
      </c>
      <c r="AV18722" t="s">
        <v>289</v>
      </c>
    </row>
    <row r="18723" spans="1:76" ht="14.65" customHeight="1" x14ac:dyDescent="0.25">
      <c r="A18723" s="38" t="s">
        <v>27975</v>
      </c>
      <c r="B18723" t="s">
        <v>6</v>
      </c>
      <c r="C18723" t="b">
        <v>0</v>
      </c>
      <c r="D18723">
        <v>59543</v>
      </c>
      <c r="E18723" t="s">
        <v>17865</v>
      </c>
      <c r="F18723">
        <v>59776</v>
      </c>
      <c r="G18723" t="s">
        <v>17865</v>
      </c>
      <c r="H18723" t="s">
        <v>172</v>
      </c>
      <c r="I18723" t="s">
        <v>4007</v>
      </c>
      <c r="J18723" t="s">
        <v>17866</v>
      </c>
      <c r="K18723" t="s">
        <v>300</v>
      </c>
      <c r="L18723" t="s">
        <v>106</v>
      </c>
      <c r="N18723" t="s">
        <v>287</v>
      </c>
      <c r="O18723" t="s">
        <v>288</v>
      </c>
      <c r="P18723" t="s">
        <v>288</v>
      </c>
      <c r="S18723">
        <v>1.7</v>
      </c>
      <c r="U18723">
        <v>1.7</v>
      </c>
      <c r="V18723">
        <v>1.7</v>
      </c>
      <c r="W18723">
        <v>0</v>
      </c>
      <c r="X18723" t="s">
        <v>289</v>
      </c>
      <c r="AA18723" t="s">
        <v>295</v>
      </c>
      <c r="AB18723" t="s">
        <v>288</v>
      </c>
      <c r="AC18723">
        <v>6</v>
      </c>
      <c r="AD18723">
        <v>2012</v>
      </c>
      <c r="AG18723" t="s">
        <v>289</v>
      </c>
      <c r="AH18723" t="s">
        <v>146</v>
      </c>
      <c r="AI18723">
        <v>4</v>
      </c>
      <c r="AJ18723" t="s">
        <v>288</v>
      </c>
      <c r="AK18723" t="s">
        <v>133</v>
      </c>
      <c r="AU18723" t="s">
        <v>289</v>
      </c>
      <c r="AV18723" t="s">
        <v>289</v>
      </c>
      <c r="AW18723">
        <v>1</v>
      </c>
      <c r="BV18723" t="s">
        <v>289</v>
      </c>
    </row>
    <row r="18724" spans="1:76" ht="14.65" customHeight="1" x14ac:dyDescent="0.25">
      <c r="A18724" s="38" t="s">
        <v>28026</v>
      </c>
      <c r="B18724" t="s">
        <v>7</v>
      </c>
      <c r="C18724" t="b">
        <v>1</v>
      </c>
      <c r="D18724">
        <v>59519</v>
      </c>
      <c r="E18724" t="s">
        <v>17819</v>
      </c>
      <c r="F18724">
        <v>59777</v>
      </c>
      <c r="G18724" t="s">
        <v>17867</v>
      </c>
      <c r="H18724" t="s">
        <v>177</v>
      </c>
      <c r="I18724" t="s">
        <v>5338</v>
      </c>
      <c r="J18724" t="s">
        <v>285</v>
      </c>
      <c r="K18724" t="s">
        <v>563</v>
      </c>
      <c r="L18724" t="s">
        <v>104</v>
      </c>
      <c r="N18724" t="s">
        <v>287</v>
      </c>
      <c r="O18724" t="s">
        <v>288</v>
      </c>
      <c r="P18724" t="s">
        <v>288</v>
      </c>
      <c r="S18724">
        <v>2</v>
      </c>
      <c r="U18724">
        <v>2</v>
      </c>
      <c r="V18724">
        <v>2</v>
      </c>
      <c r="X18724" t="s">
        <v>289</v>
      </c>
      <c r="AA18724" t="s">
        <v>295</v>
      </c>
      <c r="AB18724" t="s">
        <v>288</v>
      </c>
      <c r="AC18724">
        <v>11</v>
      </c>
      <c r="AD18724">
        <v>2015</v>
      </c>
      <c r="AG18724" t="s">
        <v>289</v>
      </c>
      <c r="AH18724" t="s">
        <v>140</v>
      </c>
      <c r="AI18724">
        <v>2</v>
      </c>
      <c r="AJ18724" t="s">
        <v>288</v>
      </c>
      <c r="AK18724" t="s">
        <v>126</v>
      </c>
    </row>
    <row r="18725" spans="1:76" ht="14.65" customHeight="1" x14ac:dyDescent="0.25">
      <c r="A18725" s="38" t="s">
        <v>28026</v>
      </c>
      <c r="B18725" t="s">
        <v>7</v>
      </c>
      <c r="C18725" t="b">
        <v>1</v>
      </c>
      <c r="D18725">
        <v>61012</v>
      </c>
      <c r="E18725" t="s">
        <v>14174</v>
      </c>
      <c r="F18725">
        <v>59778</v>
      </c>
      <c r="G18725" t="s">
        <v>17868</v>
      </c>
      <c r="H18725" t="s">
        <v>185</v>
      </c>
      <c r="I18725" t="s">
        <v>3630</v>
      </c>
      <c r="J18725" t="s">
        <v>17869</v>
      </c>
      <c r="K18725" t="s">
        <v>563</v>
      </c>
      <c r="L18725" t="s">
        <v>104</v>
      </c>
      <c r="N18725" t="s">
        <v>287</v>
      </c>
      <c r="O18725" t="s">
        <v>288</v>
      </c>
      <c r="P18725" t="s">
        <v>288</v>
      </c>
      <c r="S18725">
        <v>47.7</v>
      </c>
      <c r="U18725">
        <v>47.7</v>
      </c>
      <c r="V18725">
        <v>47.7</v>
      </c>
      <c r="X18725" t="s">
        <v>289</v>
      </c>
      <c r="AA18725" t="s">
        <v>295</v>
      </c>
      <c r="AB18725" t="s">
        <v>288</v>
      </c>
      <c r="AC18725">
        <v>12</v>
      </c>
      <c r="AD18725">
        <v>2015</v>
      </c>
      <c r="AG18725" t="s">
        <v>289</v>
      </c>
      <c r="AH18725" t="s">
        <v>140</v>
      </c>
      <c r="AI18725">
        <v>2</v>
      </c>
      <c r="AJ18725" t="s">
        <v>288</v>
      </c>
      <c r="AK18725" t="s">
        <v>126</v>
      </c>
      <c r="AU18725" t="s">
        <v>289</v>
      </c>
      <c r="AV18725" t="s">
        <v>289</v>
      </c>
      <c r="BV18725" t="s">
        <v>289</v>
      </c>
    </row>
    <row r="18726" spans="1:76" ht="14.65" customHeight="1" x14ac:dyDescent="0.25">
      <c r="A18726" s="38" t="s">
        <v>27973</v>
      </c>
      <c r="B18726" t="s">
        <v>7</v>
      </c>
      <c r="C18726" t="b">
        <v>1</v>
      </c>
      <c r="D18726">
        <v>61944</v>
      </c>
      <c r="E18726" t="s">
        <v>12682</v>
      </c>
      <c r="F18726">
        <v>59779</v>
      </c>
      <c r="G18726" t="s">
        <v>17870</v>
      </c>
      <c r="H18726" t="s">
        <v>163</v>
      </c>
      <c r="I18726" t="s">
        <v>526</v>
      </c>
      <c r="J18726" t="s">
        <v>285</v>
      </c>
      <c r="K18726" t="s">
        <v>563</v>
      </c>
      <c r="L18726" t="s">
        <v>104</v>
      </c>
      <c r="N18726" t="s">
        <v>287</v>
      </c>
      <c r="O18726" t="s">
        <v>288</v>
      </c>
      <c r="P18726" t="s">
        <v>288</v>
      </c>
      <c r="S18726">
        <v>12.6</v>
      </c>
      <c r="U18726">
        <v>12.6</v>
      </c>
      <c r="V18726">
        <v>12.6</v>
      </c>
      <c r="X18726" t="s">
        <v>289</v>
      </c>
      <c r="AA18726" t="s">
        <v>295</v>
      </c>
      <c r="AB18726" t="s">
        <v>288</v>
      </c>
      <c r="AC18726">
        <v>1</v>
      </c>
      <c r="AD18726">
        <v>2014</v>
      </c>
      <c r="AG18726" t="s">
        <v>289</v>
      </c>
      <c r="AH18726" t="s">
        <v>140</v>
      </c>
      <c r="AI18726">
        <v>2</v>
      </c>
      <c r="AJ18726" t="s">
        <v>288</v>
      </c>
      <c r="AK18726" t="s">
        <v>126</v>
      </c>
      <c r="AU18726" t="s">
        <v>289</v>
      </c>
      <c r="AV18726" t="s">
        <v>289</v>
      </c>
      <c r="BV18726" t="s">
        <v>289</v>
      </c>
    </row>
    <row r="18727" spans="1:76" ht="14.65" customHeight="1" x14ac:dyDescent="0.25">
      <c r="A18727" s="38" t="s">
        <v>27973</v>
      </c>
      <c r="B18727" t="s">
        <v>7</v>
      </c>
      <c r="C18727" t="b">
        <v>1</v>
      </c>
      <c r="D18727">
        <v>59545</v>
      </c>
      <c r="E18727" t="s">
        <v>17871</v>
      </c>
      <c r="F18727">
        <v>59780</v>
      </c>
      <c r="G18727" t="s">
        <v>17872</v>
      </c>
      <c r="H18727" t="s">
        <v>177</v>
      </c>
      <c r="I18727" t="s">
        <v>8045</v>
      </c>
      <c r="J18727" t="s">
        <v>285</v>
      </c>
      <c r="K18727" t="s">
        <v>563</v>
      </c>
      <c r="L18727" t="s">
        <v>104</v>
      </c>
      <c r="N18727" t="s">
        <v>287</v>
      </c>
      <c r="O18727" t="s">
        <v>288</v>
      </c>
      <c r="P18727" t="s">
        <v>288</v>
      </c>
      <c r="S18727">
        <v>4.3</v>
      </c>
      <c r="U18727">
        <v>4.3</v>
      </c>
      <c r="V18727">
        <v>4.3</v>
      </c>
      <c r="X18727" t="s">
        <v>289</v>
      </c>
      <c r="AA18727" t="s">
        <v>295</v>
      </c>
      <c r="AB18727" t="s">
        <v>288</v>
      </c>
      <c r="AC18727">
        <v>7</v>
      </c>
      <c r="AD18727">
        <v>2014</v>
      </c>
      <c r="AG18727" t="s">
        <v>289</v>
      </c>
      <c r="AH18727" t="s">
        <v>140</v>
      </c>
      <c r="AI18727">
        <v>2</v>
      </c>
      <c r="AJ18727" t="s">
        <v>288</v>
      </c>
      <c r="AK18727" t="s">
        <v>126</v>
      </c>
      <c r="AU18727" t="s">
        <v>289</v>
      </c>
      <c r="AV18727" t="s">
        <v>289</v>
      </c>
    </row>
    <row r="18728" spans="1:76" ht="14.65" customHeight="1" x14ac:dyDescent="0.25">
      <c r="A18728" s="38" t="s">
        <v>27973</v>
      </c>
      <c r="B18728" t="s">
        <v>7</v>
      </c>
      <c r="C18728" t="b">
        <v>1</v>
      </c>
      <c r="D18728">
        <v>59546</v>
      </c>
      <c r="E18728" t="s">
        <v>17873</v>
      </c>
      <c r="F18728">
        <v>59781</v>
      </c>
      <c r="G18728" t="s">
        <v>17874</v>
      </c>
      <c r="H18728" t="s">
        <v>177</v>
      </c>
      <c r="I18728" t="s">
        <v>5338</v>
      </c>
      <c r="J18728" t="s">
        <v>285</v>
      </c>
      <c r="K18728" t="s">
        <v>563</v>
      </c>
      <c r="L18728" t="s">
        <v>104</v>
      </c>
      <c r="N18728" t="s">
        <v>287</v>
      </c>
      <c r="O18728" t="s">
        <v>288</v>
      </c>
      <c r="P18728" t="s">
        <v>288</v>
      </c>
      <c r="S18728">
        <v>5</v>
      </c>
      <c r="U18728">
        <v>5</v>
      </c>
      <c r="V18728">
        <v>5</v>
      </c>
      <c r="X18728" t="s">
        <v>289</v>
      </c>
      <c r="AA18728" t="s">
        <v>295</v>
      </c>
      <c r="AB18728" t="s">
        <v>288</v>
      </c>
      <c r="AC18728">
        <v>7</v>
      </c>
      <c r="AD18728">
        <v>2014</v>
      </c>
      <c r="AG18728" t="s">
        <v>289</v>
      </c>
      <c r="AH18728" t="s">
        <v>140</v>
      </c>
      <c r="AI18728">
        <v>2</v>
      </c>
      <c r="AJ18728" t="s">
        <v>288</v>
      </c>
      <c r="AK18728" t="s">
        <v>126</v>
      </c>
      <c r="AU18728" t="s">
        <v>289</v>
      </c>
      <c r="AV18728" t="s">
        <v>289</v>
      </c>
    </row>
    <row r="18729" spans="1:76" ht="14.65" customHeight="1" x14ac:dyDescent="0.25">
      <c r="A18729" s="38" t="s">
        <v>27971</v>
      </c>
      <c r="B18729" t="s">
        <v>12</v>
      </c>
      <c r="C18729" t="b">
        <v>0</v>
      </c>
      <c r="D18729">
        <v>59549</v>
      </c>
      <c r="E18729" t="s">
        <v>17875</v>
      </c>
      <c r="F18729">
        <v>59782</v>
      </c>
      <c r="G18729" t="s">
        <v>17876</v>
      </c>
      <c r="H18729" t="s">
        <v>194</v>
      </c>
      <c r="I18729" t="s">
        <v>17877</v>
      </c>
      <c r="J18729" t="s">
        <v>2076</v>
      </c>
      <c r="K18729" t="s">
        <v>529</v>
      </c>
      <c r="L18729" t="s">
        <v>83</v>
      </c>
      <c r="N18729" t="s">
        <v>287</v>
      </c>
      <c r="O18729" t="s">
        <v>288</v>
      </c>
      <c r="P18729" t="s">
        <v>28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289</v>
      </c>
      <c r="AA18729" t="s">
        <v>295</v>
      </c>
      <c r="AB18729" t="s">
        <v>288</v>
      </c>
      <c r="AC18729">
        <v>7</v>
      </c>
      <c r="AD18729">
        <v>2006</v>
      </c>
      <c r="AG18729" t="s">
        <v>289</v>
      </c>
      <c r="AH18729" t="s">
        <v>145</v>
      </c>
      <c r="AI18729">
        <v>6</v>
      </c>
      <c r="AJ18729" t="s">
        <v>288</v>
      </c>
      <c r="AK18729" t="s">
        <v>102</v>
      </c>
      <c r="AU18729" t="s">
        <v>289</v>
      </c>
      <c r="AV18729" t="s">
        <v>289</v>
      </c>
      <c r="AX18729" t="s">
        <v>307</v>
      </c>
      <c r="BV18729" t="s">
        <v>289</v>
      </c>
      <c r="BW18729" t="s">
        <v>289</v>
      </c>
      <c r="BX18729" t="s">
        <v>289</v>
      </c>
    </row>
    <row r="18730" spans="1:76" ht="14.65" customHeight="1" x14ac:dyDescent="0.25">
      <c r="A18730" s="38" t="s">
        <v>27971</v>
      </c>
      <c r="B18730" t="s">
        <v>12</v>
      </c>
      <c r="C18730" t="b">
        <v>0</v>
      </c>
      <c r="D18730">
        <v>59549</v>
      </c>
      <c r="E18730" t="s">
        <v>17875</v>
      </c>
      <c r="F18730">
        <v>59782</v>
      </c>
      <c r="G18730" t="s">
        <v>17876</v>
      </c>
      <c r="H18730" t="s">
        <v>194</v>
      </c>
      <c r="I18730" t="s">
        <v>17877</v>
      </c>
      <c r="J18730" t="s">
        <v>1990</v>
      </c>
      <c r="K18730" t="s">
        <v>529</v>
      </c>
      <c r="L18730" t="s">
        <v>83</v>
      </c>
      <c r="N18730" t="s">
        <v>287</v>
      </c>
      <c r="O18730" t="s">
        <v>288</v>
      </c>
      <c r="P18730" t="s">
        <v>28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289</v>
      </c>
      <c r="AA18730" t="s">
        <v>295</v>
      </c>
      <c r="AB18730" t="s">
        <v>288</v>
      </c>
      <c r="AC18730">
        <v>7</v>
      </c>
      <c r="AD18730">
        <v>2006</v>
      </c>
      <c r="AG18730" t="s">
        <v>289</v>
      </c>
      <c r="AH18730" t="s">
        <v>145</v>
      </c>
      <c r="AI18730">
        <v>6</v>
      </c>
      <c r="AJ18730" t="s">
        <v>288</v>
      </c>
      <c r="AK18730" t="s">
        <v>102</v>
      </c>
      <c r="AU18730" t="s">
        <v>289</v>
      </c>
      <c r="AV18730" t="s">
        <v>289</v>
      </c>
      <c r="AX18730" t="s">
        <v>307</v>
      </c>
      <c r="BV18730" t="s">
        <v>289</v>
      </c>
      <c r="BW18730" t="s">
        <v>289</v>
      </c>
      <c r="BX18730" t="s">
        <v>289</v>
      </c>
    </row>
    <row r="18731" spans="1:76" ht="14.65" customHeight="1" x14ac:dyDescent="0.25">
      <c r="A18731" s="38" t="s">
        <v>27971</v>
      </c>
      <c r="B18731" t="s">
        <v>12</v>
      </c>
      <c r="C18731" t="b">
        <v>0</v>
      </c>
      <c r="D18731">
        <v>59549</v>
      </c>
      <c r="E18731" t="s">
        <v>17875</v>
      </c>
      <c r="F18731">
        <v>59782</v>
      </c>
      <c r="G18731" t="s">
        <v>17876</v>
      </c>
      <c r="H18731" t="s">
        <v>194</v>
      </c>
      <c r="I18731" t="s">
        <v>17877</v>
      </c>
      <c r="J18731" t="s">
        <v>2077</v>
      </c>
      <c r="K18731" t="s">
        <v>529</v>
      </c>
      <c r="L18731" t="s">
        <v>83</v>
      </c>
      <c r="N18731" t="s">
        <v>287</v>
      </c>
      <c r="O18731" t="s">
        <v>288</v>
      </c>
      <c r="P18731" t="s">
        <v>28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289</v>
      </c>
      <c r="AA18731" t="s">
        <v>295</v>
      </c>
      <c r="AB18731" t="s">
        <v>288</v>
      </c>
      <c r="AC18731">
        <v>7</v>
      </c>
      <c r="AD18731">
        <v>2006</v>
      </c>
      <c r="AG18731" t="s">
        <v>289</v>
      </c>
      <c r="AH18731" t="s">
        <v>145</v>
      </c>
      <c r="AI18731">
        <v>6</v>
      </c>
      <c r="AJ18731" t="s">
        <v>288</v>
      </c>
      <c r="AK18731" t="s">
        <v>102</v>
      </c>
      <c r="AU18731" t="s">
        <v>289</v>
      </c>
      <c r="AV18731" t="s">
        <v>289</v>
      </c>
      <c r="AX18731" t="s">
        <v>307</v>
      </c>
      <c r="BV18731" t="s">
        <v>289</v>
      </c>
      <c r="BW18731" t="s">
        <v>289</v>
      </c>
      <c r="BX18731" t="s">
        <v>289</v>
      </c>
    </row>
    <row r="18732" spans="1:76" ht="14.65" customHeight="1" x14ac:dyDescent="0.25">
      <c r="A18732" s="38" t="s">
        <v>27981</v>
      </c>
      <c r="B18732" t="s">
        <v>9</v>
      </c>
      <c r="C18732" t="b">
        <v>1</v>
      </c>
      <c r="D18732">
        <v>59550</v>
      </c>
      <c r="E18732" t="s">
        <v>17878</v>
      </c>
      <c r="F18732">
        <v>59783</v>
      </c>
      <c r="G18732" t="s">
        <v>17879</v>
      </c>
      <c r="H18732" t="s">
        <v>166</v>
      </c>
      <c r="I18732" t="s">
        <v>1235</v>
      </c>
      <c r="J18732" t="s">
        <v>17880</v>
      </c>
      <c r="K18732" t="s">
        <v>89</v>
      </c>
      <c r="L18732" t="s">
        <v>83</v>
      </c>
      <c r="N18732" t="s">
        <v>287</v>
      </c>
      <c r="O18732" t="s">
        <v>288</v>
      </c>
      <c r="P18732" t="s">
        <v>28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289</v>
      </c>
      <c r="AA18732" t="s">
        <v>295</v>
      </c>
      <c r="AB18732" t="s">
        <v>288</v>
      </c>
      <c r="AC18732">
        <v>8</v>
      </c>
      <c r="AD18732">
        <v>2013</v>
      </c>
      <c r="AG18732" t="s">
        <v>292</v>
      </c>
      <c r="AH18732" t="s">
        <v>143</v>
      </c>
      <c r="AI18732">
        <v>7</v>
      </c>
      <c r="AJ18732" t="s">
        <v>317</v>
      </c>
      <c r="AK18732" t="s">
        <v>88</v>
      </c>
      <c r="AU18732" t="s">
        <v>289</v>
      </c>
      <c r="AV18732" t="s">
        <v>289</v>
      </c>
      <c r="AX18732" t="s">
        <v>293</v>
      </c>
      <c r="BV18732" t="s">
        <v>289</v>
      </c>
    </row>
    <row r="18733" spans="1:76" ht="14.65" customHeight="1" x14ac:dyDescent="0.25">
      <c r="A18733" s="38" t="s">
        <v>27981</v>
      </c>
      <c r="B18733" t="s">
        <v>9</v>
      </c>
      <c r="C18733" t="b">
        <v>1</v>
      </c>
      <c r="D18733">
        <v>59550</v>
      </c>
      <c r="E18733" t="s">
        <v>17878</v>
      </c>
      <c r="F18733">
        <v>59783</v>
      </c>
      <c r="G18733" t="s">
        <v>17879</v>
      </c>
      <c r="H18733" t="s">
        <v>166</v>
      </c>
      <c r="I18733" t="s">
        <v>1235</v>
      </c>
      <c r="J18733" t="s">
        <v>17881</v>
      </c>
      <c r="K18733" t="s">
        <v>89</v>
      </c>
      <c r="L18733" t="s">
        <v>83</v>
      </c>
      <c r="N18733" t="s">
        <v>287</v>
      </c>
      <c r="O18733" t="s">
        <v>288</v>
      </c>
      <c r="P18733" t="s">
        <v>28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289</v>
      </c>
      <c r="AA18733" t="s">
        <v>295</v>
      </c>
      <c r="AB18733" t="s">
        <v>288</v>
      </c>
      <c r="AC18733">
        <v>8</v>
      </c>
      <c r="AD18733">
        <v>2013</v>
      </c>
      <c r="AG18733" t="s">
        <v>292</v>
      </c>
      <c r="AH18733" t="s">
        <v>143</v>
      </c>
      <c r="AI18733">
        <v>7</v>
      </c>
      <c r="AJ18733" t="s">
        <v>317</v>
      </c>
      <c r="AK18733" t="s">
        <v>88</v>
      </c>
      <c r="AV18733" t="s">
        <v>289</v>
      </c>
      <c r="AX18733" t="s">
        <v>293</v>
      </c>
      <c r="BV18733" t="s">
        <v>289</v>
      </c>
    </row>
    <row r="18734" spans="1:76" ht="14.65" customHeight="1" x14ac:dyDescent="0.25">
      <c r="A18734" s="38" t="s">
        <v>27972</v>
      </c>
      <c r="B18734" t="s">
        <v>9</v>
      </c>
      <c r="C18734" t="b">
        <v>1</v>
      </c>
      <c r="D18734">
        <v>59550</v>
      </c>
      <c r="E18734" t="s">
        <v>17878</v>
      </c>
      <c r="F18734">
        <v>59783</v>
      </c>
      <c r="G18734" t="s">
        <v>17879</v>
      </c>
      <c r="H18734" t="s">
        <v>166</v>
      </c>
      <c r="I18734" t="s">
        <v>1235</v>
      </c>
      <c r="J18734" t="s">
        <v>17882</v>
      </c>
      <c r="K18734" t="s">
        <v>89</v>
      </c>
      <c r="L18734" t="s">
        <v>83</v>
      </c>
      <c r="N18734" t="s">
        <v>287</v>
      </c>
      <c r="O18734" t="s">
        <v>288</v>
      </c>
      <c r="P18734" t="s">
        <v>28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289</v>
      </c>
      <c r="AA18734" t="s">
        <v>295</v>
      </c>
      <c r="AB18734" t="s">
        <v>288</v>
      </c>
      <c r="AC18734">
        <v>6</v>
      </c>
      <c r="AD18734">
        <v>2021</v>
      </c>
      <c r="AG18734" t="s">
        <v>292</v>
      </c>
      <c r="AH18734" t="s">
        <v>143</v>
      </c>
      <c r="AI18734">
        <v>7</v>
      </c>
      <c r="AJ18734" t="s">
        <v>317</v>
      </c>
      <c r="AK18734" t="s">
        <v>88</v>
      </c>
      <c r="AU18734" t="s">
        <v>289</v>
      </c>
      <c r="AV18734" t="s">
        <v>289</v>
      </c>
      <c r="AX18734" t="s">
        <v>293</v>
      </c>
      <c r="BV18734" t="s">
        <v>289</v>
      </c>
    </row>
    <row r="18735" spans="1:76" ht="14.65" customHeight="1" x14ac:dyDescent="0.25">
      <c r="A18735" s="38" t="s">
        <v>27989</v>
      </c>
      <c r="B18735" t="s">
        <v>103</v>
      </c>
      <c r="C18735" t="b">
        <v>1</v>
      </c>
      <c r="D18735">
        <v>16572</v>
      </c>
      <c r="E18735" t="s">
        <v>489</v>
      </c>
      <c r="F18735">
        <v>59784</v>
      </c>
      <c r="G18735" t="s">
        <v>17883</v>
      </c>
      <c r="H18735" t="s">
        <v>163</v>
      </c>
      <c r="I18735" t="s">
        <v>491</v>
      </c>
      <c r="J18735" t="s">
        <v>10413</v>
      </c>
      <c r="K18735" t="s">
        <v>322</v>
      </c>
      <c r="L18735" t="s">
        <v>87</v>
      </c>
      <c r="M18735" t="s">
        <v>10750</v>
      </c>
      <c r="N18735" t="s">
        <v>342</v>
      </c>
      <c r="O18735" t="s">
        <v>288</v>
      </c>
      <c r="P18735" t="s">
        <v>29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289</v>
      </c>
      <c r="AA18735" t="s">
        <v>295</v>
      </c>
      <c r="AB18735" t="s">
        <v>288</v>
      </c>
      <c r="AC18735">
        <v>6</v>
      </c>
      <c r="AD18735">
        <v>2003</v>
      </c>
      <c r="AG18735" t="s">
        <v>289</v>
      </c>
      <c r="AH18735" t="s">
        <v>141</v>
      </c>
      <c r="AI18735">
        <v>1</v>
      </c>
      <c r="AJ18735" t="s">
        <v>288</v>
      </c>
      <c r="AK18735" t="s">
        <v>102</v>
      </c>
      <c r="AU18735" t="s">
        <v>289</v>
      </c>
      <c r="AV18735" t="s">
        <v>289</v>
      </c>
      <c r="AX18735" t="s">
        <v>324</v>
      </c>
      <c r="BV18735" t="s">
        <v>289</v>
      </c>
      <c r="BW18735" t="s">
        <v>289</v>
      </c>
      <c r="BX18735" t="s">
        <v>289</v>
      </c>
    </row>
    <row r="18736" spans="1:76" ht="14.65" customHeight="1" x14ac:dyDescent="0.25">
      <c r="A18736" s="38" t="s">
        <v>27989</v>
      </c>
      <c r="B18736" t="s">
        <v>103</v>
      </c>
      <c r="C18736" t="b">
        <v>1</v>
      </c>
      <c r="D18736">
        <v>16572</v>
      </c>
      <c r="E18736" t="s">
        <v>489</v>
      </c>
      <c r="F18736">
        <v>59784</v>
      </c>
      <c r="G18736" t="s">
        <v>17883</v>
      </c>
      <c r="H18736" t="s">
        <v>163</v>
      </c>
      <c r="I18736" t="s">
        <v>491</v>
      </c>
      <c r="J18736" t="s">
        <v>10414</v>
      </c>
      <c r="K18736" t="s">
        <v>322</v>
      </c>
      <c r="L18736" t="s">
        <v>87</v>
      </c>
      <c r="M18736" t="s">
        <v>10750</v>
      </c>
      <c r="N18736" t="s">
        <v>342</v>
      </c>
      <c r="O18736" t="s">
        <v>288</v>
      </c>
      <c r="P18736" t="s">
        <v>29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289</v>
      </c>
      <c r="AA18736" t="s">
        <v>295</v>
      </c>
      <c r="AB18736" t="s">
        <v>288</v>
      </c>
      <c r="AC18736">
        <v>6</v>
      </c>
      <c r="AD18736">
        <v>2003</v>
      </c>
      <c r="AG18736" t="s">
        <v>289</v>
      </c>
      <c r="AH18736" t="s">
        <v>141</v>
      </c>
      <c r="AI18736">
        <v>1</v>
      </c>
      <c r="AJ18736" t="s">
        <v>288</v>
      </c>
      <c r="AK18736" t="s">
        <v>102</v>
      </c>
      <c r="AU18736" t="s">
        <v>289</v>
      </c>
      <c r="AV18736" t="s">
        <v>289</v>
      </c>
      <c r="AX18736" t="s">
        <v>324</v>
      </c>
      <c r="BV18736" t="s">
        <v>289</v>
      </c>
      <c r="BW18736" t="s">
        <v>289</v>
      </c>
      <c r="BX18736" t="s">
        <v>289</v>
      </c>
    </row>
    <row r="18737" spans="1:76" ht="14.65" customHeight="1" x14ac:dyDescent="0.25">
      <c r="A18737" s="38" t="s">
        <v>27989</v>
      </c>
      <c r="B18737" t="s">
        <v>103</v>
      </c>
      <c r="C18737" t="b">
        <v>1</v>
      </c>
      <c r="D18737">
        <v>16572</v>
      </c>
      <c r="E18737" t="s">
        <v>489</v>
      </c>
      <c r="F18737">
        <v>59784</v>
      </c>
      <c r="G18737" t="s">
        <v>17883</v>
      </c>
      <c r="H18737" t="s">
        <v>163</v>
      </c>
      <c r="I18737" t="s">
        <v>491</v>
      </c>
      <c r="J18737" t="s">
        <v>17884</v>
      </c>
      <c r="K18737" t="s">
        <v>322</v>
      </c>
      <c r="L18737" t="s">
        <v>85</v>
      </c>
      <c r="M18737" t="s">
        <v>10750</v>
      </c>
      <c r="N18737" t="s">
        <v>342</v>
      </c>
      <c r="O18737" t="s">
        <v>292</v>
      </c>
      <c r="P18737" t="s">
        <v>28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289</v>
      </c>
      <c r="AA18737" t="s">
        <v>295</v>
      </c>
      <c r="AB18737" t="s">
        <v>288</v>
      </c>
      <c r="AC18737">
        <v>6</v>
      </c>
      <c r="AD18737">
        <v>2003</v>
      </c>
      <c r="AG18737" t="s">
        <v>289</v>
      </c>
      <c r="AH18737" t="s">
        <v>141</v>
      </c>
      <c r="AI18737">
        <v>1</v>
      </c>
      <c r="AJ18737" t="s">
        <v>288</v>
      </c>
      <c r="AK18737" t="s">
        <v>102</v>
      </c>
      <c r="AQ18737" t="s">
        <v>102</v>
      </c>
      <c r="AU18737" t="s">
        <v>289</v>
      </c>
      <c r="AV18737" t="s">
        <v>289</v>
      </c>
      <c r="AX18737" t="s">
        <v>324</v>
      </c>
      <c r="BC18737" t="s">
        <v>289</v>
      </c>
      <c r="BV18737" t="s">
        <v>289</v>
      </c>
      <c r="BW18737" t="s">
        <v>289</v>
      </c>
      <c r="BX18737" t="s">
        <v>289</v>
      </c>
    </row>
    <row r="18738" spans="1:76" ht="14.65" customHeight="1" x14ac:dyDescent="0.25">
      <c r="A18738" s="38" t="s">
        <v>27975</v>
      </c>
      <c r="B18738" t="s">
        <v>9</v>
      </c>
      <c r="C18738" t="b">
        <v>1</v>
      </c>
      <c r="D18738">
        <v>62127</v>
      </c>
      <c r="E18738" t="s">
        <v>17885</v>
      </c>
      <c r="F18738">
        <v>59785</v>
      </c>
      <c r="G18738" t="s">
        <v>17886</v>
      </c>
      <c r="H18738" t="s">
        <v>180</v>
      </c>
      <c r="I18738" t="s">
        <v>2655</v>
      </c>
      <c r="J18738" t="s">
        <v>17887</v>
      </c>
      <c r="K18738" t="s">
        <v>6896</v>
      </c>
      <c r="L18738" t="s">
        <v>83</v>
      </c>
      <c r="N18738" t="s">
        <v>287</v>
      </c>
      <c r="O18738" t="s">
        <v>288</v>
      </c>
      <c r="P18738" t="s">
        <v>28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289</v>
      </c>
      <c r="AA18738" t="s">
        <v>295</v>
      </c>
      <c r="AB18738" t="s">
        <v>288</v>
      </c>
      <c r="AC18738">
        <v>12</v>
      </c>
      <c r="AD18738">
        <v>2012</v>
      </c>
      <c r="AG18738" t="s">
        <v>292</v>
      </c>
      <c r="AH18738" t="s">
        <v>142</v>
      </c>
      <c r="AI18738">
        <v>3</v>
      </c>
      <c r="AJ18738" t="s">
        <v>317</v>
      </c>
      <c r="AK18738" t="s">
        <v>107</v>
      </c>
      <c r="AQ18738" t="s">
        <v>102</v>
      </c>
      <c r="AU18738" t="s">
        <v>289</v>
      </c>
      <c r="AV18738" t="s">
        <v>289</v>
      </c>
      <c r="AX18738" t="s">
        <v>307</v>
      </c>
      <c r="BV18738" t="s">
        <v>289</v>
      </c>
      <c r="BW18738" t="s">
        <v>289</v>
      </c>
      <c r="BX18738" t="s">
        <v>289</v>
      </c>
    </row>
    <row r="18739" spans="1:76" ht="14.65" customHeight="1" x14ac:dyDescent="0.25">
      <c r="A18739" s="38" t="s">
        <v>27975</v>
      </c>
      <c r="B18739" t="s">
        <v>9</v>
      </c>
      <c r="C18739" t="b">
        <v>1</v>
      </c>
      <c r="D18739">
        <v>62127</v>
      </c>
      <c r="E18739" t="s">
        <v>17885</v>
      </c>
      <c r="F18739">
        <v>59785</v>
      </c>
      <c r="G18739" t="s">
        <v>17886</v>
      </c>
      <c r="H18739" t="s">
        <v>180</v>
      </c>
      <c r="I18739" t="s">
        <v>2655</v>
      </c>
      <c r="J18739" t="s">
        <v>17888</v>
      </c>
      <c r="K18739" t="s">
        <v>6896</v>
      </c>
      <c r="L18739" t="s">
        <v>83</v>
      </c>
      <c r="N18739" t="s">
        <v>287</v>
      </c>
      <c r="O18739" t="s">
        <v>288</v>
      </c>
      <c r="P18739" t="s">
        <v>28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289</v>
      </c>
      <c r="AA18739" t="s">
        <v>295</v>
      </c>
      <c r="AB18739" t="s">
        <v>288</v>
      </c>
      <c r="AC18739">
        <v>12</v>
      </c>
      <c r="AD18739">
        <v>2012</v>
      </c>
      <c r="AG18739" t="s">
        <v>289</v>
      </c>
      <c r="AH18739" t="s">
        <v>142</v>
      </c>
      <c r="AI18739">
        <v>3</v>
      </c>
      <c r="AJ18739" t="s">
        <v>288</v>
      </c>
      <c r="AK18739" t="s">
        <v>107</v>
      </c>
      <c r="AQ18739" t="s">
        <v>102</v>
      </c>
      <c r="AX18739" t="s">
        <v>307</v>
      </c>
      <c r="BV18739" t="s">
        <v>289</v>
      </c>
      <c r="BW18739" t="s">
        <v>289</v>
      </c>
    </row>
    <row r="18740" spans="1:76" ht="14.65" customHeight="1" x14ac:dyDescent="0.25">
      <c r="A18740" s="38" t="s">
        <v>28026</v>
      </c>
      <c r="B18740" t="s">
        <v>7</v>
      </c>
      <c r="C18740" t="b">
        <v>1</v>
      </c>
      <c r="D18740">
        <v>59561</v>
      </c>
      <c r="E18740" t="s">
        <v>17889</v>
      </c>
      <c r="F18740">
        <v>59786</v>
      </c>
      <c r="G18740" t="s">
        <v>17890</v>
      </c>
      <c r="H18740" t="s">
        <v>201</v>
      </c>
      <c r="I18740" t="s">
        <v>2769</v>
      </c>
      <c r="J18740" t="s">
        <v>17891</v>
      </c>
      <c r="K18740" t="s">
        <v>563</v>
      </c>
      <c r="L18740" t="s">
        <v>104</v>
      </c>
      <c r="N18740" t="s">
        <v>287</v>
      </c>
      <c r="O18740" t="s">
        <v>288</v>
      </c>
      <c r="P18740" t="s">
        <v>288</v>
      </c>
      <c r="S18740">
        <v>3</v>
      </c>
      <c r="U18740">
        <v>3</v>
      </c>
      <c r="V18740">
        <v>3</v>
      </c>
      <c r="X18740" t="s">
        <v>289</v>
      </c>
      <c r="AA18740" t="s">
        <v>295</v>
      </c>
      <c r="AB18740" t="s">
        <v>288</v>
      </c>
      <c r="AC18740">
        <v>9</v>
      </c>
      <c r="AD18740">
        <v>2015</v>
      </c>
      <c r="AG18740" t="s">
        <v>289</v>
      </c>
      <c r="AH18740" t="s">
        <v>140</v>
      </c>
      <c r="AI18740">
        <v>2</v>
      </c>
      <c r="AJ18740" t="s">
        <v>288</v>
      </c>
      <c r="AK18740" t="s">
        <v>126</v>
      </c>
    </row>
    <row r="18741" spans="1:76" ht="14.65" customHeight="1" x14ac:dyDescent="0.25">
      <c r="A18741" s="38" t="s">
        <v>28026</v>
      </c>
      <c r="B18741" t="s">
        <v>7</v>
      </c>
      <c r="C18741" t="b">
        <v>1</v>
      </c>
      <c r="D18741">
        <v>59560</v>
      </c>
      <c r="E18741" t="s">
        <v>17892</v>
      </c>
      <c r="F18741">
        <v>59787</v>
      </c>
      <c r="G18741" t="s">
        <v>17893</v>
      </c>
      <c r="H18741" t="s">
        <v>201</v>
      </c>
      <c r="I18741" t="s">
        <v>2769</v>
      </c>
      <c r="J18741" t="s">
        <v>17894</v>
      </c>
      <c r="K18741" t="s">
        <v>563</v>
      </c>
      <c r="L18741" t="s">
        <v>104</v>
      </c>
      <c r="N18741" t="s">
        <v>287</v>
      </c>
      <c r="O18741" t="s">
        <v>288</v>
      </c>
      <c r="P18741" t="s">
        <v>288</v>
      </c>
      <c r="S18741">
        <v>3</v>
      </c>
      <c r="U18741">
        <v>3</v>
      </c>
      <c r="V18741">
        <v>3</v>
      </c>
      <c r="X18741" t="s">
        <v>289</v>
      </c>
      <c r="AA18741" t="s">
        <v>295</v>
      </c>
      <c r="AB18741" t="s">
        <v>288</v>
      </c>
      <c r="AC18741">
        <v>9</v>
      </c>
      <c r="AD18741">
        <v>2015</v>
      </c>
      <c r="AG18741" t="s">
        <v>289</v>
      </c>
      <c r="AH18741" t="s">
        <v>140</v>
      </c>
      <c r="AI18741">
        <v>2</v>
      </c>
      <c r="AJ18741" t="s">
        <v>288</v>
      </c>
      <c r="AK18741" t="s">
        <v>126</v>
      </c>
    </row>
    <row r="18742" spans="1:76" ht="14.65" customHeight="1" x14ac:dyDescent="0.25">
      <c r="A18742" s="38" t="s">
        <v>27973</v>
      </c>
      <c r="B18742" t="s">
        <v>7</v>
      </c>
      <c r="C18742" t="b">
        <v>1</v>
      </c>
      <c r="D18742">
        <v>60947</v>
      </c>
      <c r="E18742" t="s">
        <v>14536</v>
      </c>
      <c r="F18742">
        <v>59788</v>
      </c>
      <c r="G18742" t="s">
        <v>17895</v>
      </c>
      <c r="H18742" t="s">
        <v>87</v>
      </c>
      <c r="I18742" t="s">
        <v>1188</v>
      </c>
      <c r="J18742" t="s">
        <v>5547</v>
      </c>
      <c r="K18742" t="s">
        <v>563</v>
      </c>
      <c r="L18742" t="s">
        <v>104</v>
      </c>
      <c r="N18742" t="s">
        <v>452</v>
      </c>
      <c r="O18742" t="s">
        <v>288</v>
      </c>
      <c r="P18742" t="s">
        <v>288</v>
      </c>
      <c r="S18742">
        <v>1</v>
      </c>
      <c r="U18742">
        <v>1</v>
      </c>
      <c r="V18742">
        <v>1</v>
      </c>
      <c r="X18742" t="s">
        <v>289</v>
      </c>
      <c r="AA18742" t="s">
        <v>295</v>
      </c>
      <c r="AB18742" t="s">
        <v>288</v>
      </c>
      <c r="AC18742">
        <v>11</v>
      </c>
      <c r="AD18742">
        <v>2014</v>
      </c>
      <c r="AG18742" t="s">
        <v>289</v>
      </c>
      <c r="AH18742" t="s">
        <v>140</v>
      </c>
      <c r="AI18742">
        <v>2</v>
      </c>
      <c r="AJ18742" t="s">
        <v>288</v>
      </c>
      <c r="AK18742" t="s">
        <v>126</v>
      </c>
      <c r="AU18742" t="s">
        <v>289</v>
      </c>
      <c r="AV18742" t="s">
        <v>289</v>
      </c>
    </row>
    <row r="18743" spans="1:76" ht="14.65" customHeight="1" x14ac:dyDescent="0.25">
      <c r="A18743" s="38" t="s">
        <v>28026</v>
      </c>
      <c r="B18743" t="s">
        <v>7</v>
      </c>
      <c r="C18743" t="b">
        <v>1</v>
      </c>
      <c r="D18743">
        <v>60947</v>
      </c>
      <c r="E18743" t="s">
        <v>14536</v>
      </c>
      <c r="F18743">
        <v>59789</v>
      </c>
      <c r="G18743" t="s">
        <v>17896</v>
      </c>
      <c r="H18743" t="s">
        <v>192</v>
      </c>
      <c r="I18743" t="s">
        <v>7195</v>
      </c>
      <c r="J18743" t="s">
        <v>5547</v>
      </c>
      <c r="K18743" t="s">
        <v>563</v>
      </c>
      <c r="L18743" t="s">
        <v>104</v>
      </c>
      <c r="N18743" t="s">
        <v>452</v>
      </c>
      <c r="O18743" t="s">
        <v>288</v>
      </c>
      <c r="P18743" t="s">
        <v>288</v>
      </c>
      <c r="S18743">
        <v>1.4</v>
      </c>
      <c r="U18743">
        <v>1.4</v>
      </c>
      <c r="V18743">
        <v>1.4</v>
      </c>
      <c r="X18743" t="s">
        <v>289</v>
      </c>
      <c r="AA18743" t="s">
        <v>295</v>
      </c>
      <c r="AB18743" t="s">
        <v>288</v>
      </c>
      <c r="AC18743">
        <v>3</v>
      </c>
      <c r="AD18743">
        <v>2015</v>
      </c>
      <c r="AG18743" t="s">
        <v>289</v>
      </c>
      <c r="AH18743" t="s">
        <v>140</v>
      </c>
      <c r="AI18743">
        <v>2</v>
      </c>
      <c r="AJ18743" t="s">
        <v>288</v>
      </c>
      <c r="AK18743" t="s">
        <v>126</v>
      </c>
    </row>
    <row r="18744" spans="1:76" ht="14.65" customHeight="1" x14ac:dyDescent="0.25">
      <c r="A18744" s="38" t="s">
        <v>27973</v>
      </c>
      <c r="B18744" t="s">
        <v>7</v>
      </c>
      <c r="C18744" t="b">
        <v>1</v>
      </c>
      <c r="D18744">
        <v>60947</v>
      </c>
      <c r="E18744" t="s">
        <v>14536</v>
      </c>
      <c r="F18744">
        <v>59790</v>
      </c>
      <c r="G18744" t="s">
        <v>17897</v>
      </c>
      <c r="H18744" t="s">
        <v>195</v>
      </c>
      <c r="I18744" t="s">
        <v>929</v>
      </c>
      <c r="J18744" t="s">
        <v>5547</v>
      </c>
      <c r="K18744" t="s">
        <v>563</v>
      </c>
      <c r="L18744" t="s">
        <v>104</v>
      </c>
      <c r="N18744" t="s">
        <v>452</v>
      </c>
      <c r="O18744" t="s">
        <v>288</v>
      </c>
      <c r="P18744" t="s">
        <v>288</v>
      </c>
      <c r="S18744">
        <v>1.2</v>
      </c>
      <c r="U18744">
        <v>1.2</v>
      </c>
      <c r="V18744">
        <v>1.2</v>
      </c>
      <c r="X18744" t="s">
        <v>289</v>
      </c>
      <c r="AA18744" t="s">
        <v>295</v>
      </c>
      <c r="AB18744" t="s">
        <v>288</v>
      </c>
      <c r="AC18744">
        <v>3</v>
      </c>
      <c r="AD18744">
        <v>2014</v>
      </c>
      <c r="AG18744" t="s">
        <v>289</v>
      </c>
      <c r="AH18744" t="s">
        <v>140</v>
      </c>
      <c r="AI18744">
        <v>2</v>
      </c>
      <c r="AJ18744" t="s">
        <v>288</v>
      </c>
      <c r="AK18744" t="s">
        <v>126</v>
      </c>
      <c r="AU18744" t="s">
        <v>289</v>
      </c>
      <c r="AV18744" t="s">
        <v>289</v>
      </c>
    </row>
    <row r="18745" spans="1:76" ht="14.65" customHeight="1" x14ac:dyDescent="0.25">
      <c r="A18745" s="38" t="s">
        <v>28025</v>
      </c>
      <c r="B18745" t="s">
        <v>9</v>
      </c>
      <c r="C18745" t="b">
        <v>1</v>
      </c>
      <c r="D18745">
        <v>9267</v>
      </c>
      <c r="E18745" t="s">
        <v>4228</v>
      </c>
      <c r="F18745">
        <v>59792</v>
      </c>
      <c r="G18745" t="s">
        <v>17898</v>
      </c>
      <c r="H18745" t="s">
        <v>172</v>
      </c>
      <c r="I18745" t="s">
        <v>1754</v>
      </c>
      <c r="J18745" t="s">
        <v>285</v>
      </c>
      <c r="K18745" t="s">
        <v>89</v>
      </c>
      <c r="L18745" t="s">
        <v>83</v>
      </c>
      <c r="N18745" t="s">
        <v>287</v>
      </c>
      <c r="O18745" t="s">
        <v>288</v>
      </c>
      <c r="P18745" t="s">
        <v>28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289</v>
      </c>
      <c r="AA18745" t="s">
        <v>295</v>
      </c>
      <c r="AB18745" t="s">
        <v>288</v>
      </c>
      <c r="AC18745">
        <v>11</v>
      </c>
      <c r="AD18745">
        <v>2016</v>
      </c>
      <c r="AG18745" t="s">
        <v>289</v>
      </c>
      <c r="AH18745" t="s">
        <v>141</v>
      </c>
      <c r="AI18745">
        <v>1</v>
      </c>
      <c r="AJ18745" t="s">
        <v>288</v>
      </c>
      <c r="AK18745" t="s">
        <v>88</v>
      </c>
      <c r="AV18745" t="s">
        <v>289</v>
      </c>
      <c r="AX18745" t="s">
        <v>307</v>
      </c>
      <c r="BV18745" t="s">
        <v>289</v>
      </c>
      <c r="BW18745" t="s">
        <v>289</v>
      </c>
    </row>
    <row r="18746" spans="1:76" ht="14.65" customHeight="1" x14ac:dyDescent="0.25">
      <c r="A18746" s="38" t="s">
        <v>28025</v>
      </c>
      <c r="B18746" t="s">
        <v>9</v>
      </c>
      <c r="C18746" t="b">
        <v>1</v>
      </c>
      <c r="D18746">
        <v>9267</v>
      </c>
      <c r="E18746" t="s">
        <v>4228</v>
      </c>
      <c r="F18746">
        <v>59792</v>
      </c>
      <c r="G18746" t="s">
        <v>17898</v>
      </c>
      <c r="H18746" t="s">
        <v>172</v>
      </c>
      <c r="I18746" t="s">
        <v>1754</v>
      </c>
      <c r="J18746" t="s">
        <v>294</v>
      </c>
      <c r="K18746" t="s">
        <v>89</v>
      </c>
      <c r="L18746" t="s">
        <v>83</v>
      </c>
      <c r="N18746" t="s">
        <v>287</v>
      </c>
      <c r="O18746" t="s">
        <v>288</v>
      </c>
      <c r="P18746" t="s">
        <v>28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289</v>
      </c>
      <c r="AA18746" t="s">
        <v>295</v>
      </c>
      <c r="AB18746" t="s">
        <v>288</v>
      </c>
      <c r="AC18746">
        <v>11</v>
      </c>
      <c r="AD18746">
        <v>2016</v>
      </c>
      <c r="AG18746" t="s">
        <v>289</v>
      </c>
      <c r="AH18746" t="s">
        <v>141</v>
      </c>
      <c r="AI18746">
        <v>1</v>
      </c>
      <c r="AJ18746" t="s">
        <v>288</v>
      </c>
      <c r="AK18746" t="s">
        <v>88</v>
      </c>
      <c r="AV18746" t="s">
        <v>289</v>
      </c>
      <c r="AX18746" t="s">
        <v>307</v>
      </c>
      <c r="BV18746" t="s">
        <v>289</v>
      </c>
      <c r="BW18746" t="s">
        <v>289</v>
      </c>
    </row>
    <row r="18747" spans="1:76" ht="14.65" customHeight="1" x14ac:dyDescent="0.25">
      <c r="A18747" s="38" t="s">
        <v>28025</v>
      </c>
      <c r="B18747" t="s">
        <v>9</v>
      </c>
      <c r="C18747" t="b">
        <v>1</v>
      </c>
      <c r="D18747">
        <v>9267</v>
      </c>
      <c r="E18747" t="s">
        <v>4228</v>
      </c>
      <c r="F18747">
        <v>59792</v>
      </c>
      <c r="G18747" t="s">
        <v>17898</v>
      </c>
      <c r="H18747" t="s">
        <v>172</v>
      </c>
      <c r="I18747" t="s">
        <v>1754</v>
      </c>
      <c r="J18747" t="s">
        <v>296</v>
      </c>
      <c r="K18747" t="s">
        <v>89</v>
      </c>
      <c r="L18747" t="s">
        <v>83</v>
      </c>
      <c r="N18747" t="s">
        <v>287</v>
      </c>
      <c r="O18747" t="s">
        <v>288</v>
      </c>
      <c r="P18747" t="s">
        <v>28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289</v>
      </c>
      <c r="AA18747" t="s">
        <v>295</v>
      </c>
      <c r="AB18747" t="s">
        <v>288</v>
      </c>
      <c r="AC18747">
        <v>11</v>
      </c>
      <c r="AD18747">
        <v>2016</v>
      </c>
      <c r="AG18747" t="s">
        <v>289</v>
      </c>
      <c r="AH18747" t="s">
        <v>141</v>
      </c>
      <c r="AI18747">
        <v>1</v>
      </c>
      <c r="AJ18747" t="s">
        <v>288</v>
      </c>
      <c r="AK18747" t="s">
        <v>88</v>
      </c>
      <c r="AV18747" t="s">
        <v>289</v>
      </c>
      <c r="AX18747" t="s">
        <v>307</v>
      </c>
      <c r="BV18747" t="s">
        <v>289</v>
      </c>
      <c r="BW18747" t="s">
        <v>289</v>
      </c>
    </row>
    <row r="18748" spans="1:76" ht="14.65" customHeight="1" x14ac:dyDescent="0.25">
      <c r="A18748" s="38" t="s">
        <v>28025</v>
      </c>
      <c r="B18748" t="s">
        <v>9</v>
      </c>
      <c r="C18748" t="b">
        <v>1</v>
      </c>
      <c r="D18748">
        <v>9267</v>
      </c>
      <c r="E18748" t="s">
        <v>4228</v>
      </c>
      <c r="F18748">
        <v>59792</v>
      </c>
      <c r="G18748" t="s">
        <v>17898</v>
      </c>
      <c r="H18748" t="s">
        <v>172</v>
      </c>
      <c r="I18748" t="s">
        <v>1754</v>
      </c>
      <c r="J18748" t="s">
        <v>356</v>
      </c>
      <c r="K18748" t="s">
        <v>89</v>
      </c>
      <c r="L18748" t="s">
        <v>83</v>
      </c>
      <c r="N18748" t="s">
        <v>287</v>
      </c>
      <c r="O18748" t="s">
        <v>288</v>
      </c>
      <c r="P18748" t="s">
        <v>28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289</v>
      </c>
      <c r="AA18748" t="s">
        <v>295</v>
      </c>
      <c r="AB18748" t="s">
        <v>288</v>
      </c>
      <c r="AC18748">
        <v>11</v>
      </c>
      <c r="AD18748">
        <v>2016</v>
      </c>
      <c r="AG18748" t="s">
        <v>289</v>
      </c>
      <c r="AH18748" t="s">
        <v>141</v>
      </c>
      <c r="AI18748">
        <v>1</v>
      </c>
      <c r="AJ18748" t="s">
        <v>288</v>
      </c>
      <c r="AK18748" t="s">
        <v>88</v>
      </c>
      <c r="AU18748" t="s">
        <v>289</v>
      </c>
      <c r="AV18748" t="s">
        <v>289</v>
      </c>
      <c r="AX18748" t="s">
        <v>307</v>
      </c>
      <c r="BV18748" t="s">
        <v>289</v>
      </c>
      <c r="BW18748" t="s">
        <v>289</v>
      </c>
      <c r="BX18748" t="s">
        <v>289</v>
      </c>
    </row>
    <row r="18749" spans="1:76" ht="14.65" customHeight="1" x14ac:dyDescent="0.25">
      <c r="A18749" s="38" t="s">
        <v>28025</v>
      </c>
      <c r="B18749" t="s">
        <v>9</v>
      </c>
      <c r="C18749" t="b">
        <v>1</v>
      </c>
      <c r="D18749">
        <v>9267</v>
      </c>
      <c r="E18749" t="s">
        <v>4228</v>
      </c>
      <c r="F18749">
        <v>59792</v>
      </c>
      <c r="G18749" t="s">
        <v>17898</v>
      </c>
      <c r="H18749" t="s">
        <v>172</v>
      </c>
      <c r="I18749" t="s">
        <v>1754</v>
      </c>
      <c r="J18749" t="s">
        <v>297</v>
      </c>
      <c r="K18749" t="s">
        <v>89</v>
      </c>
      <c r="L18749" t="s">
        <v>83</v>
      </c>
      <c r="N18749" t="s">
        <v>287</v>
      </c>
      <c r="O18749" t="s">
        <v>288</v>
      </c>
      <c r="P18749" t="s">
        <v>28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289</v>
      </c>
      <c r="AA18749" t="s">
        <v>295</v>
      </c>
      <c r="AB18749" t="s">
        <v>288</v>
      </c>
      <c r="AC18749">
        <v>11</v>
      </c>
      <c r="AD18749">
        <v>2016</v>
      </c>
      <c r="AG18749" t="s">
        <v>289</v>
      </c>
      <c r="AH18749" t="s">
        <v>141</v>
      </c>
      <c r="AI18749">
        <v>1</v>
      </c>
      <c r="AJ18749" t="s">
        <v>288</v>
      </c>
      <c r="AK18749" t="s">
        <v>88</v>
      </c>
      <c r="AU18749" t="s">
        <v>289</v>
      </c>
      <c r="AV18749" t="s">
        <v>289</v>
      </c>
      <c r="AX18749" t="s">
        <v>307</v>
      </c>
      <c r="BV18749" t="s">
        <v>289</v>
      </c>
      <c r="BW18749" t="s">
        <v>289</v>
      </c>
      <c r="BX18749" t="s">
        <v>289</v>
      </c>
    </row>
    <row r="18750" spans="1:76" ht="14.65" customHeight="1" x14ac:dyDescent="0.25">
      <c r="A18750" s="38" t="s">
        <v>28025</v>
      </c>
      <c r="B18750" t="s">
        <v>9</v>
      </c>
      <c r="C18750" t="b">
        <v>1</v>
      </c>
      <c r="D18750">
        <v>9267</v>
      </c>
      <c r="E18750" t="s">
        <v>4228</v>
      </c>
      <c r="F18750">
        <v>59792</v>
      </c>
      <c r="G18750" t="s">
        <v>17898</v>
      </c>
      <c r="H18750" t="s">
        <v>172</v>
      </c>
      <c r="I18750" t="s">
        <v>1754</v>
      </c>
      <c r="J18750" t="s">
        <v>361</v>
      </c>
      <c r="K18750" t="s">
        <v>89</v>
      </c>
      <c r="L18750" t="s">
        <v>83</v>
      </c>
      <c r="N18750" t="s">
        <v>287</v>
      </c>
      <c r="O18750" t="s">
        <v>288</v>
      </c>
      <c r="P18750" t="s">
        <v>28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289</v>
      </c>
      <c r="AA18750" t="s">
        <v>295</v>
      </c>
      <c r="AB18750" t="s">
        <v>288</v>
      </c>
      <c r="AC18750">
        <v>11</v>
      </c>
      <c r="AD18750">
        <v>2016</v>
      </c>
      <c r="AG18750" t="s">
        <v>289</v>
      </c>
      <c r="AH18750" t="s">
        <v>141</v>
      </c>
      <c r="AI18750">
        <v>1</v>
      </c>
      <c r="AJ18750" t="s">
        <v>288</v>
      </c>
      <c r="AK18750" t="s">
        <v>88</v>
      </c>
      <c r="AU18750" t="s">
        <v>289</v>
      </c>
      <c r="AV18750" t="s">
        <v>289</v>
      </c>
      <c r="AX18750" t="s">
        <v>307</v>
      </c>
      <c r="BV18750" t="s">
        <v>289</v>
      </c>
      <c r="BW18750" t="s">
        <v>289</v>
      </c>
      <c r="BX18750" t="s">
        <v>289</v>
      </c>
    </row>
    <row r="18751" spans="1:76" ht="14.65" customHeight="1" x14ac:dyDescent="0.25">
      <c r="A18751" s="38" t="s">
        <v>28025</v>
      </c>
      <c r="B18751" t="s">
        <v>11</v>
      </c>
      <c r="C18751" t="b">
        <v>1</v>
      </c>
      <c r="D18751">
        <v>213</v>
      </c>
      <c r="E18751" t="s">
        <v>409</v>
      </c>
      <c r="F18751">
        <v>59793</v>
      </c>
      <c r="G18751" t="s">
        <v>17899</v>
      </c>
      <c r="H18751" t="s">
        <v>153</v>
      </c>
      <c r="I18751" t="s">
        <v>411</v>
      </c>
      <c r="J18751" t="s">
        <v>463</v>
      </c>
      <c r="K18751" t="s">
        <v>286</v>
      </c>
      <c r="L18751" t="s">
        <v>80</v>
      </c>
      <c r="N18751" t="s">
        <v>287</v>
      </c>
      <c r="O18751" t="s">
        <v>288</v>
      </c>
      <c r="P18751" t="s">
        <v>28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289</v>
      </c>
      <c r="AA18751" t="s">
        <v>295</v>
      </c>
      <c r="AB18751" t="s">
        <v>288</v>
      </c>
      <c r="AC18751">
        <v>11</v>
      </c>
      <c r="AD18751">
        <v>2016</v>
      </c>
      <c r="AG18751" t="s">
        <v>289</v>
      </c>
      <c r="AH18751" t="s">
        <v>141</v>
      </c>
      <c r="AI18751">
        <v>1</v>
      </c>
      <c r="AJ18751" t="s">
        <v>288</v>
      </c>
      <c r="AK18751" t="s">
        <v>79</v>
      </c>
      <c r="AU18751" t="s">
        <v>289</v>
      </c>
      <c r="AV18751" t="s">
        <v>289</v>
      </c>
      <c r="AX18751" t="s">
        <v>307</v>
      </c>
      <c r="BV18751" t="s">
        <v>289</v>
      </c>
      <c r="BW18751" t="s">
        <v>289</v>
      </c>
      <c r="BX18751" t="s">
        <v>289</v>
      </c>
    </row>
    <row r="18752" spans="1:76" ht="14.65" customHeight="1" x14ac:dyDescent="0.25">
      <c r="A18752" s="38" t="s">
        <v>27989</v>
      </c>
      <c r="B18752" t="s">
        <v>12</v>
      </c>
      <c r="C18752" t="b">
        <v>1</v>
      </c>
      <c r="D18752">
        <v>58303</v>
      </c>
      <c r="E18752" t="s">
        <v>15295</v>
      </c>
      <c r="F18752">
        <v>59794</v>
      </c>
      <c r="G18752" t="s">
        <v>17900</v>
      </c>
      <c r="H18752" t="s">
        <v>172</v>
      </c>
      <c r="I18752" t="s">
        <v>546</v>
      </c>
      <c r="J18752" t="s">
        <v>315</v>
      </c>
      <c r="K18752" t="s">
        <v>339</v>
      </c>
      <c r="L18752" t="s">
        <v>80</v>
      </c>
      <c r="N18752" t="s">
        <v>452</v>
      </c>
      <c r="O18752" t="s">
        <v>288</v>
      </c>
      <c r="P18752" t="s">
        <v>28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289</v>
      </c>
      <c r="AA18752" t="s">
        <v>302</v>
      </c>
      <c r="AB18752" t="s">
        <v>288</v>
      </c>
      <c r="AC18752">
        <v>10</v>
      </c>
      <c r="AD18752">
        <v>2003</v>
      </c>
      <c r="AG18752" t="s">
        <v>292</v>
      </c>
      <c r="AH18752" t="s">
        <v>142</v>
      </c>
      <c r="AI18752">
        <v>3</v>
      </c>
      <c r="AJ18752" t="s">
        <v>317</v>
      </c>
      <c r="AK18752" t="s">
        <v>102</v>
      </c>
      <c r="AU18752" t="s">
        <v>289</v>
      </c>
      <c r="AV18752" t="s">
        <v>289</v>
      </c>
      <c r="AX18752" t="s">
        <v>307</v>
      </c>
      <c r="BV18752" t="s">
        <v>289</v>
      </c>
    </row>
    <row r="18753" spans="1:76" ht="14.65" customHeight="1" x14ac:dyDescent="0.25">
      <c r="A18753" s="38" t="s">
        <v>28031</v>
      </c>
      <c r="B18753" t="s">
        <v>7</v>
      </c>
      <c r="C18753" t="b">
        <v>1</v>
      </c>
      <c r="D18753">
        <v>59569</v>
      </c>
      <c r="E18753" t="s">
        <v>17901</v>
      </c>
      <c r="F18753">
        <v>59795</v>
      </c>
      <c r="G18753" t="s">
        <v>17902</v>
      </c>
      <c r="H18753" t="s">
        <v>185</v>
      </c>
      <c r="I18753" t="s">
        <v>13598</v>
      </c>
      <c r="J18753" t="s">
        <v>17461</v>
      </c>
      <c r="K18753" t="s">
        <v>563</v>
      </c>
      <c r="L18753" t="s">
        <v>104</v>
      </c>
      <c r="N18753" t="s">
        <v>287</v>
      </c>
      <c r="O18753" t="s">
        <v>288</v>
      </c>
      <c r="P18753" t="s">
        <v>288</v>
      </c>
      <c r="S18753">
        <v>5</v>
      </c>
      <c r="U18753">
        <v>5</v>
      </c>
      <c r="V18753">
        <v>5</v>
      </c>
      <c r="X18753" t="s">
        <v>289</v>
      </c>
      <c r="AA18753" t="s">
        <v>295</v>
      </c>
      <c r="AB18753" t="s">
        <v>288</v>
      </c>
      <c r="AC18753">
        <v>1</v>
      </c>
      <c r="AD18753">
        <v>2018</v>
      </c>
      <c r="AG18753" t="s">
        <v>289</v>
      </c>
      <c r="AH18753" t="s">
        <v>140</v>
      </c>
      <c r="AI18753">
        <v>2</v>
      </c>
      <c r="AJ18753" t="s">
        <v>288</v>
      </c>
      <c r="AK18753" t="s">
        <v>126</v>
      </c>
    </row>
    <row r="18754" spans="1:76" ht="14.65" customHeight="1" x14ac:dyDescent="0.25">
      <c r="A18754" s="38" t="s">
        <v>28025</v>
      </c>
      <c r="B18754" t="s">
        <v>7</v>
      </c>
      <c r="C18754" t="b">
        <v>1</v>
      </c>
      <c r="D18754">
        <v>61060</v>
      </c>
      <c r="E18754" t="s">
        <v>15821</v>
      </c>
      <c r="F18754">
        <v>59796</v>
      </c>
      <c r="G18754" t="s">
        <v>17409</v>
      </c>
      <c r="H18754" t="s">
        <v>185</v>
      </c>
      <c r="I18754" t="s">
        <v>16241</v>
      </c>
      <c r="J18754" t="s">
        <v>17461</v>
      </c>
      <c r="K18754" t="s">
        <v>563</v>
      </c>
      <c r="L18754" t="s">
        <v>104</v>
      </c>
      <c r="N18754" t="s">
        <v>287</v>
      </c>
      <c r="O18754" t="s">
        <v>288</v>
      </c>
      <c r="P18754" t="s">
        <v>288</v>
      </c>
      <c r="S18754">
        <v>5</v>
      </c>
      <c r="U18754">
        <v>4.7</v>
      </c>
      <c r="V18754">
        <v>4.7</v>
      </c>
      <c r="X18754" t="s">
        <v>289</v>
      </c>
      <c r="AA18754" t="s">
        <v>295</v>
      </c>
      <c r="AB18754" t="s">
        <v>288</v>
      </c>
      <c r="AC18754">
        <v>5</v>
      </c>
      <c r="AD18754">
        <v>2016</v>
      </c>
      <c r="AG18754" t="s">
        <v>289</v>
      </c>
      <c r="AH18754" t="s">
        <v>140</v>
      </c>
      <c r="AI18754">
        <v>2</v>
      </c>
      <c r="AJ18754" t="s">
        <v>288</v>
      </c>
      <c r="AK18754" t="s">
        <v>126</v>
      </c>
    </row>
    <row r="18755" spans="1:76" ht="14.65" customHeight="1" x14ac:dyDescent="0.25">
      <c r="A18755" s="38" t="s">
        <v>27975</v>
      </c>
      <c r="B18755" t="s">
        <v>6</v>
      </c>
      <c r="C18755" t="b">
        <v>1</v>
      </c>
      <c r="D18755">
        <v>59568</v>
      </c>
      <c r="E18755" t="s">
        <v>17903</v>
      </c>
      <c r="F18755">
        <v>59797</v>
      </c>
      <c r="G18755" t="s">
        <v>17904</v>
      </c>
      <c r="H18755" t="s">
        <v>189</v>
      </c>
      <c r="I18755" t="s">
        <v>3568</v>
      </c>
      <c r="J18755" t="s">
        <v>299</v>
      </c>
      <c r="K18755" t="s">
        <v>300</v>
      </c>
      <c r="L18755" t="s">
        <v>106</v>
      </c>
      <c r="N18755" t="s">
        <v>452</v>
      </c>
      <c r="O18755" t="s">
        <v>288</v>
      </c>
      <c r="P18755" t="s">
        <v>288</v>
      </c>
      <c r="S18755">
        <v>1.5</v>
      </c>
      <c r="U18755">
        <v>0.1</v>
      </c>
      <c r="V18755">
        <v>0.3</v>
      </c>
      <c r="W18755">
        <v>0</v>
      </c>
      <c r="X18755" t="s">
        <v>289</v>
      </c>
      <c r="AA18755" t="s">
        <v>298</v>
      </c>
      <c r="AB18755" t="s">
        <v>288</v>
      </c>
      <c r="AC18755">
        <v>7</v>
      </c>
      <c r="AD18755">
        <v>2012</v>
      </c>
      <c r="AG18755" t="s">
        <v>289</v>
      </c>
      <c r="AH18755" t="s">
        <v>140</v>
      </c>
      <c r="AI18755">
        <v>2</v>
      </c>
      <c r="AJ18755" t="s">
        <v>288</v>
      </c>
      <c r="AK18755" t="s">
        <v>133</v>
      </c>
      <c r="AU18755" t="s">
        <v>289</v>
      </c>
      <c r="AV18755" t="s">
        <v>289</v>
      </c>
      <c r="AW18755">
        <v>1</v>
      </c>
      <c r="BS18755" t="s">
        <v>289</v>
      </c>
      <c r="BV18755" t="s">
        <v>289</v>
      </c>
      <c r="BW18755" t="s">
        <v>289</v>
      </c>
    </row>
    <row r="18756" spans="1:76" ht="14.65" customHeight="1" x14ac:dyDescent="0.25">
      <c r="A18756" s="38" t="s">
        <v>28026</v>
      </c>
      <c r="B18756" t="s">
        <v>7</v>
      </c>
      <c r="C18756" t="b">
        <v>1</v>
      </c>
      <c r="D18756">
        <v>11208</v>
      </c>
      <c r="E18756" t="s">
        <v>961</v>
      </c>
      <c r="F18756">
        <v>59798</v>
      </c>
      <c r="G18756" t="s">
        <v>17905</v>
      </c>
      <c r="H18756" t="s">
        <v>85</v>
      </c>
      <c r="I18756" t="s">
        <v>443</v>
      </c>
      <c r="J18756" t="s">
        <v>17906</v>
      </c>
      <c r="K18756" t="s">
        <v>563</v>
      </c>
      <c r="L18756" t="s">
        <v>104</v>
      </c>
      <c r="N18756" t="s">
        <v>452</v>
      </c>
      <c r="O18756" t="s">
        <v>288</v>
      </c>
      <c r="P18756" t="s">
        <v>288</v>
      </c>
      <c r="S18756">
        <v>1.3</v>
      </c>
      <c r="T18756">
        <v>1</v>
      </c>
      <c r="U18756">
        <v>0.9</v>
      </c>
      <c r="V18756">
        <v>1.4</v>
      </c>
      <c r="X18756" t="s">
        <v>289</v>
      </c>
      <c r="AA18756" t="s">
        <v>295</v>
      </c>
      <c r="AB18756" t="s">
        <v>288</v>
      </c>
      <c r="AC18756">
        <v>12</v>
      </c>
      <c r="AD18756">
        <v>2015</v>
      </c>
      <c r="AG18756" t="s">
        <v>289</v>
      </c>
      <c r="AH18756" t="s">
        <v>140</v>
      </c>
      <c r="AI18756">
        <v>2</v>
      </c>
      <c r="AJ18756" t="s">
        <v>288</v>
      </c>
      <c r="AK18756" t="s">
        <v>126</v>
      </c>
      <c r="AU18756" t="s">
        <v>289</v>
      </c>
      <c r="AV18756" t="s">
        <v>289</v>
      </c>
      <c r="BV18756" t="s">
        <v>289</v>
      </c>
    </row>
    <row r="18757" spans="1:76" ht="14.65" customHeight="1" x14ac:dyDescent="0.25">
      <c r="A18757" s="38" t="s">
        <v>27973</v>
      </c>
      <c r="B18757" t="s">
        <v>73</v>
      </c>
      <c r="C18757" t="b">
        <v>1</v>
      </c>
      <c r="D18757">
        <v>57128</v>
      </c>
      <c r="E18757" t="s">
        <v>14258</v>
      </c>
      <c r="F18757">
        <v>59800</v>
      </c>
      <c r="G18757" t="s">
        <v>17907</v>
      </c>
      <c r="H18757" t="s">
        <v>85</v>
      </c>
      <c r="I18757" t="s">
        <v>885</v>
      </c>
      <c r="J18757" t="s">
        <v>17908</v>
      </c>
      <c r="K18757" t="s">
        <v>8809</v>
      </c>
      <c r="L18757" t="s">
        <v>110</v>
      </c>
      <c r="N18757" t="s">
        <v>452</v>
      </c>
      <c r="O18757" t="s">
        <v>288</v>
      </c>
      <c r="P18757" t="s">
        <v>288</v>
      </c>
      <c r="S18757">
        <v>1.1000000000000001</v>
      </c>
      <c r="U18757">
        <v>1</v>
      </c>
      <c r="V18757">
        <v>1</v>
      </c>
      <c r="W18757">
        <v>0</v>
      </c>
      <c r="X18757" t="s">
        <v>289</v>
      </c>
      <c r="AA18757" t="s">
        <v>295</v>
      </c>
      <c r="AB18757" t="s">
        <v>288</v>
      </c>
      <c r="AC18757">
        <v>11</v>
      </c>
      <c r="AD18757">
        <v>2014</v>
      </c>
      <c r="AG18757" t="s">
        <v>289</v>
      </c>
      <c r="AH18757" t="s">
        <v>140</v>
      </c>
      <c r="AI18757">
        <v>2</v>
      </c>
      <c r="AJ18757" t="s">
        <v>288</v>
      </c>
      <c r="AK18757" t="s">
        <v>102</v>
      </c>
      <c r="AU18757" t="s">
        <v>289</v>
      </c>
      <c r="AV18757" t="s">
        <v>289</v>
      </c>
      <c r="AX18757" t="s">
        <v>311</v>
      </c>
    </row>
    <row r="18758" spans="1:76" ht="14.65" customHeight="1" x14ac:dyDescent="0.25">
      <c r="A18758" s="38" t="s">
        <v>27973</v>
      </c>
      <c r="B18758" t="s">
        <v>73</v>
      </c>
      <c r="C18758" t="b">
        <v>1</v>
      </c>
      <c r="D18758">
        <v>57128</v>
      </c>
      <c r="E18758" t="s">
        <v>14258</v>
      </c>
      <c r="F18758">
        <v>59801</v>
      </c>
      <c r="G18758" t="s">
        <v>17909</v>
      </c>
      <c r="H18758" t="s">
        <v>87</v>
      </c>
      <c r="I18758" t="s">
        <v>1148</v>
      </c>
      <c r="J18758" t="s">
        <v>17910</v>
      </c>
      <c r="K18758" t="s">
        <v>8809</v>
      </c>
      <c r="L18758" t="s">
        <v>110</v>
      </c>
      <c r="N18758" t="s">
        <v>452</v>
      </c>
      <c r="O18758" t="s">
        <v>288</v>
      </c>
      <c r="P18758" t="s">
        <v>288</v>
      </c>
      <c r="S18758">
        <v>1.1000000000000001</v>
      </c>
      <c r="U18758">
        <v>1</v>
      </c>
      <c r="V18758">
        <v>1</v>
      </c>
      <c r="W18758">
        <v>0</v>
      </c>
      <c r="X18758" t="s">
        <v>289</v>
      </c>
      <c r="AA18758" t="s">
        <v>295</v>
      </c>
      <c r="AB18758" t="s">
        <v>288</v>
      </c>
      <c r="AC18758">
        <v>11</v>
      </c>
      <c r="AD18758">
        <v>2014</v>
      </c>
      <c r="AG18758" t="s">
        <v>289</v>
      </c>
      <c r="AH18758" t="s">
        <v>140</v>
      </c>
      <c r="AI18758">
        <v>2</v>
      </c>
      <c r="AJ18758" t="s">
        <v>288</v>
      </c>
      <c r="AK18758" t="s">
        <v>102</v>
      </c>
      <c r="AU18758" t="s">
        <v>289</v>
      </c>
      <c r="AV18758" t="s">
        <v>289</v>
      </c>
      <c r="AX18758" t="s">
        <v>311</v>
      </c>
    </row>
    <row r="18759" spans="1:76" ht="14.65" customHeight="1" x14ac:dyDescent="0.25">
      <c r="A18759" s="38" t="s">
        <v>27973</v>
      </c>
      <c r="B18759" t="s">
        <v>73</v>
      </c>
      <c r="C18759" t="b">
        <v>1</v>
      </c>
      <c r="D18759">
        <v>57128</v>
      </c>
      <c r="E18759" t="s">
        <v>14258</v>
      </c>
      <c r="F18759">
        <v>59802</v>
      </c>
      <c r="G18759" t="s">
        <v>17911</v>
      </c>
      <c r="H18759" t="s">
        <v>85</v>
      </c>
      <c r="I18759" t="s">
        <v>5988</v>
      </c>
      <c r="J18759" t="s">
        <v>17912</v>
      </c>
      <c r="K18759" t="s">
        <v>8809</v>
      </c>
      <c r="L18759" t="s">
        <v>110</v>
      </c>
      <c r="N18759" t="s">
        <v>452</v>
      </c>
      <c r="O18759" t="s">
        <v>288</v>
      </c>
      <c r="P18759" t="s">
        <v>288</v>
      </c>
      <c r="S18759">
        <v>1.1000000000000001</v>
      </c>
      <c r="U18759">
        <v>1</v>
      </c>
      <c r="V18759">
        <v>1</v>
      </c>
      <c r="W18759">
        <v>0</v>
      </c>
      <c r="X18759" t="s">
        <v>289</v>
      </c>
      <c r="AA18759" t="s">
        <v>295</v>
      </c>
      <c r="AB18759" t="s">
        <v>288</v>
      </c>
      <c r="AC18759">
        <v>8</v>
      </c>
      <c r="AD18759">
        <v>2014</v>
      </c>
      <c r="AG18759" t="s">
        <v>289</v>
      </c>
      <c r="AH18759" t="s">
        <v>140</v>
      </c>
      <c r="AI18759">
        <v>2</v>
      </c>
      <c r="AJ18759" t="s">
        <v>288</v>
      </c>
      <c r="AK18759" t="s">
        <v>102</v>
      </c>
      <c r="AU18759" t="s">
        <v>289</v>
      </c>
      <c r="AV18759" t="s">
        <v>289</v>
      </c>
      <c r="AX18759" t="s">
        <v>311</v>
      </c>
    </row>
    <row r="18760" spans="1:76" ht="14.65" customHeight="1" x14ac:dyDescent="0.25">
      <c r="A18760" s="38" t="s">
        <v>27973</v>
      </c>
      <c r="B18760" t="s">
        <v>73</v>
      </c>
      <c r="C18760" t="b">
        <v>1</v>
      </c>
      <c r="D18760">
        <v>57128</v>
      </c>
      <c r="E18760" t="s">
        <v>14258</v>
      </c>
      <c r="F18760">
        <v>59803</v>
      </c>
      <c r="G18760" t="s">
        <v>17913</v>
      </c>
      <c r="H18760" t="s">
        <v>85</v>
      </c>
      <c r="I18760" t="s">
        <v>5450</v>
      </c>
      <c r="J18760" t="s">
        <v>17914</v>
      </c>
      <c r="K18760" t="s">
        <v>8809</v>
      </c>
      <c r="L18760" t="s">
        <v>110</v>
      </c>
      <c r="N18760" t="s">
        <v>452</v>
      </c>
      <c r="O18760" t="s">
        <v>288</v>
      </c>
      <c r="P18760" t="s">
        <v>288</v>
      </c>
      <c r="S18760">
        <v>1.1000000000000001</v>
      </c>
      <c r="U18760">
        <v>1</v>
      </c>
      <c r="V18760">
        <v>1</v>
      </c>
      <c r="W18760">
        <v>0</v>
      </c>
      <c r="X18760" t="s">
        <v>289</v>
      </c>
      <c r="AA18760" t="s">
        <v>295</v>
      </c>
      <c r="AB18760" t="s">
        <v>288</v>
      </c>
      <c r="AC18760">
        <v>1</v>
      </c>
      <c r="AD18760">
        <v>2014</v>
      </c>
      <c r="AG18760" t="s">
        <v>289</v>
      </c>
      <c r="AH18760" t="s">
        <v>140</v>
      </c>
      <c r="AI18760">
        <v>2</v>
      </c>
      <c r="AJ18760" t="s">
        <v>288</v>
      </c>
      <c r="AK18760" t="s">
        <v>102</v>
      </c>
      <c r="AU18760" t="s">
        <v>289</v>
      </c>
      <c r="AV18760" t="s">
        <v>289</v>
      </c>
      <c r="AX18760" t="s">
        <v>311</v>
      </c>
    </row>
    <row r="18761" spans="1:76" ht="14.65" customHeight="1" x14ac:dyDescent="0.25">
      <c r="A18761" s="38" t="s">
        <v>27973</v>
      </c>
      <c r="B18761" t="s">
        <v>73</v>
      </c>
      <c r="C18761" t="b">
        <v>1</v>
      </c>
      <c r="D18761">
        <v>57128</v>
      </c>
      <c r="E18761" t="s">
        <v>14258</v>
      </c>
      <c r="F18761">
        <v>59804</v>
      </c>
      <c r="G18761" t="s">
        <v>17915</v>
      </c>
      <c r="H18761" t="s">
        <v>85</v>
      </c>
      <c r="I18761" t="s">
        <v>885</v>
      </c>
      <c r="J18761" t="s">
        <v>17916</v>
      </c>
      <c r="K18761" t="s">
        <v>8809</v>
      </c>
      <c r="L18761" t="s">
        <v>110</v>
      </c>
      <c r="N18761" t="s">
        <v>452</v>
      </c>
      <c r="O18761" t="s">
        <v>288</v>
      </c>
      <c r="P18761" t="s">
        <v>288</v>
      </c>
      <c r="S18761">
        <v>1.1000000000000001</v>
      </c>
      <c r="U18761">
        <v>1</v>
      </c>
      <c r="V18761">
        <v>1</v>
      </c>
      <c r="W18761">
        <v>0</v>
      </c>
      <c r="X18761" t="s">
        <v>289</v>
      </c>
      <c r="AA18761" t="s">
        <v>295</v>
      </c>
      <c r="AB18761" t="s">
        <v>288</v>
      </c>
      <c r="AC18761">
        <v>6</v>
      </c>
      <c r="AD18761">
        <v>2014</v>
      </c>
      <c r="AG18761" t="s">
        <v>289</v>
      </c>
      <c r="AH18761" t="s">
        <v>140</v>
      </c>
      <c r="AI18761">
        <v>2</v>
      </c>
      <c r="AJ18761" t="s">
        <v>288</v>
      </c>
      <c r="AK18761" t="s">
        <v>102</v>
      </c>
      <c r="AU18761" t="s">
        <v>289</v>
      </c>
      <c r="AV18761" t="s">
        <v>289</v>
      </c>
      <c r="AX18761" t="s">
        <v>311</v>
      </c>
    </row>
    <row r="18762" spans="1:76" ht="14.65" customHeight="1" x14ac:dyDescent="0.25">
      <c r="A18762" s="38" t="s">
        <v>27973</v>
      </c>
      <c r="B18762" t="s">
        <v>73</v>
      </c>
      <c r="C18762" t="b">
        <v>1</v>
      </c>
      <c r="D18762">
        <v>57128</v>
      </c>
      <c r="E18762" t="s">
        <v>14258</v>
      </c>
      <c r="F18762">
        <v>59805</v>
      </c>
      <c r="G18762" t="s">
        <v>17917</v>
      </c>
      <c r="H18762" t="s">
        <v>85</v>
      </c>
      <c r="I18762" t="s">
        <v>5988</v>
      </c>
      <c r="J18762" t="s">
        <v>17918</v>
      </c>
      <c r="K18762" t="s">
        <v>8809</v>
      </c>
      <c r="L18762" t="s">
        <v>110</v>
      </c>
      <c r="N18762" t="s">
        <v>452</v>
      </c>
      <c r="O18762" t="s">
        <v>288</v>
      </c>
      <c r="P18762" t="s">
        <v>288</v>
      </c>
      <c r="S18762">
        <v>1.1000000000000001</v>
      </c>
      <c r="U18762">
        <v>1</v>
      </c>
      <c r="V18762">
        <v>1</v>
      </c>
      <c r="W18762">
        <v>0</v>
      </c>
      <c r="X18762" t="s">
        <v>289</v>
      </c>
      <c r="AA18762" t="s">
        <v>295</v>
      </c>
      <c r="AB18762" t="s">
        <v>288</v>
      </c>
      <c r="AC18762">
        <v>7</v>
      </c>
      <c r="AD18762">
        <v>2014</v>
      </c>
      <c r="AG18762" t="s">
        <v>289</v>
      </c>
      <c r="AH18762" t="s">
        <v>140</v>
      </c>
      <c r="AI18762">
        <v>2</v>
      </c>
      <c r="AJ18762" t="s">
        <v>288</v>
      </c>
      <c r="AK18762" t="s">
        <v>102</v>
      </c>
      <c r="AU18762" t="s">
        <v>289</v>
      </c>
      <c r="AV18762" t="s">
        <v>289</v>
      </c>
      <c r="AX18762" t="s">
        <v>311</v>
      </c>
    </row>
    <row r="18763" spans="1:76" ht="14.65" customHeight="1" x14ac:dyDescent="0.25">
      <c r="A18763" s="38" t="s">
        <v>27970</v>
      </c>
      <c r="B18763" t="s">
        <v>7</v>
      </c>
      <c r="C18763" t="b">
        <v>1</v>
      </c>
      <c r="D18763">
        <v>60025</v>
      </c>
      <c r="E18763" t="s">
        <v>11762</v>
      </c>
      <c r="F18763">
        <v>59807</v>
      </c>
      <c r="G18763" t="s">
        <v>17919</v>
      </c>
      <c r="H18763" t="s">
        <v>164</v>
      </c>
      <c r="I18763" t="s">
        <v>7043</v>
      </c>
      <c r="J18763" t="s">
        <v>17920</v>
      </c>
      <c r="K18763" t="s">
        <v>563</v>
      </c>
      <c r="L18763" t="s">
        <v>104</v>
      </c>
      <c r="N18763" t="s">
        <v>287</v>
      </c>
      <c r="O18763" t="s">
        <v>288</v>
      </c>
      <c r="P18763" t="s">
        <v>288</v>
      </c>
      <c r="S18763">
        <v>1.5</v>
      </c>
      <c r="U18763">
        <v>1.5</v>
      </c>
      <c r="V18763">
        <v>1.5</v>
      </c>
      <c r="X18763" t="s">
        <v>289</v>
      </c>
      <c r="AA18763" t="s">
        <v>295</v>
      </c>
      <c r="AB18763" t="s">
        <v>288</v>
      </c>
      <c r="AC18763">
        <v>12</v>
      </c>
      <c r="AD18763">
        <v>2009</v>
      </c>
      <c r="AG18763" t="s">
        <v>289</v>
      </c>
      <c r="AH18763" t="s">
        <v>140</v>
      </c>
      <c r="AI18763">
        <v>2</v>
      </c>
      <c r="AJ18763" t="s">
        <v>288</v>
      </c>
      <c r="AK18763" t="s">
        <v>126</v>
      </c>
      <c r="AU18763" t="s">
        <v>289</v>
      </c>
      <c r="AV18763" t="s">
        <v>289</v>
      </c>
    </row>
    <row r="18764" spans="1:76" ht="14.65" customHeight="1" x14ac:dyDescent="0.25">
      <c r="A18764" s="38" t="s">
        <v>27975</v>
      </c>
      <c r="B18764" t="s">
        <v>9</v>
      </c>
      <c r="C18764" t="b">
        <v>1</v>
      </c>
      <c r="D18764">
        <v>59591</v>
      </c>
      <c r="E18764" t="s">
        <v>17921</v>
      </c>
      <c r="F18764">
        <v>59808</v>
      </c>
      <c r="G18764" t="s">
        <v>17922</v>
      </c>
      <c r="H18764" t="s">
        <v>173</v>
      </c>
      <c r="I18764" t="s">
        <v>1112</v>
      </c>
      <c r="J18764" t="s">
        <v>315</v>
      </c>
      <c r="K18764" t="s">
        <v>89</v>
      </c>
      <c r="L18764" t="s">
        <v>83</v>
      </c>
      <c r="N18764" t="s">
        <v>287</v>
      </c>
      <c r="O18764" t="s">
        <v>288</v>
      </c>
      <c r="P18764" t="s">
        <v>28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289</v>
      </c>
      <c r="AA18764" t="s">
        <v>295</v>
      </c>
      <c r="AB18764" t="s">
        <v>288</v>
      </c>
      <c r="AC18764">
        <v>11</v>
      </c>
      <c r="AD18764">
        <v>2012</v>
      </c>
      <c r="AG18764" t="s">
        <v>289</v>
      </c>
      <c r="AH18764" t="s">
        <v>140</v>
      </c>
      <c r="AI18764">
        <v>2</v>
      </c>
      <c r="AJ18764" t="s">
        <v>288</v>
      </c>
      <c r="AK18764" t="s">
        <v>88</v>
      </c>
      <c r="AU18764" t="s">
        <v>289</v>
      </c>
      <c r="AV18764" t="s">
        <v>289</v>
      </c>
      <c r="AX18764" t="s">
        <v>307</v>
      </c>
      <c r="BS18764" t="s">
        <v>289</v>
      </c>
      <c r="BV18764" t="s">
        <v>289</v>
      </c>
      <c r="BW18764" t="s">
        <v>289</v>
      </c>
      <c r="BX18764" t="s">
        <v>289</v>
      </c>
    </row>
    <row r="18765" spans="1:76" ht="14.65" customHeight="1" x14ac:dyDescent="0.25">
      <c r="A18765" s="38" t="s">
        <v>27984</v>
      </c>
      <c r="B18765" t="s">
        <v>12</v>
      </c>
      <c r="C18765" t="b">
        <v>1</v>
      </c>
      <c r="D18765">
        <v>58303</v>
      </c>
      <c r="E18765" t="s">
        <v>15295</v>
      </c>
      <c r="F18765">
        <v>59809</v>
      </c>
      <c r="G18765" t="s">
        <v>17923</v>
      </c>
      <c r="H18765" t="s">
        <v>199</v>
      </c>
      <c r="I18765" t="s">
        <v>1559</v>
      </c>
      <c r="J18765" t="s">
        <v>315</v>
      </c>
      <c r="K18765" t="s">
        <v>529</v>
      </c>
      <c r="L18765" t="s">
        <v>83</v>
      </c>
      <c r="N18765" t="s">
        <v>452</v>
      </c>
      <c r="O18765" t="s">
        <v>288</v>
      </c>
      <c r="P18765" t="s">
        <v>28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289</v>
      </c>
      <c r="AA18765" t="s">
        <v>295</v>
      </c>
      <c r="AB18765" t="s">
        <v>288</v>
      </c>
      <c r="AC18765">
        <v>6</v>
      </c>
      <c r="AD18765">
        <v>2002</v>
      </c>
      <c r="AG18765" t="s">
        <v>289</v>
      </c>
      <c r="AH18765" t="s">
        <v>140</v>
      </c>
      <c r="AI18765">
        <v>2</v>
      </c>
      <c r="AJ18765" t="s">
        <v>288</v>
      </c>
      <c r="AK18765" t="s">
        <v>102</v>
      </c>
      <c r="AL18765" t="s">
        <v>79</v>
      </c>
      <c r="AM18765" t="s">
        <v>88</v>
      </c>
      <c r="AU18765" t="s">
        <v>289</v>
      </c>
      <c r="AV18765" t="s">
        <v>289</v>
      </c>
      <c r="AX18765" t="s">
        <v>307</v>
      </c>
      <c r="BV18765" t="s">
        <v>292</v>
      </c>
      <c r="BW18765" t="s">
        <v>292</v>
      </c>
      <c r="BX18765" t="s">
        <v>292</v>
      </c>
    </row>
    <row r="18766" spans="1:76" ht="14.65" customHeight="1" x14ac:dyDescent="0.25">
      <c r="A18766" s="38" t="s">
        <v>27984</v>
      </c>
      <c r="B18766" t="s">
        <v>11</v>
      </c>
      <c r="C18766" t="b">
        <v>1</v>
      </c>
      <c r="D18766">
        <v>58303</v>
      </c>
      <c r="E18766" t="s">
        <v>15295</v>
      </c>
      <c r="F18766">
        <v>59809</v>
      </c>
      <c r="G18766" t="s">
        <v>17923</v>
      </c>
      <c r="H18766" t="s">
        <v>199</v>
      </c>
      <c r="I18766" t="s">
        <v>1559</v>
      </c>
      <c r="J18766" t="s">
        <v>548</v>
      </c>
      <c r="K18766" t="s">
        <v>286</v>
      </c>
      <c r="L18766" t="s">
        <v>83</v>
      </c>
      <c r="N18766" t="s">
        <v>452</v>
      </c>
      <c r="O18766" t="s">
        <v>288</v>
      </c>
      <c r="P18766" t="s">
        <v>28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289</v>
      </c>
      <c r="AA18766" t="s">
        <v>291</v>
      </c>
      <c r="AB18766" t="s">
        <v>292</v>
      </c>
      <c r="AC18766">
        <v>6</v>
      </c>
      <c r="AD18766">
        <v>2002</v>
      </c>
      <c r="AG18766" t="s">
        <v>289</v>
      </c>
      <c r="AH18766" t="s">
        <v>140</v>
      </c>
      <c r="AI18766">
        <v>2</v>
      </c>
      <c r="AJ18766" t="s">
        <v>288</v>
      </c>
      <c r="AK18766" t="s">
        <v>79</v>
      </c>
      <c r="AU18766" t="s">
        <v>289</v>
      </c>
      <c r="AV18766" t="s">
        <v>289</v>
      </c>
      <c r="AX18766" t="s">
        <v>307</v>
      </c>
      <c r="BV18766" t="s">
        <v>289</v>
      </c>
      <c r="BW18766" t="s">
        <v>289</v>
      </c>
      <c r="BX18766" t="s">
        <v>289</v>
      </c>
    </row>
    <row r="18767" spans="1:76" ht="14.65" customHeight="1" x14ac:dyDescent="0.25">
      <c r="A18767" s="38" t="s">
        <v>27984</v>
      </c>
      <c r="B18767" t="s">
        <v>11</v>
      </c>
      <c r="C18767" t="b">
        <v>1</v>
      </c>
      <c r="D18767">
        <v>58303</v>
      </c>
      <c r="E18767" t="s">
        <v>15295</v>
      </c>
      <c r="F18767">
        <v>59809</v>
      </c>
      <c r="G18767" t="s">
        <v>17923</v>
      </c>
      <c r="H18767" t="s">
        <v>199</v>
      </c>
      <c r="I18767" t="s">
        <v>1559</v>
      </c>
      <c r="J18767" t="s">
        <v>2333</v>
      </c>
      <c r="K18767" t="s">
        <v>286</v>
      </c>
      <c r="L18767" t="s">
        <v>83</v>
      </c>
      <c r="N18767" t="s">
        <v>452</v>
      </c>
      <c r="O18767" t="s">
        <v>288</v>
      </c>
      <c r="P18767" t="s">
        <v>28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289</v>
      </c>
      <c r="AA18767" t="s">
        <v>291</v>
      </c>
      <c r="AB18767" t="s">
        <v>292</v>
      </c>
      <c r="AC18767">
        <v>6</v>
      </c>
      <c r="AD18767">
        <v>2002</v>
      </c>
      <c r="AG18767" t="s">
        <v>289</v>
      </c>
      <c r="AH18767" t="s">
        <v>140</v>
      </c>
      <c r="AI18767">
        <v>2</v>
      </c>
      <c r="AJ18767" t="s">
        <v>288</v>
      </c>
      <c r="AK18767" t="s">
        <v>79</v>
      </c>
      <c r="AU18767" t="s">
        <v>289</v>
      </c>
      <c r="AV18767" t="s">
        <v>289</v>
      </c>
      <c r="AX18767" t="s">
        <v>307</v>
      </c>
      <c r="BV18767" t="s">
        <v>289</v>
      </c>
      <c r="BW18767" t="s">
        <v>289</v>
      </c>
      <c r="BX18767" t="s">
        <v>289</v>
      </c>
    </row>
    <row r="18768" spans="1:76" ht="14.65" customHeight="1" x14ac:dyDescent="0.25">
      <c r="A18768" s="38" t="s">
        <v>27975</v>
      </c>
      <c r="B18768" t="s">
        <v>9</v>
      </c>
      <c r="C18768" t="b">
        <v>1</v>
      </c>
      <c r="D18768">
        <v>58303</v>
      </c>
      <c r="E18768" t="s">
        <v>15295</v>
      </c>
      <c r="F18768">
        <v>59810</v>
      </c>
      <c r="G18768" t="s">
        <v>17924</v>
      </c>
      <c r="H18768" t="s">
        <v>205</v>
      </c>
      <c r="I18768" t="s">
        <v>3012</v>
      </c>
      <c r="J18768" t="s">
        <v>315</v>
      </c>
      <c r="K18768" t="s">
        <v>6896</v>
      </c>
      <c r="L18768" t="s">
        <v>83</v>
      </c>
      <c r="N18768" t="s">
        <v>452</v>
      </c>
      <c r="O18768" t="s">
        <v>288</v>
      </c>
      <c r="P18768" t="s">
        <v>28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289</v>
      </c>
      <c r="AA18768" t="s">
        <v>302</v>
      </c>
      <c r="AB18768" t="s">
        <v>288</v>
      </c>
      <c r="AC18768">
        <v>1</v>
      </c>
      <c r="AD18768">
        <v>2012</v>
      </c>
      <c r="AG18768" t="s">
        <v>289</v>
      </c>
      <c r="AH18768" t="s">
        <v>140</v>
      </c>
      <c r="AI18768">
        <v>2</v>
      </c>
      <c r="AJ18768" t="s">
        <v>288</v>
      </c>
      <c r="AK18768" t="s">
        <v>107</v>
      </c>
      <c r="AU18768" t="s">
        <v>289</v>
      </c>
      <c r="AV18768" t="s">
        <v>289</v>
      </c>
      <c r="AX18768" t="s">
        <v>307</v>
      </c>
      <c r="BV18768" t="s">
        <v>289</v>
      </c>
      <c r="BW18768" t="s">
        <v>289</v>
      </c>
      <c r="BX18768" t="s">
        <v>289</v>
      </c>
    </row>
    <row r="18769" spans="1:76" ht="14.65" customHeight="1" x14ac:dyDescent="0.25">
      <c r="A18769" s="38" t="s">
        <v>27975</v>
      </c>
      <c r="B18769" t="s">
        <v>9</v>
      </c>
      <c r="C18769" t="b">
        <v>1</v>
      </c>
      <c r="D18769">
        <v>58303</v>
      </c>
      <c r="E18769" t="s">
        <v>15295</v>
      </c>
      <c r="F18769">
        <v>59810</v>
      </c>
      <c r="G18769" t="s">
        <v>17924</v>
      </c>
      <c r="H18769" t="s">
        <v>205</v>
      </c>
      <c r="I18769" t="s">
        <v>3012</v>
      </c>
      <c r="J18769" t="s">
        <v>548</v>
      </c>
      <c r="K18769" t="s">
        <v>6896</v>
      </c>
      <c r="L18769" t="s">
        <v>83</v>
      </c>
      <c r="N18769" t="s">
        <v>452</v>
      </c>
      <c r="O18769" t="s">
        <v>288</v>
      </c>
      <c r="P18769" t="s">
        <v>28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289</v>
      </c>
      <c r="AA18769" t="s">
        <v>302</v>
      </c>
      <c r="AB18769" t="s">
        <v>288</v>
      </c>
      <c r="AC18769">
        <v>1</v>
      </c>
      <c r="AD18769">
        <v>2012</v>
      </c>
      <c r="AG18769" t="s">
        <v>289</v>
      </c>
      <c r="AH18769" t="s">
        <v>140</v>
      </c>
      <c r="AI18769">
        <v>2</v>
      </c>
      <c r="AJ18769" t="s">
        <v>288</v>
      </c>
      <c r="AK18769" t="s">
        <v>107</v>
      </c>
      <c r="AU18769" t="s">
        <v>289</v>
      </c>
      <c r="AV18769" t="s">
        <v>289</v>
      </c>
      <c r="AX18769" t="s">
        <v>307</v>
      </c>
      <c r="BV18769" t="s">
        <v>289</v>
      </c>
      <c r="BW18769" t="s">
        <v>289</v>
      </c>
      <c r="BX18769" t="s">
        <v>289</v>
      </c>
    </row>
    <row r="18770" spans="1:76" ht="14.65" customHeight="1" x14ac:dyDescent="0.25">
      <c r="A18770" s="38" t="s">
        <v>28026</v>
      </c>
      <c r="B18770" t="s">
        <v>7</v>
      </c>
      <c r="C18770" t="b">
        <v>1</v>
      </c>
      <c r="D18770">
        <v>59589</v>
      </c>
      <c r="E18770" t="s">
        <v>17925</v>
      </c>
      <c r="F18770">
        <v>59811</v>
      </c>
      <c r="G18770" t="s">
        <v>17925</v>
      </c>
      <c r="H18770" t="s">
        <v>178</v>
      </c>
      <c r="I18770" t="s">
        <v>2526</v>
      </c>
      <c r="J18770" t="s">
        <v>315</v>
      </c>
      <c r="K18770" t="s">
        <v>563</v>
      </c>
      <c r="L18770" t="s">
        <v>104</v>
      </c>
      <c r="N18770" t="s">
        <v>287</v>
      </c>
      <c r="O18770" t="s">
        <v>288</v>
      </c>
      <c r="P18770" t="s">
        <v>288</v>
      </c>
      <c r="S18770">
        <v>10.3</v>
      </c>
      <c r="U18770">
        <v>10.3</v>
      </c>
      <c r="V18770">
        <v>10.3</v>
      </c>
      <c r="X18770" t="s">
        <v>289</v>
      </c>
      <c r="AA18770" t="s">
        <v>295</v>
      </c>
      <c r="AB18770" t="s">
        <v>288</v>
      </c>
      <c r="AC18770">
        <v>8</v>
      </c>
      <c r="AD18770">
        <v>2015</v>
      </c>
      <c r="AG18770" t="s">
        <v>289</v>
      </c>
      <c r="AH18770" t="s">
        <v>140</v>
      </c>
      <c r="AI18770">
        <v>2</v>
      </c>
      <c r="AJ18770" t="s">
        <v>288</v>
      </c>
      <c r="AK18770" t="s">
        <v>126</v>
      </c>
      <c r="AU18770" t="s">
        <v>289</v>
      </c>
      <c r="AV18770" t="s">
        <v>289</v>
      </c>
    </row>
    <row r="18771" spans="1:76" ht="14.65" customHeight="1" x14ac:dyDescent="0.25">
      <c r="A18771" s="38" t="s">
        <v>27994</v>
      </c>
      <c r="B18771" t="s">
        <v>103</v>
      </c>
      <c r="C18771" t="b">
        <v>1</v>
      </c>
      <c r="D18771">
        <v>6035</v>
      </c>
      <c r="E18771" t="s">
        <v>2534</v>
      </c>
      <c r="F18771">
        <v>59812</v>
      </c>
      <c r="G18771" t="s">
        <v>17926</v>
      </c>
      <c r="H18771" t="s">
        <v>200</v>
      </c>
      <c r="I18771" t="s">
        <v>6790</v>
      </c>
      <c r="J18771" t="s">
        <v>4650</v>
      </c>
      <c r="K18771" t="s">
        <v>322</v>
      </c>
      <c r="L18771" t="s">
        <v>87</v>
      </c>
      <c r="M18771" t="s">
        <v>9361</v>
      </c>
      <c r="N18771" t="s">
        <v>287</v>
      </c>
      <c r="O18771" t="s">
        <v>288</v>
      </c>
      <c r="P18771" t="s">
        <v>292</v>
      </c>
      <c r="Q18771" t="s">
        <v>17927</v>
      </c>
      <c r="R18771" t="s">
        <v>17927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289</v>
      </c>
      <c r="AA18771" t="s">
        <v>295</v>
      </c>
      <c r="AB18771" t="s">
        <v>288</v>
      </c>
      <c r="AC18771">
        <v>6</v>
      </c>
      <c r="AD18771">
        <v>2017</v>
      </c>
      <c r="AG18771" t="s">
        <v>289</v>
      </c>
      <c r="AH18771" t="s">
        <v>140</v>
      </c>
      <c r="AI18771">
        <v>2</v>
      </c>
      <c r="AJ18771" t="s">
        <v>288</v>
      </c>
      <c r="AK18771" t="s">
        <v>102</v>
      </c>
      <c r="AU18771" t="s">
        <v>289</v>
      </c>
      <c r="AV18771" t="s">
        <v>289</v>
      </c>
      <c r="AX18771" t="s">
        <v>324</v>
      </c>
      <c r="BS18771" t="s">
        <v>289</v>
      </c>
      <c r="BV18771" t="s">
        <v>289</v>
      </c>
      <c r="BW18771" t="s">
        <v>289</v>
      </c>
      <c r="BX18771" t="s">
        <v>289</v>
      </c>
    </row>
    <row r="18772" spans="1:76" ht="14.65" customHeight="1" x14ac:dyDescent="0.25">
      <c r="A18772" s="38" t="s">
        <v>27994</v>
      </c>
      <c r="B18772" t="s">
        <v>103</v>
      </c>
      <c r="C18772" t="b">
        <v>1</v>
      </c>
      <c r="D18772">
        <v>6035</v>
      </c>
      <c r="E18772" t="s">
        <v>2534</v>
      </c>
      <c r="F18772">
        <v>59812</v>
      </c>
      <c r="G18772" t="s">
        <v>17926</v>
      </c>
      <c r="H18772" t="s">
        <v>200</v>
      </c>
      <c r="I18772" t="s">
        <v>6790</v>
      </c>
      <c r="J18772" t="s">
        <v>17928</v>
      </c>
      <c r="K18772" t="s">
        <v>322</v>
      </c>
      <c r="L18772" t="s">
        <v>87</v>
      </c>
      <c r="M18772" t="s">
        <v>9361</v>
      </c>
      <c r="N18772" t="s">
        <v>287</v>
      </c>
      <c r="O18772" t="s">
        <v>288</v>
      </c>
      <c r="P18772" t="s">
        <v>292</v>
      </c>
      <c r="Q18772" t="s">
        <v>17929</v>
      </c>
      <c r="R18772" t="s">
        <v>17929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289</v>
      </c>
      <c r="AA18772" t="s">
        <v>295</v>
      </c>
      <c r="AB18772" t="s">
        <v>288</v>
      </c>
      <c r="AC18772">
        <v>6</v>
      </c>
      <c r="AD18772">
        <v>2017</v>
      </c>
      <c r="AG18772" t="s">
        <v>289</v>
      </c>
      <c r="AH18772" t="s">
        <v>140</v>
      </c>
      <c r="AI18772">
        <v>2</v>
      </c>
      <c r="AJ18772" t="s">
        <v>288</v>
      </c>
      <c r="AK18772" t="s">
        <v>102</v>
      </c>
      <c r="AU18772" t="s">
        <v>289</v>
      </c>
      <c r="AV18772" t="s">
        <v>289</v>
      </c>
      <c r="AW18772">
        <v>0</v>
      </c>
      <c r="AX18772" t="s">
        <v>324</v>
      </c>
      <c r="BS18772" t="s">
        <v>289</v>
      </c>
      <c r="BV18772" t="s">
        <v>289</v>
      </c>
      <c r="BW18772" t="s">
        <v>289</v>
      </c>
      <c r="BX18772" t="s">
        <v>289</v>
      </c>
    </row>
    <row r="18773" spans="1:76" ht="14.65" customHeight="1" x14ac:dyDescent="0.25">
      <c r="A18773" s="38" t="s">
        <v>27994</v>
      </c>
      <c r="B18773" t="s">
        <v>103</v>
      </c>
      <c r="C18773" t="b">
        <v>1</v>
      </c>
      <c r="D18773">
        <v>6035</v>
      </c>
      <c r="E18773" t="s">
        <v>2534</v>
      </c>
      <c r="F18773">
        <v>59812</v>
      </c>
      <c r="G18773" t="s">
        <v>17926</v>
      </c>
      <c r="H18773" t="s">
        <v>200</v>
      </c>
      <c r="I18773" t="s">
        <v>6790</v>
      </c>
      <c r="J18773" t="s">
        <v>17930</v>
      </c>
      <c r="K18773" t="s">
        <v>322</v>
      </c>
      <c r="L18773" t="s">
        <v>85</v>
      </c>
      <c r="M18773" t="s">
        <v>9361</v>
      </c>
      <c r="N18773" t="s">
        <v>287</v>
      </c>
      <c r="O18773" t="s">
        <v>292</v>
      </c>
      <c r="P18773" t="s">
        <v>288</v>
      </c>
      <c r="Q18773" t="s">
        <v>17929</v>
      </c>
      <c r="R18773" t="s">
        <v>17929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289</v>
      </c>
      <c r="AA18773" t="s">
        <v>295</v>
      </c>
      <c r="AB18773" t="s">
        <v>288</v>
      </c>
      <c r="AC18773">
        <v>6</v>
      </c>
      <c r="AD18773">
        <v>2017</v>
      </c>
      <c r="AG18773" t="s">
        <v>289</v>
      </c>
      <c r="AH18773" t="s">
        <v>140</v>
      </c>
      <c r="AI18773">
        <v>2</v>
      </c>
      <c r="AJ18773" t="s">
        <v>288</v>
      </c>
      <c r="AK18773" t="s">
        <v>102</v>
      </c>
      <c r="AU18773" t="s">
        <v>289</v>
      </c>
      <c r="AV18773" t="s">
        <v>289</v>
      </c>
      <c r="AW18773">
        <v>0</v>
      </c>
      <c r="AX18773" t="s">
        <v>324</v>
      </c>
      <c r="BS18773" t="s">
        <v>289</v>
      </c>
      <c r="BV18773" t="s">
        <v>289</v>
      </c>
      <c r="BW18773" t="s">
        <v>289</v>
      </c>
      <c r="BX18773" t="s">
        <v>289</v>
      </c>
    </row>
    <row r="18774" spans="1:76" ht="14.65" customHeight="1" x14ac:dyDescent="0.25">
      <c r="A18774" s="38" t="s">
        <v>28025</v>
      </c>
      <c r="B18774" t="s">
        <v>7</v>
      </c>
      <c r="C18774" t="b">
        <v>1</v>
      </c>
      <c r="D18774">
        <v>56769</v>
      </c>
      <c r="E18774" t="s">
        <v>10693</v>
      </c>
      <c r="F18774">
        <v>59814</v>
      </c>
      <c r="G18774" t="s">
        <v>17931</v>
      </c>
      <c r="H18774" t="s">
        <v>191</v>
      </c>
      <c r="I18774" t="s">
        <v>406</v>
      </c>
      <c r="J18774" t="s">
        <v>12737</v>
      </c>
      <c r="K18774" t="s">
        <v>563</v>
      </c>
      <c r="L18774" t="s">
        <v>104</v>
      </c>
      <c r="N18774" t="s">
        <v>287</v>
      </c>
      <c r="O18774" t="s">
        <v>288</v>
      </c>
      <c r="P18774" t="s">
        <v>288</v>
      </c>
      <c r="S18774">
        <v>51.8</v>
      </c>
      <c r="U18774">
        <v>51.8</v>
      </c>
      <c r="V18774">
        <v>51.8</v>
      </c>
      <c r="X18774" t="s">
        <v>289</v>
      </c>
      <c r="AA18774" t="s">
        <v>295</v>
      </c>
      <c r="AB18774" t="s">
        <v>288</v>
      </c>
      <c r="AC18774">
        <v>10</v>
      </c>
      <c r="AD18774">
        <v>2016</v>
      </c>
      <c r="AG18774" t="s">
        <v>289</v>
      </c>
      <c r="AH18774" t="s">
        <v>140</v>
      </c>
      <c r="AI18774">
        <v>2</v>
      </c>
      <c r="AJ18774" t="s">
        <v>288</v>
      </c>
      <c r="AK18774" t="s">
        <v>126</v>
      </c>
      <c r="AU18774" t="s">
        <v>289</v>
      </c>
      <c r="AV18774" t="s">
        <v>289</v>
      </c>
      <c r="BV18774" t="s">
        <v>289</v>
      </c>
    </row>
    <row r="18775" spans="1:76" ht="14.65" customHeight="1" x14ac:dyDescent="0.25">
      <c r="A18775" s="38" t="s">
        <v>28025</v>
      </c>
      <c r="B18775" t="s">
        <v>7</v>
      </c>
      <c r="C18775" t="b">
        <v>1</v>
      </c>
      <c r="D18775">
        <v>56769</v>
      </c>
      <c r="E18775" t="s">
        <v>10693</v>
      </c>
      <c r="F18775">
        <v>59814</v>
      </c>
      <c r="G18775" t="s">
        <v>17931</v>
      </c>
      <c r="H18775" t="s">
        <v>191</v>
      </c>
      <c r="I18775" t="s">
        <v>406</v>
      </c>
      <c r="J18775" t="s">
        <v>13162</v>
      </c>
      <c r="K18775" t="s">
        <v>563</v>
      </c>
      <c r="L18775" t="s">
        <v>104</v>
      </c>
      <c r="N18775" t="s">
        <v>287</v>
      </c>
      <c r="O18775" t="s">
        <v>288</v>
      </c>
      <c r="P18775" t="s">
        <v>288</v>
      </c>
      <c r="S18775">
        <v>41.8</v>
      </c>
      <c r="U18775">
        <v>41.8</v>
      </c>
      <c r="V18775">
        <v>41.8</v>
      </c>
      <c r="X18775" t="s">
        <v>289</v>
      </c>
      <c r="AA18775" t="s">
        <v>295</v>
      </c>
      <c r="AB18775" t="s">
        <v>288</v>
      </c>
      <c r="AC18775">
        <v>9</v>
      </c>
      <c r="AD18775">
        <v>2016</v>
      </c>
      <c r="AG18775" t="s">
        <v>289</v>
      </c>
      <c r="AH18775" t="s">
        <v>140</v>
      </c>
      <c r="AI18775">
        <v>2</v>
      </c>
      <c r="AJ18775" t="s">
        <v>288</v>
      </c>
      <c r="AK18775" t="s">
        <v>126</v>
      </c>
      <c r="AU18775" t="s">
        <v>289</v>
      </c>
      <c r="AV18775" t="s">
        <v>289</v>
      </c>
      <c r="BV18775" t="s">
        <v>289</v>
      </c>
    </row>
    <row r="18776" spans="1:76" ht="14.65" customHeight="1" x14ac:dyDescent="0.25">
      <c r="A18776" s="38" t="s">
        <v>27942</v>
      </c>
      <c r="B18776" t="s">
        <v>9</v>
      </c>
      <c r="C18776" t="b">
        <v>1</v>
      </c>
      <c r="D18776">
        <v>59596</v>
      </c>
      <c r="E18776" t="s">
        <v>17932</v>
      </c>
      <c r="F18776">
        <v>59815</v>
      </c>
      <c r="G18776" t="s">
        <v>17933</v>
      </c>
      <c r="H18776" t="s">
        <v>177</v>
      </c>
      <c r="I18776" t="s">
        <v>14998</v>
      </c>
      <c r="J18776" t="s">
        <v>17934</v>
      </c>
      <c r="K18776" t="s">
        <v>89</v>
      </c>
      <c r="L18776" t="s">
        <v>83</v>
      </c>
      <c r="N18776" t="s">
        <v>287</v>
      </c>
      <c r="O18776" t="s">
        <v>288</v>
      </c>
      <c r="P18776" t="s">
        <v>28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289</v>
      </c>
      <c r="AA18776" t="s">
        <v>295</v>
      </c>
      <c r="AB18776" t="s">
        <v>288</v>
      </c>
      <c r="AC18776">
        <v>9</v>
      </c>
      <c r="AD18776">
        <v>2001</v>
      </c>
      <c r="AG18776" t="s">
        <v>289</v>
      </c>
      <c r="AH18776" t="s">
        <v>140</v>
      </c>
      <c r="AI18776">
        <v>2</v>
      </c>
      <c r="AJ18776" t="s">
        <v>288</v>
      </c>
      <c r="AK18776" t="s">
        <v>88</v>
      </c>
      <c r="AU18776" t="s">
        <v>289</v>
      </c>
      <c r="AV18776" t="s">
        <v>289</v>
      </c>
      <c r="AX18776" t="s">
        <v>307</v>
      </c>
      <c r="BV18776" t="s">
        <v>289</v>
      </c>
    </row>
    <row r="18777" spans="1:76" ht="14.65" customHeight="1" x14ac:dyDescent="0.25">
      <c r="A18777" s="38" t="s">
        <v>27971</v>
      </c>
      <c r="B18777" t="s">
        <v>9</v>
      </c>
      <c r="C18777" t="b">
        <v>1</v>
      </c>
      <c r="D18777">
        <v>59597</v>
      </c>
      <c r="E18777" t="s">
        <v>17935</v>
      </c>
      <c r="F18777">
        <v>59816</v>
      </c>
      <c r="G18777" t="s">
        <v>17936</v>
      </c>
      <c r="H18777" t="s">
        <v>192</v>
      </c>
      <c r="I18777" t="s">
        <v>17937</v>
      </c>
      <c r="J18777" t="s">
        <v>17938</v>
      </c>
      <c r="K18777" t="s">
        <v>89</v>
      </c>
      <c r="L18777" t="s">
        <v>83</v>
      </c>
      <c r="N18777" t="s">
        <v>287</v>
      </c>
      <c r="O18777" t="s">
        <v>288</v>
      </c>
      <c r="P18777" t="s">
        <v>28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289</v>
      </c>
      <c r="AA18777" t="s">
        <v>295</v>
      </c>
      <c r="AB18777" t="s">
        <v>288</v>
      </c>
      <c r="AC18777">
        <v>3</v>
      </c>
      <c r="AD18777">
        <v>2006</v>
      </c>
      <c r="AG18777" t="s">
        <v>289</v>
      </c>
      <c r="AH18777" t="s">
        <v>140</v>
      </c>
      <c r="AI18777">
        <v>2</v>
      </c>
      <c r="AJ18777" t="s">
        <v>288</v>
      </c>
      <c r="AK18777" t="s">
        <v>88</v>
      </c>
      <c r="AU18777" t="s">
        <v>289</v>
      </c>
      <c r="AV18777" t="s">
        <v>289</v>
      </c>
      <c r="AX18777" t="s">
        <v>307</v>
      </c>
      <c r="BV18777" t="s">
        <v>289</v>
      </c>
      <c r="BW18777" t="s">
        <v>289</v>
      </c>
      <c r="BX18777" t="s">
        <v>289</v>
      </c>
    </row>
    <row r="18778" spans="1:76" ht="14.65" customHeight="1" x14ac:dyDescent="0.25">
      <c r="A18778" s="38" t="s">
        <v>27916</v>
      </c>
      <c r="B18778" t="s">
        <v>6</v>
      </c>
      <c r="C18778" t="b">
        <v>1</v>
      </c>
      <c r="D18778">
        <v>59598</v>
      </c>
      <c r="E18778" t="s">
        <v>17939</v>
      </c>
      <c r="F18778">
        <v>59817</v>
      </c>
      <c r="G18778" t="s">
        <v>17940</v>
      </c>
      <c r="H18778" t="s">
        <v>201</v>
      </c>
      <c r="I18778" t="s">
        <v>15055</v>
      </c>
      <c r="J18778" t="s">
        <v>13549</v>
      </c>
      <c r="K18778" t="s">
        <v>300</v>
      </c>
      <c r="L18778" t="s">
        <v>106</v>
      </c>
      <c r="N18778" t="s">
        <v>287</v>
      </c>
      <c r="O18778" t="s">
        <v>288</v>
      </c>
      <c r="P18778" t="s">
        <v>288</v>
      </c>
      <c r="S18778">
        <v>1.5</v>
      </c>
      <c r="U18778">
        <v>1.5</v>
      </c>
      <c r="V18778">
        <v>1.5</v>
      </c>
      <c r="W18778">
        <v>0.2</v>
      </c>
      <c r="X18778" t="s">
        <v>289</v>
      </c>
      <c r="AA18778" t="s">
        <v>295</v>
      </c>
      <c r="AB18778" t="s">
        <v>288</v>
      </c>
      <c r="AC18778">
        <v>7</v>
      </c>
      <c r="AD18778">
        <v>2010</v>
      </c>
      <c r="AG18778" t="s">
        <v>289</v>
      </c>
      <c r="AH18778" t="s">
        <v>140</v>
      </c>
      <c r="AI18778">
        <v>2</v>
      </c>
      <c r="AJ18778" t="s">
        <v>288</v>
      </c>
      <c r="AK18778" t="s">
        <v>133</v>
      </c>
      <c r="AU18778" t="s">
        <v>289</v>
      </c>
      <c r="AV18778" t="s">
        <v>289</v>
      </c>
      <c r="AW18778">
        <v>1</v>
      </c>
      <c r="BE18778" t="s">
        <v>289</v>
      </c>
      <c r="BV18778" t="s">
        <v>289</v>
      </c>
    </row>
    <row r="18779" spans="1:76" ht="14.65" customHeight="1" x14ac:dyDescent="0.25">
      <c r="A18779" s="38" t="s">
        <v>28025</v>
      </c>
      <c r="B18779" t="s">
        <v>6</v>
      </c>
      <c r="C18779" t="b">
        <v>1</v>
      </c>
      <c r="D18779">
        <v>59598</v>
      </c>
      <c r="E18779" t="s">
        <v>17939</v>
      </c>
      <c r="F18779">
        <v>59817</v>
      </c>
      <c r="G18779" t="s">
        <v>17940</v>
      </c>
      <c r="H18779" t="s">
        <v>201</v>
      </c>
      <c r="I18779" t="s">
        <v>15055</v>
      </c>
      <c r="J18779" t="s">
        <v>17274</v>
      </c>
      <c r="K18779" t="s">
        <v>300</v>
      </c>
      <c r="L18779" t="s">
        <v>106</v>
      </c>
      <c r="N18779" t="s">
        <v>287</v>
      </c>
      <c r="O18779" t="s">
        <v>288</v>
      </c>
      <c r="P18779" t="s">
        <v>288</v>
      </c>
      <c r="S18779">
        <v>1.7</v>
      </c>
      <c r="U18779">
        <v>1.7</v>
      </c>
      <c r="V18779">
        <v>1.7</v>
      </c>
      <c r="W18779">
        <v>0.2</v>
      </c>
      <c r="X18779" t="s">
        <v>289</v>
      </c>
      <c r="AA18779" t="s">
        <v>295</v>
      </c>
      <c r="AB18779" t="s">
        <v>288</v>
      </c>
      <c r="AC18779">
        <v>7</v>
      </c>
      <c r="AD18779">
        <v>2016</v>
      </c>
      <c r="AG18779" t="s">
        <v>289</v>
      </c>
      <c r="AH18779" t="s">
        <v>140</v>
      </c>
      <c r="AI18779">
        <v>2</v>
      </c>
      <c r="AJ18779" t="s">
        <v>288</v>
      </c>
      <c r="AK18779" t="s">
        <v>133</v>
      </c>
      <c r="AU18779" t="s">
        <v>289</v>
      </c>
      <c r="AV18779" t="s">
        <v>289</v>
      </c>
      <c r="AW18779">
        <v>1</v>
      </c>
      <c r="AX18779" t="s">
        <v>293</v>
      </c>
    </row>
    <row r="18780" spans="1:76" ht="14.65" customHeight="1" x14ac:dyDescent="0.25">
      <c r="A18780" s="38" t="s">
        <v>27972</v>
      </c>
      <c r="B18780" t="e">
        <v>#N/A</v>
      </c>
      <c r="C18780" t="e">
        <v>#N/A</v>
      </c>
      <c r="D18780">
        <v>59598</v>
      </c>
      <c r="E18780" t="s">
        <v>17939</v>
      </c>
      <c r="F18780">
        <v>59817</v>
      </c>
      <c r="G18780" t="s">
        <v>17940</v>
      </c>
      <c r="H18780" t="s">
        <v>201</v>
      </c>
      <c r="I18780" t="s">
        <v>15055</v>
      </c>
      <c r="J18780" t="s">
        <v>5547</v>
      </c>
      <c r="K18780" t="s">
        <v>7306</v>
      </c>
      <c r="L18780" t="s">
        <v>112</v>
      </c>
      <c r="N18780" t="s">
        <v>287</v>
      </c>
      <c r="O18780" t="s">
        <v>288</v>
      </c>
      <c r="P18780" t="s">
        <v>288</v>
      </c>
      <c r="S18780">
        <v>1.5</v>
      </c>
      <c r="U18780">
        <v>0.1</v>
      </c>
      <c r="V18780">
        <v>0.1</v>
      </c>
      <c r="X18780" t="s">
        <v>289</v>
      </c>
      <c r="AA18780" t="s">
        <v>295</v>
      </c>
      <c r="AB18780" t="s">
        <v>288</v>
      </c>
      <c r="AC18780">
        <v>12</v>
      </c>
      <c r="AD18780">
        <v>2021</v>
      </c>
      <c r="AG18780" t="s">
        <v>289</v>
      </c>
      <c r="AH18780" t="s">
        <v>140</v>
      </c>
      <c r="AI18780">
        <v>2</v>
      </c>
      <c r="AJ18780" t="s">
        <v>288</v>
      </c>
      <c r="AK18780" t="s">
        <v>126</v>
      </c>
      <c r="AW18780">
        <v>0</v>
      </c>
    </row>
    <row r="18781" spans="1:76" ht="14.65" customHeight="1" x14ac:dyDescent="0.25">
      <c r="A18781" s="38" t="s">
        <v>27917</v>
      </c>
      <c r="B18781" t="s">
        <v>7</v>
      </c>
      <c r="C18781" t="b">
        <v>1</v>
      </c>
      <c r="D18781">
        <v>59599</v>
      </c>
      <c r="E18781" t="s">
        <v>17941</v>
      </c>
      <c r="F18781">
        <v>59818</v>
      </c>
      <c r="G18781" t="s">
        <v>17942</v>
      </c>
      <c r="H18781" t="s">
        <v>185</v>
      </c>
      <c r="I18781" t="s">
        <v>11037</v>
      </c>
      <c r="J18781" t="s">
        <v>285</v>
      </c>
      <c r="K18781" t="s">
        <v>563</v>
      </c>
      <c r="L18781" t="s">
        <v>104</v>
      </c>
      <c r="N18781" t="s">
        <v>287</v>
      </c>
      <c r="O18781" t="s">
        <v>288</v>
      </c>
      <c r="P18781" t="s">
        <v>288</v>
      </c>
      <c r="S18781">
        <v>4.5</v>
      </c>
      <c r="U18781">
        <v>4.9000000000000004</v>
      </c>
      <c r="V18781">
        <v>4.9000000000000004</v>
      </c>
      <c r="X18781" t="s">
        <v>289</v>
      </c>
      <c r="AA18781" t="s">
        <v>295</v>
      </c>
      <c r="AB18781" t="s">
        <v>288</v>
      </c>
      <c r="AC18781">
        <v>9</v>
      </c>
      <c r="AD18781">
        <v>2011</v>
      </c>
      <c r="AG18781" t="s">
        <v>289</v>
      </c>
      <c r="AH18781" t="s">
        <v>140</v>
      </c>
      <c r="AI18781">
        <v>2</v>
      </c>
      <c r="AJ18781" t="s">
        <v>288</v>
      </c>
      <c r="AK18781" t="s">
        <v>126</v>
      </c>
      <c r="AU18781" t="s">
        <v>289</v>
      </c>
      <c r="AV18781" t="s">
        <v>289</v>
      </c>
      <c r="BS18781" t="s">
        <v>289</v>
      </c>
      <c r="BV18781" t="s">
        <v>289</v>
      </c>
    </row>
    <row r="18782" spans="1:76" ht="14.65" customHeight="1" x14ac:dyDescent="0.25">
      <c r="A18782" s="38" t="s">
        <v>28026</v>
      </c>
      <c r="B18782" t="s">
        <v>7</v>
      </c>
      <c r="C18782" t="b">
        <v>1</v>
      </c>
      <c r="D18782">
        <v>59600</v>
      </c>
      <c r="E18782" t="s">
        <v>17943</v>
      </c>
      <c r="F18782">
        <v>59819</v>
      </c>
      <c r="G18782" t="s">
        <v>17944</v>
      </c>
      <c r="H18782" t="s">
        <v>163</v>
      </c>
      <c r="I18782" t="s">
        <v>592</v>
      </c>
      <c r="J18782" t="s">
        <v>5547</v>
      </c>
      <c r="K18782" t="s">
        <v>563</v>
      </c>
      <c r="L18782" t="s">
        <v>104</v>
      </c>
      <c r="N18782" t="s">
        <v>287</v>
      </c>
      <c r="O18782" t="s">
        <v>288</v>
      </c>
      <c r="P18782" t="s">
        <v>288</v>
      </c>
      <c r="S18782">
        <v>4.4000000000000004</v>
      </c>
      <c r="U18782">
        <v>4.4000000000000004</v>
      </c>
      <c r="V18782">
        <v>4.4000000000000004</v>
      </c>
      <c r="X18782" t="s">
        <v>289</v>
      </c>
      <c r="AA18782" t="s">
        <v>295</v>
      </c>
      <c r="AB18782" t="s">
        <v>288</v>
      </c>
      <c r="AC18782">
        <v>4</v>
      </c>
      <c r="AD18782">
        <v>2015</v>
      </c>
      <c r="AG18782" t="s">
        <v>289</v>
      </c>
      <c r="AH18782" t="s">
        <v>140</v>
      </c>
      <c r="AI18782">
        <v>2</v>
      </c>
      <c r="AJ18782" t="s">
        <v>288</v>
      </c>
      <c r="AK18782" t="s">
        <v>126</v>
      </c>
      <c r="BV18782" t="s">
        <v>289</v>
      </c>
    </row>
    <row r="18783" spans="1:76" ht="14.65" customHeight="1" x14ac:dyDescent="0.25">
      <c r="A18783" s="38" t="s">
        <v>27981</v>
      </c>
      <c r="B18783" t="s">
        <v>7</v>
      </c>
      <c r="C18783" t="b">
        <v>1</v>
      </c>
      <c r="D18783">
        <v>60281</v>
      </c>
      <c r="E18783" t="s">
        <v>13602</v>
      </c>
      <c r="F18783">
        <v>59820</v>
      </c>
      <c r="G18783" t="s">
        <v>17945</v>
      </c>
      <c r="H18783" t="s">
        <v>177</v>
      </c>
      <c r="I18783" t="s">
        <v>659</v>
      </c>
      <c r="J18783" t="s">
        <v>17946</v>
      </c>
      <c r="K18783" t="s">
        <v>563</v>
      </c>
      <c r="L18783" t="s">
        <v>104</v>
      </c>
      <c r="N18783" t="s">
        <v>287</v>
      </c>
      <c r="O18783" t="s">
        <v>288</v>
      </c>
      <c r="P18783" t="s">
        <v>288</v>
      </c>
      <c r="S18783">
        <v>3</v>
      </c>
      <c r="U18783">
        <v>3</v>
      </c>
      <c r="V18783">
        <v>3</v>
      </c>
      <c r="X18783" t="s">
        <v>289</v>
      </c>
      <c r="AA18783" t="s">
        <v>295</v>
      </c>
      <c r="AB18783" t="s">
        <v>288</v>
      </c>
      <c r="AC18783">
        <v>9</v>
      </c>
      <c r="AD18783">
        <v>2013</v>
      </c>
      <c r="AG18783" t="s">
        <v>289</v>
      </c>
      <c r="AH18783" t="s">
        <v>140</v>
      </c>
      <c r="AI18783">
        <v>2</v>
      </c>
      <c r="AJ18783" t="s">
        <v>288</v>
      </c>
      <c r="AK18783" t="s">
        <v>126</v>
      </c>
      <c r="AU18783" t="s">
        <v>289</v>
      </c>
      <c r="AV18783" t="s">
        <v>289</v>
      </c>
    </row>
    <row r="18784" spans="1:76" ht="14.65" customHeight="1" x14ac:dyDescent="0.25">
      <c r="A18784" s="38" t="s">
        <v>27973</v>
      </c>
      <c r="B18784" t="s">
        <v>7</v>
      </c>
      <c r="C18784" t="b">
        <v>1</v>
      </c>
      <c r="D18784">
        <v>60281</v>
      </c>
      <c r="E18784" t="s">
        <v>13602</v>
      </c>
      <c r="F18784">
        <v>59821</v>
      </c>
      <c r="G18784" t="s">
        <v>17947</v>
      </c>
      <c r="H18784" t="s">
        <v>177</v>
      </c>
      <c r="I18784" t="s">
        <v>2591</v>
      </c>
      <c r="J18784" t="s">
        <v>17948</v>
      </c>
      <c r="K18784" t="s">
        <v>563</v>
      </c>
      <c r="L18784" t="s">
        <v>104</v>
      </c>
      <c r="N18784" t="s">
        <v>287</v>
      </c>
      <c r="O18784" t="s">
        <v>288</v>
      </c>
      <c r="P18784" t="s">
        <v>288</v>
      </c>
      <c r="S18784">
        <v>3</v>
      </c>
      <c r="U18784">
        <v>3</v>
      </c>
      <c r="V18784">
        <v>3</v>
      </c>
      <c r="X18784" t="s">
        <v>289</v>
      </c>
      <c r="AA18784" t="s">
        <v>295</v>
      </c>
      <c r="AB18784" t="s">
        <v>288</v>
      </c>
      <c r="AC18784">
        <v>6</v>
      </c>
      <c r="AD18784">
        <v>2014</v>
      </c>
      <c r="AG18784" t="s">
        <v>289</v>
      </c>
      <c r="AH18784" t="s">
        <v>140</v>
      </c>
      <c r="AI18784">
        <v>2</v>
      </c>
      <c r="AJ18784" t="s">
        <v>288</v>
      </c>
      <c r="AK18784" t="s">
        <v>126</v>
      </c>
      <c r="AU18784" t="s">
        <v>289</v>
      </c>
      <c r="AV18784" t="s">
        <v>289</v>
      </c>
    </row>
    <row r="18785" spans="1:74" ht="14.65" customHeight="1" x14ac:dyDescent="0.25">
      <c r="A18785" s="38" t="s">
        <v>27973</v>
      </c>
      <c r="B18785" t="s">
        <v>7</v>
      </c>
      <c r="C18785" t="b">
        <v>1</v>
      </c>
      <c r="D18785">
        <v>60281</v>
      </c>
      <c r="E18785" t="s">
        <v>13602</v>
      </c>
      <c r="F18785">
        <v>59822</v>
      </c>
      <c r="G18785" t="s">
        <v>17949</v>
      </c>
      <c r="H18785" t="s">
        <v>177</v>
      </c>
      <c r="I18785" t="s">
        <v>2591</v>
      </c>
      <c r="J18785" t="s">
        <v>17950</v>
      </c>
      <c r="K18785" t="s">
        <v>563</v>
      </c>
      <c r="L18785" t="s">
        <v>104</v>
      </c>
      <c r="N18785" t="s">
        <v>287</v>
      </c>
      <c r="O18785" t="s">
        <v>288</v>
      </c>
      <c r="P18785" t="s">
        <v>288</v>
      </c>
      <c r="S18785">
        <v>2</v>
      </c>
      <c r="U18785">
        <v>2</v>
      </c>
      <c r="V18785">
        <v>2</v>
      </c>
      <c r="X18785" t="s">
        <v>289</v>
      </c>
      <c r="AA18785" t="s">
        <v>295</v>
      </c>
      <c r="AB18785" t="s">
        <v>288</v>
      </c>
      <c r="AC18785">
        <v>6</v>
      </c>
      <c r="AD18785">
        <v>2014</v>
      </c>
      <c r="AG18785" t="s">
        <v>289</v>
      </c>
      <c r="AH18785" t="s">
        <v>140</v>
      </c>
      <c r="AI18785">
        <v>2</v>
      </c>
      <c r="AJ18785" t="s">
        <v>288</v>
      </c>
      <c r="AK18785" t="s">
        <v>126</v>
      </c>
      <c r="AU18785" t="s">
        <v>289</v>
      </c>
      <c r="AV18785" t="s">
        <v>289</v>
      </c>
    </row>
    <row r="18786" spans="1:74" ht="14.65" customHeight="1" x14ac:dyDescent="0.25">
      <c r="A18786" s="38" t="s">
        <v>28026</v>
      </c>
      <c r="B18786" t="s">
        <v>7</v>
      </c>
      <c r="C18786" t="b">
        <v>1</v>
      </c>
      <c r="D18786">
        <v>63249</v>
      </c>
      <c r="E18786" t="s">
        <v>14193</v>
      </c>
      <c r="F18786">
        <v>59823</v>
      </c>
      <c r="G18786" t="s">
        <v>17951</v>
      </c>
      <c r="H18786" t="s">
        <v>173</v>
      </c>
      <c r="I18786" t="s">
        <v>552</v>
      </c>
      <c r="J18786" t="s">
        <v>17952</v>
      </c>
      <c r="K18786" t="s">
        <v>563</v>
      </c>
      <c r="L18786" t="s">
        <v>104</v>
      </c>
      <c r="N18786" t="s">
        <v>287</v>
      </c>
      <c r="O18786" t="s">
        <v>288</v>
      </c>
      <c r="P18786" t="s">
        <v>288</v>
      </c>
      <c r="S18786">
        <v>2.5</v>
      </c>
      <c r="U18786">
        <v>2.5</v>
      </c>
      <c r="V18786">
        <v>2.5</v>
      </c>
      <c r="X18786" t="s">
        <v>289</v>
      </c>
      <c r="AA18786" t="s">
        <v>295</v>
      </c>
      <c r="AB18786" t="s">
        <v>288</v>
      </c>
      <c r="AC18786">
        <v>8</v>
      </c>
      <c r="AD18786">
        <v>2015</v>
      </c>
      <c r="AG18786" t="s">
        <v>289</v>
      </c>
      <c r="AH18786" t="s">
        <v>140</v>
      </c>
      <c r="AI18786">
        <v>2</v>
      </c>
      <c r="AJ18786" t="s">
        <v>288</v>
      </c>
      <c r="AK18786" t="s">
        <v>126</v>
      </c>
      <c r="AU18786" t="s">
        <v>289</v>
      </c>
      <c r="AV18786" t="s">
        <v>289</v>
      </c>
    </row>
    <row r="18787" spans="1:74" ht="14.65" customHeight="1" x14ac:dyDescent="0.25">
      <c r="A18787" s="38" t="s">
        <v>28026</v>
      </c>
      <c r="B18787" t="s">
        <v>7</v>
      </c>
      <c r="C18787" t="b">
        <v>1</v>
      </c>
      <c r="D18787">
        <v>61119</v>
      </c>
      <c r="E18787" t="s">
        <v>15208</v>
      </c>
      <c r="F18787">
        <v>59824</v>
      </c>
      <c r="G18787" t="s">
        <v>17953</v>
      </c>
      <c r="H18787" t="s">
        <v>185</v>
      </c>
      <c r="I18787" t="s">
        <v>1256</v>
      </c>
      <c r="J18787" t="s">
        <v>17954</v>
      </c>
      <c r="K18787" t="s">
        <v>563</v>
      </c>
      <c r="L18787" t="s">
        <v>104</v>
      </c>
      <c r="N18787" t="s">
        <v>287</v>
      </c>
      <c r="O18787" t="s">
        <v>288</v>
      </c>
      <c r="P18787" t="s">
        <v>288</v>
      </c>
      <c r="S18787">
        <v>5</v>
      </c>
      <c r="U18787">
        <v>4.9000000000000004</v>
      </c>
      <c r="V18787">
        <v>4.9000000000000004</v>
      </c>
      <c r="X18787" t="s">
        <v>289</v>
      </c>
      <c r="AA18787" t="s">
        <v>295</v>
      </c>
      <c r="AB18787" t="s">
        <v>288</v>
      </c>
      <c r="AC18787">
        <v>12</v>
      </c>
      <c r="AD18787">
        <v>2015</v>
      </c>
      <c r="AG18787" t="s">
        <v>289</v>
      </c>
      <c r="AH18787" t="s">
        <v>140</v>
      </c>
      <c r="AI18787">
        <v>2</v>
      </c>
      <c r="AJ18787" t="s">
        <v>288</v>
      </c>
      <c r="AK18787" t="s">
        <v>126</v>
      </c>
      <c r="AU18787" t="s">
        <v>289</v>
      </c>
      <c r="AV18787" t="s">
        <v>289</v>
      </c>
      <c r="BV18787" t="s">
        <v>289</v>
      </c>
    </row>
    <row r="18788" spans="1:74" ht="14.65" customHeight="1" x14ac:dyDescent="0.25">
      <c r="A18788" s="38" t="s">
        <v>28025</v>
      </c>
      <c r="B18788" t="s">
        <v>7</v>
      </c>
      <c r="C18788" t="b">
        <v>1</v>
      </c>
      <c r="D18788">
        <v>61060</v>
      </c>
      <c r="E18788" t="s">
        <v>15821</v>
      </c>
      <c r="F18788">
        <v>59825</v>
      </c>
      <c r="G18788" t="s">
        <v>17955</v>
      </c>
      <c r="H18788" t="s">
        <v>185</v>
      </c>
      <c r="I18788" t="s">
        <v>659</v>
      </c>
      <c r="J18788" t="s">
        <v>16796</v>
      </c>
      <c r="K18788" t="s">
        <v>563</v>
      </c>
      <c r="L18788" t="s">
        <v>104</v>
      </c>
      <c r="N18788" t="s">
        <v>287</v>
      </c>
      <c r="O18788" t="s">
        <v>288</v>
      </c>
      <c r="P18788" t="s">
        <v>288</v>
      </c>
      <c r="S18788">
        <v>5</v>
      </c>
      <c r="U18788">
        <v>5</v>
      </c>
      <c r="V18788">
        <v>5</v>
      </c>
      <c r="X18788" t="s">
        <v>289</v>
      </c>
      <c r="AA18788" t="s">
        <v>295</v>
      </c>
      <c r="AB18788" t="s">
        <v>288</v>
      </c>
      <c r="AC18788">
        <v>9</v>
      </c>
      <c r="AD18788">
        <v>2016</v>
      </c>
      <c r="AG18788" t="s">
        <v>289</v>
      </c>
      <c r="AH18788" t="s">
        <v>140</v>
      </c>
      <c r="AI18788">
        <v>2</v>
      </c>
      <c r="AJ18788" t="s">
        <v>288</v>
      </c>
      <c r="AK18788" t="s">
        <v>126</v>
      </c>
    </row>
    <row r="18789" spans="1:74" ht="14.65" customHeight="1" x14ac:dyDescent="0.25">
      <c r="A18789" s="38" t="s">
        <v>27988</v>
      </c>
      <c r="B18789" t="s">
        <v>7</v>
      </c>
      <c r="C18789" t="b">
        <v>1</v>
      </c>
      <c r="D18789">
        <v>61785</v>
      </c>
      <c r="E18789" t="s">
        <v>17956</v>
      </c>
      <c r="F18789">
        <v>59826</v>
      </c>
      <c r="G18789" t="s">
        <v>17957</v>
      </c>
      <c r="H18789" t="s">
        <v>191</v>
      </c>
      <c r="I18789" t="s">
        <v>13346</v>
      </c>
      <c r="J18789" t="s">
        <v>13549</v>
      </c>
      <c r="K18789" t="s">
        <v>563</v>
      </c>
      <c r="L18789" t="s">
        <v>104</v>
      </c>
      <c r="N18789" t="s">
        <v>287</v>
      </c>
      <c r="O18789" t="s">
        <v>288</v>
      </c>
      <c r="P18789" t="s">
        <v>288</v>
      </c>
      <c r="S18789">
        <v>103.5</v>
      </c>
      <c r="U18789">
        <v>103.5</v>
      </c>
      <c r="V18789">
        <v>103.5</v>
      </c>
      <c r="X18789" t="s">
        <v>289</v>
      </c>
      <c r="AA18789" t="s">
        <v>295</v>
      </c>
      <c r="AB18789" t="s">
        <v>288</v>
      </c>
      <c r="AC18789">
        <v>12</v>
      </c>
      <c r="AD18789">
        <v>2019</v>
      </c>
      <c r="AG18789" t="s">
        <v>289</v>
      </c>
      <c r="AH18789" t="s">
        <v>140</v>
      </c>
      <c r="AI18789">
        <v>2</v>
      </c>
      <c r="AJ18789" t="s">
        <v>288</v>
      </c>
      <c r="AK18789" t="s">
        <v>126</v>
      </c>
    </row>
    <row r="18790" spans="1:74" ht="14.65" customHeight="1" x14ac:dyDescent="0.25">
      <c r="A18790" s="38" t="s">
        <v>27994</v>
      </c>
      <c r="B18790" t="s">
        <v>7</v>
      </c>
      <c r="C18790" t="b">
        <v>1</v>
      </c>
      <c r="D18790">
        <v>57170</v>
      </c>
      <c r="E18790" t="s">
        <v>9280</v>
      </c>
      <c r="F18790">
        <v>59827</v>
      </c>
      <c r="G18790" t="s">
        <v>17958</v>
      </c>
      <c r="H18790" t="s">
        <v>191</v>
      </c>
      <c r="I18790" t="s">
        <v>406</v>
      </c>
      <c r="J18790" t="s">
        <v>13549</v>
      </c>
      <c r="K18790" t="s">
        <v>563</v>
      </c>
      <c r="L18790" t="s">
        <v>104</v>
      </c>
      <c r="N18790" t="s">
        <v>287</v>
      </c>
      <c r="O18790" t="s">
        <v>288</v>
      </c>
      <c r="P18790" t="s">
        <v>288</v>
      </c>
      <c r="S18790">
        <v>79</v>
      </c>
      <c r="U18790">
        <v>79</v>
      </c>
      <c r="V18790">
        <v>79</v>
      </c>
      <c r="X18790" t="s">
        <v>289</v>
      </c>
      <c r="AA18790" t="s">
        <v>295</v>
      </c>
      <c r="AB18790" t="s">
        <v>288</v>
      </c>
      <c r="AC18790">
        <v>10</v>
      </c>
      <c r="AD18790">
        <v>2017</v>
      </c>
      <c r="AG18790" t="s">
        <v>289</v>
      </c>
      <c r="AH18790" t="s">
        <v>140</v>
      </c>
      <c r="AI18790">
        <v>2</v>
      </c>
      <c r="AJ18790" t="s">
        <v>288</v>
      </c>
      <c r="AK18790" t="s">
        <v>126</v>
      </c>
    </row>
    <row r="18791" spans="1:74" ht="14.65" customHeight="1" x14ac:dyDescent="0.25">
      <c r="A18791" s="38" t="s">
        <v>28026</v>
      </c>
      <c r="B18791" t="s">
        <v>7</v>
      </c>
      <c r="C18791" t="b">
        <v>1</v>
      </c>
      <c r="D18791">
        <v>61119</v>
      </c>
      <c r="E18791" t="s">
        <v>15208</v>
      </c>
      <c r="F18791">
        <v>59828</v>
      </c>
      <c r="G18791" t="s">
        <v>17959</v>
      </c>
      <c r="H18791" t="s">
        <v>185</v>
      </c>
      <c r="I18791" t="s">
        <v>1256</v>
      </c>
      <c r="J18791" t="s">
        <v>17960</v>
      </c>
      <c r="K18791" t="s">
        <v>563</v>
      </c>
      <c r="L18791" t="s">
        <v>104</v>
      </c>
      <c r="N18791" t="s">
        <v>287</v>
      </c>
      <c r="O18791" t="s">
        <v>288</v>
      </c>
      <c r="P18791" t="s">
        <v>288</v>
      </c>
      <c r="S18791">
        <v>5</v>
      </c>
      <c r="U18791">
        <v>5</v>
      </c>
      <c r="V18791">
        <v>5</v>
      </c>
      <c r="X18791" t="s">
        <v>289</v>
      </c>
      <c r="AA18791" t="s">
        <v>295</v>
      </c>
      <c r="AB18791" t="s">
        <v>288</v>
      </c>
      <c r="AC18791">
        <v>12</v>
      </c>
      <c r="AD18791">
        <v>2015</v>
      </c>
      <c r="AG18791" t="s">
        <v>289</v>
      </c>
      <c r="AH18791" t="s">
        <v>140</v>
      </c>
      <c r="AI18791">
        <v>2</v>
      </c>
      <c r="AJ18791" t="s">
        <v>288</v>
      </c>
      <c r="AK18791" t="s">
        <v>126</v>
      </c>
      <c r="AU18791" t="s">
        <v>289</v>
      </c>
      <c r="AV18791" t="s">
        <v>289</v>
      </c>
      <c r="BV18791" t="s">
        <v>289</v>
      </c>
    </row>
    <row r="18792" spans="1:74" ht="14.65" customHeight="1" x14ac:dyDescent="0.25">
      <c r="A18792" s="38" t="s">
        <v>27988</v>
      </c>
      <c r="B18792" t="s">
        <v>7</v>
      </c>
      <c r="C18792" t="b">
        <v>1</v>
      </c>
      <c r="D18792">
        <v>59464</v>
      </c>
      <c r="E18792" t="s">
        <v>17961</v>
      </c>
      <c r="F18792">
        <v>59829</v>
      </c>
      <c r="G18792" t="s">
        <v>17962</v>
      </c>
      <c r="H18792" t="s">
        <v>185</v>
      </c>
      <c r="I18792" t="s">
        <v>9973</v>
      </c>
      <c r="J18792" t="s">
        <v>17963</v>
      </c>
      <c r="K18792" t="s">
        <v>563</v>
      </c>
      <c r="L18792" t="s">
        <v>104</v>
      </c>
      <c r="N18792" t="s">
        <v>287</v>
      </c>
      <c r="O18792" t="s">
        <v>288</v>
      </c>
      <c r="P18792" t="s">
        <v>288</v>
      </c>
      <c r="S18792">
        <v>5</v>
      </c>
      <c r="U18792">
        <v>5</v>
      </c>
      <c r="V18792">
        <v>5</v>
      </c>
      <c r="X18792" t="s">
        <v>289</v>
      </c>
      <c r="AA18792" t="s">
        <v>295</v>
      </c>
      <c r="AB18792" t="s">
        <v>288</v>
      </c>
      <c r="AC18792">
        <v>12</v>
      </c>
      <c r="AD18792">
        <v>2019</v>
      </c>
      <c r="AG18792" t="s">
        <v>289</v>
      </c>
      <c r="AH18792" t="s">
        <v>140</v>
      </c>
      <c r="AI18792">
        <v>2</v>
      </c>
      <c r="AJ18792" t="s">
        <v>288</v>
      </c>
      <c r="AK18792" t="s">
        <v>126</v>
      </c>
    </row>
    <row r="18793" spans="1:74" ht="14.65" customHeight="1" x14ac:dyDescent="0.25">
      <c r="A18793" s="38" t="s">
        <v>28026</v>
      </c>
      <c r="B18793" t="s">
        <v>7</v>
      </c>
      <c r="C18793" t="b">
        <v>1</v>
      </c>
      <c r="D18793">
        <v>61060</v>
      </c>
      <c r="E18793" t="s">
        <v>15821</v>
      </c>
      <c r="F18793">
        <v>59831</v>
      </c>
      <c r="G18793" t="s">
        <v>17964</v>
      </c>
      <c r="H18793" t="s">
        <v>185</v>
      </c>
      <c r="I18793" t="s">
        <v>1852</v>
      </c>
      <c r="J18793" t="s">
        <v>17461</v>
      </c>
      <c r="K18793" t="s">
        <v>563</v>
      </c>
      <c r="L18793" t="s">
        <v>104</v>
      </c>
      <c r="N18793" t="s">
        <v>287</v>
      </c>
      <c r="O18793" t="s">
        <v>288</v>
      </c>
      <c r="P18793" t="s">
        <v>288</v>
      </c>
      <c r="S18793">
        <v>4.9000000000000004</v>
      </c>
      <c r="U18793">
        <v>4.9000000000000004</v>
      </c>
      <c r="V18793">
        <v>4.9000000000000004</v>
      </c>
      <c r="X18793" t="s">
        <v>289</v>
      </c>
      <c r="AA18793" t="s">
        <v>295</v>
      </c>
      <c r="AB18793" t="s">
        <v>288</v>
      </c>
      <c r="AC18793">
        <v>8</v>
      </c>
      <c r="AD18793">
        <v>2015</v>
      </c>
      <c r="AG18793" t="s">
        <v>289</v>
      </c>
      <c r="AH18793" t="s">
        <v>140</v>
      </c>
      <c r="AI18793">
        <v>2</v>
      </c>
      <c r="AJ18793" t="s">
        <v>288</v>
      </c>
      <c r="AK18793" t="s">
        <v>126</v>
      </c>
    </row>
    <row r="18794" spans="1:74" ht="14.65" customHeight="1" x14ac:dyDescent="0.25">
      <c r="A18794" s="38" t="s">
        <v>28026</v>
      </c>
      <c r="B18794" t="s">
        <v>7</v>
      </c>
      <c r="C18794" t="b">
        <v>1</v>
      </c>
      <c r="D18794">
        <v>61060</v>
      </c>
      <c r="E18794" t="s">
        <v>15821</v>
      </c>
      <c r="F18794">
        <v>59832</v>
      </c>
      <c r="G18794" t="s">
        <v>17965</v>
      </c>
      <c r="H18794" t="s">
        <v>185</v>
      </c>
      <c r="I18794" t="s">
        <v>15306</v>
      </c>
      <c r="J18794" t="s">
        <v>17461</v>
      </c>
      <c r="K18794" t="s">
        <v>563</v>
      </c>
      <c r="L18794" t="s">
        <v>104</v>
      </c>
      <c r="N18794" t="s">
        <v>287</v>
      </c>
      <c r="O18794" t="s">
        <v>288</v>
      </c>
      <c r="P18794" t="s">
        <v>288</v>
      </c>
      <c r="S18794">
        <v>5</v>
      </c>
      <c r="U18794">
        <v>5</v>
      </c>
      <c r="V18794">
        <v>5</v>
      </c>
      <c r="X18794" t="s">
        <v>289</v>
      </c>
      <c r="AA18794" t="s">
        <v>295</v>
      </c>
      <c r="AB18794" t="s">
        <v>288</v>
      </c>
      <c r="AC18794">
        <v>8</v>
      </c>
      <c r="AD18794">
        <v>2015</v>
      </c>
      <c r="AG18794" t="s">
        <v>289</v>
      </c>
      <c r="AH18794" t="s">
        <v>140</v>
      </c>
      <c r="AI18794">
        <v>2</v>
      </c>
      <c r="AJ18794" t="s">
        <v>288</v>
      </c>
      <c r="AK18794" t="s">
        <v>126</v>
      </c>
    </row>
    <row r="18795" spans="1:74" ht="14.65" customHeight="1" x14ac:dyDescent="0.25">
      <c r="A18795" s="38" t="s">
        <v>28026</v>
      </c>
      <c r="B18795" t="s">
        <v>7</v>
      </c>
      <c r="C18795" t="b">
        <v>1</v>
      </c>
      <c r="D18795">
        <v>61060</v>
      </c>
      <c r="E18795" t="s">
        <v>15821</v>
      </c>
      <c r="F18795">
        <v>59833</v>
      </c>
      <c r="G18795" t="s">
        <v>17966</v>
      </c>
      <c r="H18795" t="s">
        <v>185</v>
      </c>
      <c r="I18795" t="s">
        <v>3248</v>
      </c>
      <c r="J18795" t="s">
        <v>17461</v>
      </c>
      <c r="K18795" t="s">
        <v>563</v>
      </c>
      <c r="L18795" t="s">
        <v>104</v>
      </c>
      <c r="N18795" t="s">
        <v>287</v>
      </c>
      <c r="O18795" t="s">
        <v>288</v>
      </c>
      <c r="P18795" t="s">
        <v>288</v>
      </c>
      <c r="S18795">
        <v>5</v>
      </c>
      <c r="U18795">
        <v>5</v>
      </c>
      <c r="V18795">
        <v>5</v>
      </c>
      <c r="X18795" t="s">
        <v>289</v>
      </c>
      <c r="AA18795" t="s">
        <v>295</v>
      </c>
      <c r="AB18795" t="s">
        <v>288</v>
      </c>
      <c r="AC18795">
        <v>8</v>
      </c>
      <c r="AD18795">
        <v>2015</v>
      </c>
      <c r="AG18795" t="s">
        <v>289</v>
      </c>
      <c r="AH18795" t="s">
        <v>140</v>
      </c>
      <c r="AI18795">
        <v>2</v>
      </c>
      <c r="AJ18795" t="s">
        <v>288</v>
      </c>
      <c r="AK18795" t="s">
        <v>126</v>
      </c>
    </row>
    <row r="18796" spans="1:74" ht="14.65" customHeight="1" x14ac:dyDescent="0.25">
      <c r="A18796" s="38" t="s">
        <v>28026</v>
      </c>
      <c r="B18796" t="s">
        <v>7</v>
      </c>
      <c r="C18796" t="b">
        <v>1</v>
      </c>
      <c r="D18796">
        <v>63249</v>
      </c>
      <c r="E18796" t="s">
        <v>14193</v>
      </c>
      <c r="F18796">
        <v>59834</v>
      </c>
      <c r="G18796" t="s">
        <v>17967</v>
      </c>
      <c r="H18796" t="s">
        <v>173</v>
      </c>
      <c r="I18796" t="s">
        <v>552</v>
      </c>
      <c r="J18796" t="s">
        <v>17968</v>
      </c>
      <c r="K18796" t="s">
        <v>563</v>
      </c>
      <c r="L18796" t="s">
        <v>104</v>
      </c>
      <c r="N18796" t="s">
        <v>287</v>
      </c>
      <c r="O18796" t="s">
        <v>288</v>
      </c>
      <c r="P18796" t="s">
        <v>288</v>
      </c>
      <c r="S18796">
        <v>1</v>
      </c>
      <c r="U18796">
        <v>1</v>
      </c>
      <c r="V18796">
        <v>1</v>
      </c>
      <c r="X18796" t="s">
        <v>289</v>
      </c>
      <c r="AA18796" t="s">
        <v>295</v>
      </c>
      <c r="AB18796" t="s">
        <v>288</v>
      </c>
      <c r="AC18796">
        <v>6</v>
      </c>
      <c r="AD18796">
        <v>2015</v>
      </c>
      <c r="AG18796" t="s">
        <v>289</v>
      </c>
      <c r="AH18796" t="s">
        <v>140</v>
      </c>
      <c r="AI18796">
        <v>2</v>
      </c>
      <c r="AJ18796" t="s">
        <v>288</v>
      </c>
      <c r="AK18796" t="s">
        <v>126</v>
      </c>
      <c r="AU18796" t="s">
        <v>289</v>
      </c>
      <c r="AV18796" t="s">
        <v>289</v>
      </c>
    </row>
    <row r="18797" spans="1:74" ht="14.65" customHeight="1" x14ac:dyDescent="0.25">
      <c r="A18797" s="38" t="s">
        <v>28026</v>
      </c>
      <c r="B18797" t="s">
        <v>7</v>
      </c>
      <c r="C18797" t="b">
        <v>1</v>
      </c>
      <c r="D18797">
        <v>61119</v>
      </c>
      <c r="E18797" t="s">
        <v>15208</v>
      </c>
      <c r="F18797">
        <v>59835</v>
      </c>
      <c r="G18797" t="s">
        <v>17969</v>
      </c>
      <c r="H18797" t="s">
        <v>185</v>
      </c>
      <c r="I18797" t="s">
        <v>16711</v>
      </c>
      <c r="J18797" t="s">
        <v>315</v>
      </c>
      <c r="K18797" t="s">
        <v>563</v>
      </c>
      <c r="L18797" t="s">
        <v>104</v>
      </c>
      <c r="N18797" t="s">
        <v>287</v>
      </c>
      <c r="O18797" t="s">
        <v>288</v>
      </c>
      <c r="P18797" t="s">
        <v>288</v>
      </c>
      <c r="S18797">
        <v>1.9</v>
      </c>
      <c r="U18797">
        <v>1.9</v>
      </c>
      <c r="V18797">
        <v>1.9</v>
      </c>
      <c r="X18797" t="s">
        <v>289</v>
      </c>
      <c r="AA18797" t="s">
        <v>295</v>
      </c>
      <c r="AB18797" t="s">
        <v>288</v>
      </c>
      <c r="AC18797">
        <v>9</v>
      </c>
      <c r="AD18797">
        <v>2015</v>
      </c>
      <c r="AG18797" t="s">
        <v>289</v>
      </c>
      <c r="AH18797" t="s">
        <v>140</v>
      </c>
      <c r="AI18797">
        <v>2</v>
      </c>
      <c r="AJ18797" t="s">
        <v>288</v>
      </c>
      <c r="AK18797" t="s">
        <v>126</v>
      </c>
      <c r="AU18797" t="s">
        <v>289</v>
      </c>
      <c r="AV18797" t="s">
        <v>289</v>
      </c>
      <c r="BV18797" t="s">
        <v>289</v>
      </c>
    </row>
    <row r="18798" spans="1:74" ht="14.65" customHeight="1" x14ac:dyDescent="0.25">
      <c r="A18798" s="38" t="s">
        <v>28025</v>
      </c>
      <c r="B18798" t="s">
        <v>5</v>
      </c>
      <c r="C18798" t="b">
        <v>1</v>
      </c>
      <c r="D18798">
        <v>20847</v>
      </c>
      <c r="E18798" t="s">
        <v>2784</v>
      </c>
      <c r="F18798">
        <v>59836</v>
      </c>
      <c r="G18798" t="s">
        <v>17970</v>
      </c>
      <c r="H18798" t="s">
        <v>205</v>
      </c>
      <c r="I18798" t="s">
        <v>2786</v>
      </c>
      <c r="J18798" t="s">
        <v>398</v>
      </c>
      <c r="K18798" t="s">
        <v>306</v>
      </c>
      <c r="L18798" t="s">
        <v>99</v>
      </c>
      <c r="N18798" t="s">
        <v>287</v>
      </c>
      <c r="O18798" t="s">
        <v>288</v>
      </c>
      <c r="P18798" t="s">
        <v>28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289</v>
      </c>
      <c r="AA18798" t="s">
        <v>295</v>
      </c>
      <c r="AB18798" t="s">
        <v>288</v>
      </c>
      <c r="AC18798">
        <v>7</v>
      </c>
      <c r="AD18798">
        <v>2016</v>
      </c>
      <c r="AG18798" t="s">
        <v>289</v>
      </c>
      <c r="AH18798" t="s">
        <v>141</v>
      </c>
      <c r="AI18798">
        <v>1</v>
      </c>
      <c r="AJ18798" t="s">
        <v>288</v>
      </c>
      <c r="AK18798" t="s">
        <v>128</v>
      </c>
      <c r="AX18798" t="s">
        <v>293</v>
      </c>
      <c r="BS18798" t="s">
        <v>289</v>
      </c>
      <c r="BV18798" t="s">
        <v>289</v>
      </c>
    </row>
    <row r="18799" spans="1:74" ht="14.65" customHeight="1" x14ac:dyDescent="0.25">
      <c r="A18799" s="38" t="s">
        <v>28025</v>
      </c>
      <c r="B18799" t="s">
        <v>5</v>
      </c>
      <c r="C18799" t="b">
        <v>1</v>
      </c>
      <c r="D18799">
        <v>20847</v>
      </c>
      <c r="E18799" t="s">
        <v>2784</v>
      </c>
      <c r="F18799">
        <v>59836</v>
      </c>
      <c r="G18799" t="s">
        <v>17970</v>
      </c>
      <c r="H18799" t="s">
        <v>205</v>
      </c>
      <c r="I18799" t="s">
        <v>2786</v>
      </c>
      <c r="J18799" t="s">
        <v>433</v>
      </c>
      <c r="K18799" t="s">
        <v>306</v>
      </c>
      <c r="L18799" t="s">
        <v>99</v>
      </c>
      <c r="N18799" t="s">
        <v>287</v>
      </c>
      <c r="O18799" t="s">
        <v>288</v>
      </c>
      <c r="P18799" t="s">
        <v>28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289</v>
      </c>
      <c r="AA18799" t="s">
        <v>295</v>
      </c>
      <c r="AB18799" t="s">
        <v>288</v>
      </c>
      <c r="AC18799">
        <v>7</v>
      </c>
      <c r="AD18799">
        <v>2016</v>
      </c>
      <c r="AG18799" t="s">
        <v>289</v>
      </c>
      <c r="AH18799" t="s">
        <v>141</v>
      </c>
      <c r="AI18799">
        <v>1</v>
      </c>
      <c r="AJ18799" t="s">
        <v>288</v>
      </c>
      <c r="AK18799" t="s">
        <v>128</v>
      </c>
      <c r="AX18799" t="s">
        <v>293</v>
      </c>
      <c r="BS18799" t="s">
        <v>289</v>
      </c>
      <c r="BV18799" t="s">
        <v>289</v>
      </c>
    </row>
    <row r="18800" spans="1:74" ht="14.65" customHeight="1" x14ac:dyDescent="0.25">
      <c r="A18800" s="38" t="s">
        <v>28026</v>
      </c>
      <c r="B18800" t="s">
        <v>6</v>
      </c>
      <c r="C18800" t="b">
        <v>1</v>
      </c>
      <c r="D18800">
        <v>57170</v>
      </c>
      <c r="E18800" t="s">
        <v>9280</v>
      </c>
      <c r="F18800">
        <v>59837</v>
      </c>
      <c r="G18800" t="s">
        <v>17971</v>
      </c>
      <c r="H18800" t="s">
        <v>174</v>
      </c>
      <c r="I18800" t="s">
        <v>2074</v>
      </c>
      <c r="J18800" t="s">
        <v>315</v>
      </c>
      <c r="K18800" t="s">
        <v>300</v>
      </c>
      <c r="L18800" t="s">
        <v>106</v>
      </c>
      <c r="N18800" t="s">
        <v>287</v>
      </c>
      <c r="O18800" t="s">
        <v>288</v>
      </c>
      <c r="P18800" t="s">
        <v>288</v>
      </c>
      <c r="S18800">
        <v>150</v>
      </c>
      <c r="U18800">
        <v>150</v>
      </c>
      <c r="V18800">
        <v>150</v>
      </c>
      <c r="W18800">
        <v>0</v>
      </c>
      <c r="X18800" t="s">
        <v>289</v>
      </c>
      <c r="AA18800" t="s">
        <v>295</v>
      </c>
      <c r="AB18800" t="s">
        <v>288</v>
      </c>
      <c r="AC18800">
        <v>12</v>
      </c>
      <c r="AD18800">
        <v>2015</v>
      </c>
      <c r="AG18800" t="s">
        <v>289</v>
      </c>
      <c r="AH18800" t="s">
        <v>140</v>
      </c>
      <c r="AI18800">
        <v>2</v>
      </c>
      <c r="AJ18800" t="s">
        <v>288</v>
      </c>
      <c r="AK18800" t="s">
        <v>133</v>
      </c>
      <c r="AW18800">
        <v>75</v>
      </c>
    </row>
    <row r="18801" spans="1:75" ht="14.65" customHeight="1" x14ac:dyDescent="0.25">
      <c r="A18801" s="38" t="s">
        <v>28025</v>
      </c>
      <c r="B18801" t="s">
        <v>6</v>
      </c>
      <c r="C18801" t="b">
        <v>1</v>
      </c>
      <c r="D18801">
        <v>57170</v>
      </c>
      <c r="E18801" t="s">
        <v>9280</v>
      </c>
      <c r="F18801">
        <v>59838</v>
      </c>
      <c r="G18801" t="s">
        <v>17972</v>
      </c>
      <c r="H18801" t="s">
        <v>190</v>
      </c>
      <c r="I18801" t="s">
        <v>583</v>
      </c>
      <c r="J18801" t="s">
        <v>315</v>
      </c>
      <c r="K18801" t="s">
        <v>300</v>
      </c>
      <c r="L18801" t="s">
        <v>106</v>
      </c>
      <c r="N18801" t="s">
        <v>287</v>
      </c>
      <c r="O18801" t="s">
        <v>288</v>
      </c>
      <c r="P18801" t="s">
        <v>288</v>
      </c>
      <c r="S18801">
        <v>50</v>
      </c>
      <c r="U18801">
        <v>50</v>
      </c>
      <c r="V18801">
        <v>50</v>
      </c>
      <c r="W18801">
        <v>50</v>
      </c>
      <c r="X18801" t="s">
        <v>289</v>
      </c>
      <c r="AA18801" t="s">
        <v>295</v>
      </c>
      <c r="AB18801" t="s">
        <v>288</v>
      </c>
      <c r="AC18801">
        <v>1</v>
      </c>
      <c r="AD18801">
        <v>2016</v>
      </c>
      <c r="AG18801" t="s">
        <v>289</v>
      </c>
      <c r="AH18801" t="s">
        <v>140</v>
      </c>
      <c r="AI18801">
        <v>2</v>
      </c>
      <c r="AJ18801" t="s">
        <v>288</v>
      </c>
      <c r="AK18801" t="s">
        <v>133</v>
      </c>
      <c r="AW18801">
        <v>25</v>
      </c>
    </row>
    <row r="18802" spans="1:75" ht="14.65" customHeight="1" x14ac:dyDescent="0.25">
      <c r="A18802" s="38" t="s">
        <v>28026</v>
      </c>
      <c r="B18802" t="s">
        <v>7</v>
      </c>
      <c r="C18802" t="b">
        <v>1</v>
      </c>
      <c r="D18802">
        <v>61012</v>
      </c>
      <c r="E18802" t="s">
        <v>14174</v>
      </c>
      <c r="F18802">
        <v>59839</v>
      </c>
      <c r="G18802" t="s">
        <v>17973</v>
      </c>
      <c r="H18802" t="s">
        <v>177</v>
      </c>
      <c r="I18802" t="s">
        <v>5338</v>
      </c>
      <c r="J18802" t="s">
        <v>17974</v>
      </c>
      <c r="K18802" t="s">
        <v>563</v>
      </c>
      <c r="L18802" t="s">
        <v>104</v>
      </c>
      <c r="N18802" t="s">
        <v>287</v>
      </c>
      <c r="O18802" t="s">
        <v>288</v>
      </c>
      <c r="P18802" t="s">
        <v>288</v>
      </c>
      <c r="S18802">
        <v>1.9</v>
      </c>
      <c r="U18802">
        <v>1.9</v>
      </c>
      <c r="V18802">
        <v>1.9</v>
      </c>
      <c r="X18802" t="s">
        <v>289</v>
      </c>
      <c r="AA18802" t="s">
        <v>295</v>
      </c>
      <c r="AB18802" t="s">
        <v>288</v>
      </c>
      <c r="AC18802">
        <v>12</v>
      </c>
      <c r="AD18802">
        <v>2015</v>
      </c>
      <c r="AG18802" t="s">
        <v>289</v>
      </c>
      <c r="AH18802" t="s">
        <v>140</v>
      </c>
      <c r="AI18802">
        <v>2</v>
      </c>
      <c r="AJ18802" t="s">
        <v>288</v>
      </c>
      <c r="AK18802" t="s">
        <v>126</v>
      </c>
      <c r="AU18802" t="s">
        <v>289</v>
      </c>
      <c r="AV18802" t="s">
        <v>289</v>
      </c>
      <c r="BV18802" t="s">
        <v>289</v>
      </c>
    </row>
    <row r="18803" spans="1:75" ht="14.65" customHeight="1" x14ac:dyDescent="0.25">
      <c r="A18803" s="38" t="s">
        <v>28025</v>
      </c>
      <c r="B18803" t="s">
        <v>7</v>
      </c>
      <c r="C18803" t="b">
        <v>1</v>
      </c>
      <c r="D18803">
        <v>59616</v>
      </c>
      <c r="E18803" t="s">
        <v>17975</v>
      </c>
      <c r="F18803">
        <v>59840</v>
      </c>
      <c r="G18803" t="s">
        <v>17976</v>
      </c>
      <c r="H18803" t="s">
        <v>85</v>
      </c>
      <c r="I18803" t="s">
        <v>893</v>
      </c>
      <c r="J18803" t="s">
        <v>17977</v>
      </c>
      <c r="K18803" t="s">
        <v>563</v>
      </c>
      <c r="L18803" t="s">
        <v>104</v>
      </c>
      <c r="N18803" t="s">
        <v>287</v>
      </c>
      <c r="O18803" t="s">
        <v>288</v>
      </c>
      <c r="P18803" t="s">
        <v>288</v>
      </c>
      <c r="S18803">
        <v>155</v>
      </c>
      <c r="U18803">
        <v>155</v>
      </c>
      <c r="V18803">
        <v>155</v>
      </c>
      <c r="X18803" t="s">
        <v>289</v>
      </c>
      <c r="AA18803" t="s">
        <v>295</v>
      </c>
      <c r="AB18803" t="s">
        <v>288</v>
      </c>
      <c r="AC18803">
        <v>9</v>
      </c>
      <c r="AD18803">
        <v>2016</v>
      </c>
      <c r="AG18803" t="s">
        <v>289</v>
      </c>
      <c r="AH18803" t="s">
        <v>140</v>
      </c>
      <c r="AI18803">
        <v>2</v>
      </c>
      <c r="AJ18803" t="s">
        <v>288</v>
      </c>
      <c r="AK18803" t="s">
        <v>126</v>
      </c>
      <c r="AU18803" t="s">
        <v>289</v>
      </c>
      <c r="AV18803" t="s">
        <v>289</v>
      </c>
      <c r="BV18803" t="s">
        <v>289</v>
      </c>
    </row>
    <row r="18804" spans="1:75" ht="14.65" customHeight="1" x14ac:dyDescent="0.25">
      <c r="A18804" s="38" t="s">
        <v>27917</v>
      </c>
      <c r="B18804" t="s">
        <v>7</v>
      </c>
      <c r="C18804" t="b">
        <v>1</v>
      </c>
      <c r="D18804">
        <v>56975</v>
      </c>
      <c r="E18804" t="s">
        <v>13964</v>
      </c>
      <c r="F18804">
        <v>59841</v>
      </c>
      <c r="G18804" t="s">
        <v>17978</v>
      </c>
      <c r="H18804" t="s">
        <v>178</v>
      </c>
      <c r="I18804" t="s">
        <v>12225</v>
      </c>
      <c r="J18804" t="s">
        <v>5547</v>
      </c>
      <c r="K18804" t="s">
        <v>563</v>
      </c>
      <c r="L18804" t="s">
        <v>104</v>
      </c>
      <c r="N18804" t="s">
        <v>287</v>
      </c>
      <c r="O18804" t="s">
        <v>288</v>
      </c>
      <c r="P18804" t="s">
        <v>288</v>
      </c>
      <c r="S18804">
        <v>1</v>
      </c>
      <c r="U18804">
        <v>1</v>
      </c>
      <c r="V18804">
        <v>1</v>
      </c>
      <c r="X18804" t="s">
        <v>289</v>
      </c>
      <c r="AA18804" t="s">
        <v>295</v>
      </c>
      <c r="AB18804" t="s">
        <v>288</v>
      </c>
      <c r="AC18804">
        <v>5</v>
      </c>
      <c r="AD18804">
        <v>2011</v>
      </c>
      <c r="AG18804" t="s">
        <v>289</v>
      </c>
      <c r="AH18804" t="s">
        <v>140</v>
      </c>
      <c r="AI18804">
        <v>2</v>
      </c>
      <c r="AJ18804" t="s">
        <v>288</v>
      </c>
      <c r="AK18804" t="s">
        <v>126</v>
      </c>
      <c r="BV18804" t="s">
        <v>289</v>
      </c>
    </row>
    <row r="18805" spans="1:75" ht="14.65" customHeight="1" x14ac:dyDescent="0.25">
      <c r="A18805" s="38" t="s">
        <v>28026</v>
      </c>
      <c r="B18805" t="s">
        <v>7</v>
      </c>
      <c r="C18805" t="b">
        <v>1</v>
      </c>
      <c r="D18805">
        <v>58304</v>
      </c>
      <c r="E18805" t="s">
        <v>15297</v>
      </c>
      <c r="F18805">
        <v>59842</v>
      </c>
      <c r="G18805" t="s">
        <v>17979</v>
      </c>
      <c r="H18805" t="s">
        <v>178</v>
      </c>
      <c r="I18805" t="s">
        <v>2507</v>
      </c>
      <c r="J18805" t="s">
        <v>5547</v>
      </c>
      <c r="K18805" t="s">
        <v>563</v>
      </c>
      <c r="L18805" t="s">
        <v>104</v>
      </c>
      <c r="N18805" t="s">
        <v>287</v>
      </c>
      <c r="O18805" t="s">
        <v>288</v>
      </c>
      <c r="P18805" t="s">
        <v>288</v>
      </c>
      <c r="S18805">
        <v>3.2</v>
      </c>
      <c r="U18805">
        <v>3.2</v>
      </c>
      <c r="V18805">
        <v>3.2</v>
      </c>
      <c r="X18805" t="s">
        <v>289</v>
      </c>
      <c r="AA18805" t="s">
        <v>295</v>
      </c>
      <c r="AB18805" t="s">
        <v>288</v>
      </c>
      <c r="AC18805">
        <v>4</v>
      </c>
      <c r="AD18805">
        <v>2015</v>
      </c>
      <c r="AG18805" t="s">
        <v>289</v>
      </c>
      <c r="AH18805" t="s">
        <v>140</v>
      </c>
      <c r="AI18805">
        <v>2</v>
      </c>
      <c r="AJ18805" t="s">
        <v>288</v>
      </c>
      <c r="AK18805" t="s">
        <v>126</v>
      </c>
      <c r="BV18805" t="s">
        <v>289</v>
      </c>
    </row>
    <row r="18806" spans="1:75" ht="14.65" customHeight="1" x14ac:dyDescent="0.25">
      <c r="A18806" s="38" t="s">
        <v>27973</v>
      </c>
      <c r="B18806" t="s">
        <v>7</v>
      </c>
      <c r="C18806" t="b">
        <v>1</v>
      </c>
      <c r="D18806">
        <v>59617</v>
      </c>
      <c r="E18806" t="s">
        <v>17980</v>
      </c>
      <c r="F18806">
        <v>59843</v>
      </c>
      <c r="G18806" t="s">
        <v>17981</v>
      </c>
      <c r="H18806" t="s">
        <v>168</v>
      </c>
      <c r="I18806" t="s">
        <v>498</v>
      </c>
      <c r="J18806" t="s">
        <v>5547</v>
      </c>
      <c r="K18806" t="s">
        <v>563</v>
      </c>
      <c r="L18806" t="s">
        <v>104</v>
      </c>
      <c r="N18806" t="s">
        <v>287</v>
      </c>
      <c r="O18806" t="s">
        <v>288</v>
      </c>
      <c r="P18806" t="s">
        <v>288</v>
      </c>
      <c r="S18806">
        <v>1</v>
      </c>
      <c r="U18806">
        <v>1</v>
      </c>
      <c r="V18806">
        <v>1</v>
      </c>
      <c r="X18806" t="s">
        <v>289</v>
      </c>
      <c r="AA18806" t="s">
        <v>295</v>
      </c>
      <c r="AB18806" t="s">
        <v>288</v>
      </c>
      <c r="AC18806">
        <v>12</v>
      </c>
      <c r="AD18806">
        <v>2014</v>
      </c>
      <c r="AG18806" t="s">
        <v>289</v>
      </c>
      <c r="AH18806" t="s">
        <v>140</v>
      </c>
      <c r="AI18806">
        <v>2</v>
      </c>
      <c r="AJ18806" t="s">
        <v>288</v>
      </c>
      <c r="AK18806" t="s">
        <v>126</v>
      </c>
      <c r="BV18806" t="s">
        <v>289</v>
      </c>
    </row>
    <row r="18807" spans="1:75" ht="14.65" customHeight="1" x14ac:dyDescent="0.25">
      <c r="A18807" s="38" t="s">
        <v>27975</v>
      </c>
      <c r="B18807" t="s">
        <v>7</v>
      </c>
      <c r="C18807" t="b">
        <v>0</v>
      </c>
      <c r="D18807">
        <v>59614</v>
      </c>
      <c r="E18807" t="s">
        <v>17982</v>
      </c>
      <c r="F18807">
        <v>59844</v>
      </c>
      <c r="G18807" t="s">
        <v>17983</v>
      </c>
      <c r="H18807" t="s">
        <v>189</v>
      </c>
      <c r="I18807" t="s">
        <v>1194</v>
      </c>
      <c r="J18807" t="s">
        <v>17984</v>
      </c>
      <c r="K18807" t="s">
        <v>563</v>
      </c>
      <c r="L18807" t="s">
        <v>104</v>
      </c>
      <c r="N18807" t="s">
        <v>287</v>
      </c>
      <c r="O18807" t="s">
        <v>288</v>
      </c>
      <c r="P18807" t="s">
        <v>288</v>
      </c>
      <c r="S18807">
        <v>1.6</v>
      </c>
      <c r="U18807">
        <v>1.6</v>
      </c>
      <c r="V18807">
        <v>1.6</v>
      </c>
      <c r="X18807" t="s">
        <v>289</v>
      </c>
      <c r="AA18807" t="s">
        <v>295</v>
      </c>
      <c r="AB18807" t="s">
        <v>288</v>
      </c>
      <c r="AC18807">
        <v>7</v>
      </c>
      <c r="AD18807">
        <v>2012</v>
      </c>
      <c r="AG18807" t="s">
        <v>289</v>
      </c>
      <c r="AH18807" t="s">
        <v>146</v>
      </c>
      <c r="AI18807">
        <v>4</v>
      </c>
      <c r="AJ18807" t="s">
        <v>288</v>
      </c>
      <c r="AK18807" t="s">
        <v>126</v>
      </c>
      <c r="AU18807" t="s">
        <v>289</v>
      </c>
      <c r="AV18807" t="s">
        <v>289</v>
      </c>
      <c r="BS18807" t="s">
        <v>289</v>
      </c>
      <c r="BV18807" t="s">
        <v>289</v>
      </c>
    </row>
    <row r="18808" spans="1:75" ht="14.65" customHeight="1" x14ac:dyDescent="0.25">
      <c r="A18808" s="38" t="s">
        <v>27975</v>
      </c>
      <c r="B18808" t="s">
        <v>7</v>
      </c>
      <c r="C18808" t="b">
        <v>0</v>
      </c>
      <c r="D18808">
        <v>59614</v>
      </c>
      <c r="E18808" t="s">
        <v>17982</v>
      </c>
      <c r="F18808">
        <v>59844</v>
      </c>
      <c r="G18808" t="s">
        <v>17983</v>
      </c>
      <c r="H18808" t="s">
        <v>189</v>
      </c>
      <c r="I18808" t="s">
        <v>1194</v>
      </c>
      <c r="J18808" t="s">
        <v>17985</v>
      </c>
      <c r="K18808" t="s">
        <v>563</v>
      </c>
      <c r="L18808" t="s">
        <v>104</v>
      </c>
      <c r="N18808" t="s">
        <v>287</v>
      </c>
      <c r="O18808" t="s">
        <v>288</v>
      </c>
      <c r="P18808" t="s">
        <v>288</v>
      </c>
      <c r="S18808">
        <v>0.8</v>
      </c>
      <c r="U18808">
        <v>0.8</v>
      </c>
      <c r="V18808">
        <v>0.8</v>
      </c>
      <c r="X18808" t="s">
        <v>289</v>
      </c>
      <c r="AA18808" t="s">
        <v>295</v>
      </c>
      <c r="AB18808" t="s">
        <v>288</v>
      </c>
      <c r="AC18808">
        <v>10</v>
      </c>
      <c r="AD18808">
        <v>2012</v>
      </c>
      <c r="AG18808" t="s">
        <v>289</v>
      </c>
      <c r="AH18808" t="s">
        <v>146</v>
      </c>
      <c r="AI18808">
        <v>4</v>
      </c>
      <c r="AJ18808" t="s">
        <v>288</v>
      </c>
      <c r="AK18808" t="s">
        <v>126</v>
      </c>
      <c r="AU18808" t="s">
        <v>289</v>
      </c>
      <c r="AV18808" t="s">
        <v>289</v>
      </c>
      <c r="BS18808" t="s">
        <v>289</v>
      </c>
      <c r="BV18808" t="s">
        <v>289</v>
      </c>
    </row>
    <row r="18809" spans="1:75" ht="14.65" customHeight="1" x14ac:dyDescent="0.25">
      <c r="A18809" s="38" t="s">
        <v>27981</v>
      </c>
      <c r="B18809" t="s">
        <v>9</v>
      </c>
      <c r="C18809" t="b">
        <v>1</v>
      </c>
      <c r="D18809">
        <v>59452</v>
      </c>
      <c r="E18809" t="s">
        <v>17673</v>
      </c>
      <c r="F18809">
        <v>59845</v>
      </c>
      <c r="G18809" t="s">
        <v>17986</v>
      </c>
      <c r="H18809" t="s">
        <v>202</v>
      </c>
      <c r="I18809" t="s">
        <v>3264</v>
      </c>
      <c r="J18809" t="s">
        <v>17675</v>
      </c>
      <c r="K18809" t="s">
        <v>89</v>
      </c>
      <c r="L18809" t="s">
        <v>83</v>
      </c>
      <c r="N18809" t="s">
        <v>287</v>
      </c>
      <c r="O18809" t="s">
        <v>288</v>
      </c>
      <c r="P18809" t="s">
        <v>28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289</v>
      </c>
      <c r="AA18809" t="s">
        <v>295</v>
      </c>
      <c r="AB18809" t="s">
        <v>288</v>
      </c>
      <c r="AC18809">
        <v>9</v>
      </c>
      <c r="AD18809">
        <v>2013</v>
      </c>
      <c r="AG18809" t="s">
        <v>289</v>
      </c>
      <c r="AH18809" t="s">
        <v>140</v>
      </c>
      <c r="AI18809">
        <v>2</v>
      </c>
      <c r="AJ18809" t="s">
        <v>288</v>
      </c>
      <c r="AK18809" t="s">
        <v>88</v>
      </c>
      <c r="AL18809" t="s">
        <v>79</v>
      </c>
      <c r="AQ18809" t="s">
        <v>79</v>
      </c>
      <c r="AU18809" t="s">
        <v>289</v>
      </c>
      <c r="AV18809" t="s">
        <v>289</v>
      </c>
      <c r="AX18809" t="s">
        <v>307</v>
      </c>
      <c r="BV18809" t="s">
        <v>292</v>
      </c>
      <c r="BW18809" t="s">
        <v>292</v>
      </c>
    </row>
    <row r="18810" spans="1:75" ht="14.65" customHeight="1" x14ac:dyDescent="0.25">
      <c r="A18810" s="38" t="s">
        <v>27981</v>
      </c>
      <c r="B18810" t="s">
        <v>9</v>
      </c>
      <c r="C18810" t="b">
        <v>1</v>
      </c>
      <c r="D18810">
        <v>59452</v>
      </c>
      <c r="E18810" t="s">
        <v>17673</v>
      </c>
      <c r="F18810">
        <v>59845</v>
      </c>
      <c r="G18810" t="s">
        <v>17986</v>
      </c>
      <c r="H18810" t="s">
        <v>202</v>
      </c>
      <c r="I18810" t="s">
        <v>3264</v>
      </c>
      <c r="J18810" t="s">
        <v>14369</v>
      </c>
      <c r="K18810" t="s">
        <v>89</v>
      </c>
      <c r="L18810" t="s">
        <v>83</v>
      </c>
      <c r="N18810" t="s">
        <v>287</v>
      </c>
      <c r="O18810" t="s">
        <v>288</v>
      </c>
      <c r="P18810" t="s">
        <v>28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289</v>
      </c>
      <c r="AA18810" t="s">
        <v>295</v>
      </c>
      <c r="AB18810" t="s">
        <v>288</v>
      </c>
      <c r="AC18810">
        <v>9</v>
      </c>
      <c r="AD18810">
        <v>2013</v>
      </c>
      <c r="AG18810" t="s">
        <v>289</v>
      </c>
      <c r="AH18810" t="s">
        <v>140</v>
      </c>
      <c r="AI18810">
        <v>2</v>
      </c>
      <c r="AJ18810" t="s">
        <v>288</v>
      </c>
      <c r="AK18810" t="s">
        <v>88</v>
      </c>
      <c r="AL18810" t="s">
        <v>79</v>
      </c>
      <c r="AQ18810" t="s">
        <v>79</v>
      </c>
      <c r="AU18810" t="s">
        <v>289</v>
      </c>
      <c r="AV18810" t="s">
        <v>289</v>
      </c>
      <c r="AX18810" t="s">
        <v>307</v>
      </c>
      <c r="BV18810" t="s">
        <v>292</v>
      </c>
      <c r="BW18810" t="s">
        <v>292</v>
      </c>
    </row>
    <row r="18811" spans="1:75" ht="14.65" customHeight="1" x14ac:dyDescent="0.25">
      <c r="A18811" s="38" t="s">
        <v>27981</v>
      </c>
      <c r="B18811" t="s">
        <v>9</v>
      </c>
      <c r="C18811" t="b">
        <v>1</v>
      </c>
      <c r="D18811">
        <v>59452</v>
      </c>
      <c r="E18811" t="s">
        <v>17673</v>
      </c>
      <c r="F18811">
        <v>59845</v>
      </c>
      <c r="G18811" t="s">
        <v>17986</v>
      </c>
      <c r="H18811" t="s">
        <v>202</v>
      </c>
      <c r="I18811" t="s">
        <v>3264</v>
      </c>
      <c r="J18811" t="s">
        <v>14370</v>
      </c>
      <c r="K18811" t="s">
        <v>89</v>
      </c>
      <c r="L18811" t="s">
        <v>83</v>
      </c>
      <c r="N18811" t="s">
        <v>287</v>
      </c>
      <c r="O18811" t="s">
        <v>288</v>
      </c>
      <c r="P18811" t="s">
        <v>28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289</v>
      </c>
      <c r="AA18811" t="s">
        <v>295</v>
      </c>
      <c r="AB18811" t="s">
        <v>288</v>
      </c>
      <c r="AC18811">
        <v>9</v>
      </c>
      <c r="AD18811">
        <v>2013</v>
      </c>
      <c r="AG18811" t="s">
        <v>289</v>
      </c>
      <c r="AH18811" t="s">
        <v>140</v>
      </c>
      <c r="AI18811">
        <v>2</v>
      </c>
      <c r="AJ18811" t="s">
        <v>288</v>
      </c>
      <c r="AK18811" t="s">
        <v>88</v>
      </c>
      <c r="AL18811" t="s">
        <v>79</v>
      </c>
      <c r="AQ18811" t="s">
        <v>79</v>
      </c>
      <c r="AU18811" t="s">
        <v>289</v>
      </c>
      <c r="AV18811" t="s">
        <v>289</v>
      </c>
      <c r="AX18811" t="s">
        <v>307</v>
      </c>
      <c r="BV18811" t="s">
        <v>292</v>
      </c>
      <c r="BW18811" t="s">
        <v>292</v>
      </c>
    </row>
    <row r="18812" spans="1:75" ht="14.65" customHeight="1" x14ac:dyDescent="0.25">
      <c r="A18812" s="38" t="s">
        <v>27981</v>
      </c>
      <c r="B18812" t="s">
        <v>9</v>
      </c>
      <c r="C18812" t="b">
        <v>1</v>
      </c>
      <c r="D18812">
        <v>59452</v>
      </c>
      <c r="E18812" t="s">
        <v>17673</v>
      </c>
      <c r="F18812">
        <v>59845</v>
      </c>
      <c r="G18812" t="s">
        <v>17986</v>
      </c>
      <c r="H18812" t="s">
        <v>202</v>
      </c>
      <c r="I18812" t="s">
        <v>3264</v>
      </c>
      <c r="J18812" t="s">
        <v>14371</v>
      </c>
      <c r="K18812" t="s">
        <v>89</v>
      </c>
      <c r="L18812" t="s">
        <v>83</v>
      </c>
      <c r="N18812" t="s">
        <v>287</v>
      </c>
      <c r="O18812" t="s">
        <v>288</v>
      </c>
      <c r="P18812" t="s">
        <v>28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289</v>
      </c>
      <c r="AA18812" t="s">
        <v>295</v>
      </c>
      <c r="AB18812" t="s">
        <v>288</v>
      </c>
      <c r="AC18812">
        <v>9</v>
      </c>
      <c r="AD18812">
        <v>2013</v>
      </c>
      <c r="AG18812" t="s">
        <v>289</v>
      </c>
      <c r="AH18812" t="s">
        <v>140</v>
      </c>
      <c r="AI18812">
        <v>2</v>
      </c>
      <c r="AJ18812" t="s">
        <v>288</v>
      </c>
      <c r="AK18812" t="s">
        <v>88</v>
      </c>
      <c r="AL18812" t="s">
        <v>79</v>
      </c>
      <c r="AQ18812" t="s">
        <v>79</v>
      </c>
      <c r="AU18812" t="s">
        <v>289</v>
      </c>
      <c r="AV18812" t="s">
        <v>289</v>
      </c>
      <c r="AX18812" t="s">
        <v>307</v>
      </c>
      <c r="BV18812" t="s">
        <v>292</v>
      </c>
      <c r="BW18812" t="s">
        <v>292</v>
      </c>
    </row>
    <row r="18813" spans="1:75" ht="14.65" customHeight="1" x14ac:dyDescent="0.25">
      <c r="A18813" s="38" t="s">
        <v>27981</v>
      </c>
      <c r="B18813" t="s">
        <v>9</v>
      </c>
      <c r="C18813" t="b">
        <v>1</v>
      </c>
      <c r="D18813">
        <v>59452</v>
      </c>
      <c r="E18813" t="s">
        <v>17673</v>
      </c>
      <c r="F18813">
        <v>59845</v>
      </c>
      <c r="G18813" t="s">
        <v>17986</v>
      </c>
      <c r="H18813" t="s">
        <v>202</v>
      </c>
      <c r="I18813" t="s">
        <v>3264</v>
      </c>
      <c r="J18813" t="s">
        <v>14372</v>
      </c>
      <c r="K18813" t="s">
        <v>89</v>
      </c>
      <c r="L18813" t="s">
        <v>83</v>
      </c>
      <c r="N18813" t="s">
        <v>287</v>
      </c>
      <c r="O18813" t="s">
        <v>288</v>
      </c>
      <c r="P18813" t="s">
        <v>28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289</v>
      </c>
      <c r="AA18813" t="s">
        <v>295</v>
      </c>
      <c r="AB18813" t="s">
        <v>288</v>
      </c>
      <c r="AC18813">
        <v>9</v>
      </c>
      <c r="AD18813">
        <v>2013</v>
      </c>
      <c r="AG18813" t="s">
        <v>289</v>
      </c>
      <c r="AH18813" t="s">
        <v>140</v>
      </c>
      <c r="AI18813">
        <v>2</v>
      </c>
      <c r="AJ18813" t="s">
        <v>288</v>
      </c>
      <c r="AK18813" t="s">
        <v>88</v>
      </c>
      <c r="AL18813" t="s">
        <v>79</v>
      </c>
      <c r="AQ18813" t="s">
        <v>79</v>
      </c>
      <c r="AU18813" t="s">
        <v>289</v>
      </c>
      <c r="AV18813" t="s">
        <v>289</v>
      </c>
      <c r="AX18813" t="s">
        <v>307</v>
      </c>
      <c r="BV18813" t="s">
        <v>292</v>
      </c>
      <c r="BW18813" t="s">
        <v>292</v>
      </c>
    </row>
    <row r="18814" spans="1:75" ht="14.65" customHeight="1" x14ac:dyDescent="0.25">
      <c r="A18814" s="38" t="s">
        <v>27981</v>
      </c>
      <c r="B18814" t="s">
        <v>9</v>
      </c>
      <c r="C18814" t="b">
        <v>1</v>
      </c>
      <c r="D18814">
        <v>59452</v>
      </c>
      <c r="E18814" t="s">
        <v>17673</v>
      </c>
      <c r="F18814">
        <v>59845</v>
      </c>
      <c r="G18814" t="s">
        <v>17986</v>
      </c>
      <c r="H18814" t="s">
        <v>202</v>
      </c>
      <c r="I18814" t="s">
        <v>3264</v>
      </c>
      <c r="J18814" t="s">
        <v>14373</v>
      </c>
      <c r="K18814" t="s">
        <v>89</v>
      </c>
      <c r="L18814" t="s">
        <v>83</v>
      </c>
      <c r="N18814" t="s">
        <v>287</v>
      </c>
      <c r="O18814" t="s">
        <v>288</v>
      </c>
      <c r="P18814" t="s">
        <v>28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289</v>
      </c>
      <c r="AA18814" t="s">
        <v>295</v>
      </c>
      <c r="AB18814" t="s">
        <v>288</v>
      </c>
      <c r="AC18814">
        <v>9</v>
      </c>
      <c r="AD18814">
        <v>2013</v>
      </c>
      <c r="AG18814" t="s">
        <v>289</v>
      </c>
      <c r="AH18814" t="s">
        <v>140</v>
      </c>
      <c r="AI18814">
        <v>2</v>
      </c>
      <c r="AJ18814" t="s">
        <v>288</v>
      </c>
      <c r="AK18814" t="s">
        <v>88</v>
      </c>
      <c r="AL18814" t="s">
        <v>79</v>
      </c>
      <c r="AQ18814" t="s">
        <v>79</v>
      </c>
      <c r="AU18814" t="s">
        <v>289</v>
      </c>
      <c r="AV18814" t="s">
        <v>289</v>
      </c>
      <c r="AX18814" t="s">
        <v>307</v>
      </c>
      <c r="BV18814" t="s">
        <v>292</v>
      </c>
      <c r="BW18814" t="s">
        <v>292</v>
      </c>
    </row>
    <row r="18815" spans="1:75" ht="14.65" customHeight="1" x14ac:dyDescent="0.25">
      <c r="A18815" s="38" t="s">
        <v>27981</v>
      </c>
      <c r="B18815" t="s">
        <v>9</v>
      </c>
      <c r="C18815" t="b">
        <v>1</v>
      </c>
      <c r="D18815">
        <v>59452</v>
      </c>
      <c r="E18815" t="s">
        <v>17673</v>
      </c>
      <c r="F18815">
        <v>59845</v>
      </c>
      <c r="G18815" t="s">
        <v>17986</v>
      </c>
      <c r="H18815" t="s">
        <v>202</v>
      </c>
      <c r="I18815" t="s">
        <v>3264</v>
      </c>
      <c r="J18815" t="s">
        <v>14374</v>
      </c>
      <c r="K18815" t="s">
        <v>89</v>
      </c>
      <c r="L18815" t="s">
        <v>83</v>
      </c>
      <c r="N18815" t="s">
        <v>287</v>
      </c>
      <c r="O18815" t="s">
        <v>288</v>
      </c>
      <c r="P18815" t="s">
        <v>28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289</v>
      </c>
      <c r="AA18815" t="s">
        <v>295</v>
      </c>
      <c r="AB18815" t="s">
        <v>288</v>
      </c>
      <c r="AC18815">
        <v>9</v>
      </c>
      <c r="AD18815">
        <v>2013</v>
      </c>
      <c r="AG18815" t="s">
        <v>289</v>
      </c>
      <c r="AH18815" t="s">
        <v>140</v>
      </c>
      <c r="AI18815">
        <v>2</v>
      </c>
      <c r="AJ18815" t="s">
        <v>288</v>
      </c>
      <c r="AK18815" t="s">
        <v>88</v>
      </c>
      <c r="AL18815" t="s">
        <v>79</v>
      </c>
      <c r="AQ18815" t="s">
        <v>79</v>
      </c>
      <c r="AU18815" t="s">
        <v>289</v>
      </c>
      <c r="AV18815" t="s">
        <v>289</v>
      </c>
      <c r="AX18815" t="s">
        <v>307</v>
      </c>
      <c r="BV18815" t="s">
        <v>292</v>
      </c>
      <c r="BW18815" t="s">
        <v>292</v>
      </c>
    </row>
    <row r="18816" spans="1:75" ht="14.65" customHeight="1" x14ac:dyDescent="0.25">
      <c r="A18816" s="38" t="s">
        <v>27981</v>
      </c>
      <c r="B18816" t="s">
        <v>9</v>
      </c>
      <c r="C18816" t="b">
        <v>1</v>
      </c>
      <c r="D18816">
        <v>59452</v>
      </c>
      <c r="E18816" t="s">
        <v>17673</v>
      </c>
      <c r="F18816">
        <v>59845</v>
      </c>
      <c r="G18816" t="s">
        <v>17986</v>
      </c>
      <c r="H18816" t="s">
        <v>202</v>
      </c>
      <c r="I18816" t="s">
        <v>3264</v>
      </c>
      <c r="J18816" t="s">
        <v>14375</v>
      </c>
      <c r="K18816" t="s">
        <v>89</v>
      </c>
      <c r="L18816" t="s">
        <v>83</v>
      </c>
      <c r="N18816" t="s">
        <v>287</v>
      </c>
      <c r="O18816" t="s">
        <v>288</v>
      </c>
      <c r="P18816" t="s">
        <v>28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289</v>
      </c>
      <c r="AA18816" t="s">
        <v>295</v>
      </c>
      <c r="AB18816" t="s">
        <v>288</v>
      </c>
      <c r="AC18816">
        <v>9</v>
      </c>
      <c r="AD18816">
        <v>2013</v>
      </c>
      <c r="AG18816" t="s">
        <v>289</v>
      </c>
      <c r="AH18816" t="s">
        <v>140</v>
      </c>
      <c r="AI18816">
        <v>2</v>
      </c>
      <c r="AJ18816" t="s">
        <v>288</v>
      </c>
      <c r="AK18816" t="s">
        <v>88</v>
      </c>
      <c r="AL18816" t="s">
        <v>79</v>
      </c>
      <c r="AQ18816" t="s">
        <v>79</v>
      </c>
      <c r="AU18816" t="s">
        <v>289</v>
      </c>
      <c r="AV18816" t="s">
        <v>289</v>
      </c>
      <c r="AX18816" t="s">
        <v>307</v>
      </c>
      <c r="BV18816" t="s">
        <v>292</v>
      </c>
      <c r="BW18816" t="s">
        <v>292</v>
      </c>
    </row>
    <row r="18817" spans="1:75" ht="14.65" customHeight="1" x14ac:dyDescent="0.25">
      <c r="A18817" s="38" t="s">
        <v>27981</v>
      </c>
      <c r="B18817" t="s">
        <v>9</v>
      </c>
      <c r="C18817" t="b">
        <v>1</v>
      </c>
      <c r="D18817">
        <v>59452</v>
      </c>
      <c r="E18817" t="s">
        <v>17673</v>
      </c>
      <c r="F18817">
        <v>59845</v>
      </c>
      <c r="G18817" t="s">
        <v>17986</v>
      </c>
      <c r="H18817" t="s">
        <v>202</v>
      </c>
      <c r="I18817" t="s">
        <v>3264</v>
      </c>
      <c r="J18817" t="s">
        <v>14376</v>
      </c>
      <c r="K18817" t="s">
        <v>89</v>
      </c>
      <c r="L18817" t="s">
        <v>83</v>
      </c>
      <c r="N18817" t="s">
        <v>287</v>
      </c>
      <c r="O18817" t="s">
        <v>288</v>
      </c>
      <c r="P18817" t="s">
        <v>28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289</v>
      </c>
      <c r="AA18817" t="s">
        <v>295</v>
      </c>
      <c r="AB18817" t="s">
        <v>288</v>
      </c>
      <c r="AC18817">
        <v>9</v>
      </c>
      <c r="AD18817">
        <v>2013</v>
      </c>
      <c r="AG18817" t="s">
        <v>289</v>
      </c>
      <c r="AH18817" t="s">
        <v>140</v>
      </c>
      <c r="AI18817">
        <v>2</v>
      </c>
      <c r="AJ18817" t="s">
        <v>288</v>
      </c>
      <c r="AK18817" t="s">
        <v>88</v>
      </c>
      <c r="AL18817" t="s">
        <v>79</v>
      </c>
      <c r="AQ18817" t="s">
        <v>79</v>
      </c>
      <c r="AU18817" t="s">
        <v>289</v>
      </c>
      <c r="AV18817" t="s">
        <v>289</v>
      </c>
      <c r="AX18817" t="s">
        <v>307</v>
      </c>
      <c r="BV18817" t="s">
        <v>292</v>
      </c>
      <c r="BW18817" t="s">
        <v>292</v>
      </c>
    </row>
    <row r="18818" spans="1:75" ht="14.65" customHeight="1" x14ac:dyDescent="0.25">
      <c r="A18818" s="38" t="s">
        <v>27981</v>
      </c>
      <c r="B18818" t="s">
        <v>9</v>
      </c>
      <c r="C18818" t="b">
        <v>1</v>
      </c>
      <c r="D18818">
        <v>59452</v>
      </c>
      <c r="E18818" t="s">
        <v>17673</v>
      </c>
      <c r="F18818">
        <v>59845</v>
      </c>
      <c r="G18818" t="s">
        <v>17986</v>
      </c>
      <c r="H18818" t="s">
        <v>202</v>
      </c>
      <c r="I18818" t="s">
        <v>3264</v>
      </c>
      <c r="J18818" t="s">
        <v>14377</v>
      </c>
      <c r="K18818" t="s">
        <v>89</v>
      </c>
      <c r="L18818" t="s">
        <v>83</v>
      </c>
      <c r="N18818" t="s">
        <v>287</v>
      </c>
      <c r="O18818" t="s">
        <v>288</v>
      </c>
      <c r="P18818" t="s">
        <v>28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289</v>
      </c>
      <c r="AA18818" t="s">
        <v>295</v>
      </c>
      <c r="AB18818" t="s">
        <v>288</v>
      </c>
      <c r="AC18818">
        <v>9</v>
      </c>
      <c r="AD18818">
        <v>2013</v>
      </c>
      <c r="AG18818" t="s">
        <v>289</v>
      </c>
      <c r="AH18818" t="s">
        <v>140</v>
      </c>
      <c r="AI18818">
        <v>2</v>
      </c>
      <c r="AJ18818" t="s">
        <v>288</v>
      </c>
      <c r="AK18818" t="s">
        <v>88</v>
      </c>
      <c r="AL18818" t="s">
        <v>79</v>
      </c>
      <c r="AQ18818" t="s">
        <v>79</v>
      </c>
      <c r="AU18818" t="s">
        <v>289</v>
      </c>
      <c r="AV18818" t="s">
        <v>289</v>
      </c>
      <c r="AX18818" t="s">
        <v>307</v>
      </c>
      <c r="BV18818" t="s">
        <v>292</v>
      </c>
      <c r="BW18818" t="s">
        <v>292</v>
      </c>
    </row>
    <row r="18819" spans="1:75" ht="14.65" customHeight="1" x14ac:dyDescent="0.25">
      <c r="A18819" s="38" t="s">
        <v>27981</v>
      </c>
      <c r="B18819" t="s">
        <v>9</v>
      </c>
      <c r="C18819" t="b">
        <v>1</v>
      </c>
      <c r="D18819">
        <v>59452</v>
      </c>
      <c r="E18819" t="s">
        <v>17673</v>
      </c>
      <c r="F18819">
        <v>59845</v>
      </c>
      <c r="G18819" t="s">
        <v>17986</v>
      </c>
      <c r="H18819" t="s">
        <v>202</v>
      </c>
      <c r="I18819" t="s">
        <v>3264</v>
      </c>
      <c r="J18819" t="s">
        <v>17677</v>
      </c>
      <c r="K18819" t="s">
        <v>89</v>
      </c>
      <c r="L18819" t="s">
        <v>83</v>
      </c>
      <c r="N18819" t="s">
        <v>287</v>
      </c>
      <c r="O18819" t="s">
        <v>288</v>
      </c>
      <c r="P18819" t="s">
        <v>28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289</v>
      </c>
      <c r="AA18819" t="s">
        <v>295</v>
      </c>
      <c r="AB18819" t="s">
        <v>288</v>
      </c>
      <c r="AC18819">
        <v>9</v>
      </c>
      <c r="AD18819">
        <v>2013</v>
      </c>
      <c r="AG18819" t="s">
        <v>289</v>
      </c>
      <c r="AH18819" t="s">
        <v>140</v>
      </c>
      <c r="AI18819">
        <v>2</v>
      </c>
      <c r="AJ18819" t="s">
        <v>288</v>
      </c>
      <c r="AK18819" t="s">
        <v>88</v>
      </c>
      <c r="AL18819" t="s">
        <v>79</v>
      </c>
      <c r="AQ18819" t="s">
        <v>79</v>
      </c>
      <c r="AU18819" t="s">
        <v>289</v>
      </c>
      <c r="AV18819" t="s">
        <v>289</v>
      </c>
      <c r="AX18819" t="s">
        <v>307</v>
      </c>
      <c r="BV18819" t="s">
        <v>292</v>
      </c>
      <c r="BW18819" t="s">
        <v>292</v>
      </c>
    </row>
    <row r="18820" spans="1:75" ht="14.65" customHeight="1" x14ac:dyDescent="0.25">
      <c r="A18820" s="38" t="s">
        <v>27981</v>
      </c>
      <c r="B18820" t="s">
        <v>9</v>
      </c>
      <c r="C18820" t="b">
        <v>1</v>
      </c>
      <c r="D18820">
        <v>59452</v>
      </c>
      <c r="E18820" t="s">
        <v>17673</v>
      </c>
      <c r="F18820">
        <v>59845</v>
      </c>
      <c r="G18820" t="s">
        <v>17986</v>
      </c>
      <c r="H18820" t="s">
        <v>202</v>
      </c>
      <c r="I18820" t="s">
        <v>3264</v>
      </c>
      <c r="J18820" t="s">
        <v>9314</v>
      </c>
      <c r="K18820" t="s">
        <v>89</v>
      </c>
      <c r="L18820" t="s">
        <v>83</v>
      </c>
      <c r="N18820" t="s">
        <v>287</v>
      </c>
      <c r="O18820" t="s">
        <v>288</v>
      </c>
      <c r="P18820" t="s">
        <v>28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289</v>
      </c>
      <c r="AA18820" t="s">
        <v>295</v>
      </c>
      <c r="AB18820" t="s">
        <v>288</v>
      </c>
      <c r="AC18820">
        <v>9</v>
      </c>
      <c r="AD18820">
        <v>2013</v>
      </c>
      <c r="AG18820" t="s">
        <v>289</v>
      </c>
      <c r="AH18820" t="s">
        <v>140</v>
      </c>
      <c r="AI18820">
        <v>2</v>
      </c>
      <c r="AJ18820" t="s">
        <v>288</v>
      </c>
      <c r="AK18820" t="s">
        <v>88</v>
      </c>
      <c r="AL18820" t="s">
        <v>79</v>
      </c>
      <c r="AQ18820" t="s">
        <v>79</v>
      </c>
      <c r="AU18820" t="s">
        <v>289</v>
      </c>
      <c r="AV18820" t="s">
        <v>289</v>
      </c>
      <c r="AX18820" t="s">
        <v>307</v>
      </c>
      <c r="BV18820" t="s">
        <v>292</v>
      </c>
      <c r="BW18820" t="s">
        <v>292</v>
      </c>
    </row>
    <row r="18821" spans="1:75" ht="14.65" customHeight="1" x14ac:dyDescent="0.25">
      <c r="A18821" s="38" t="s">
        <v>27981</v>
      </c>
      <c r="B18821" t="s">
        <v>9</v>
      </c>
      <c r="C18821" t="b">
        <v>1</v>
      </c>
      <c r="D18821">
        <v>59452</v>
      </c>
      <c r="E18821" t="s">
        <v>17673</v>
      </c>
      <c r="F18821">
        <v>59845</v>
      </c>
      <c r="G18821" t="s">
        <v>17986</v>
      </c>
      <c r="H18821" t="s">
        <v>202</v>
      </c>
      <c r="I18821" t="s">
        <v>3264</v>
      </c>
      <c r="J18821" t="s">
        <v>17689</v>
      </c>
      <c r="K18821" t="s">
        <v>89</v>
      </c>
      <c r="L18821" t="s">
        <v>83</v>
      </c>
      <c r="N18821" t="s">
        <v>287</v>
      </c>
      <c r="O18821" t="s">
        <v>288</v>
      </c>
      <c r="P18821" t="s">
        <v>28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289</v>
      </c>
      <c r="AA18821" t="s">
        <v>295</v>
      </c>
      <c r="AB18821" t="s">
        <v>288</v>
      </c>
      <c r="AC18821">
        <v>9</v>
      </c>
      <c r="AD18821">
        <v>2013</v>
      </c>
      <c r="AG18821" t="s">
        <v>289</v>
      </c>
      <c r="AH18821" t="s">
        <v>140</v>
      </c>
      <c r="AI18821">
        <v>2</v>
      </c>
      <c r="AJ18821" t="s">
        <v>288</v>
      </c>
      <c r="AK18821" t="s">
        <v>88</v>
      </c>
      <c r="AL18821" t="s">
        <v>79</v>
      </c>
      <c r="AQ18821" t="s">
        <v>79</v>
      </c>
      <c r="AU18821" t="s">
        <v>289</v>
      </c>
      <c r="AV18821" t="s">
        <v>289</v>
      </c>
      <c r="AX18821" t="s">
        <v>307</v>
      </c>
      <c r="BV18821" t="s">
        <v>292</v>
      </c>
      <c r="BW18821" t="s">
        <v>292</v>
      </c>
    </row>
    <row r="18822" spans="1:75" ht="14.65" customHeight="1" x14ac:dyDescent="0.25">
      <c r="A18822" s="38" t="s">
        <v>27981</v>
      </c>
      <c r="B18822" t="s">
        <v>9</v>
      </c>
      <c r="C18822" t="b">
        <v>1</v>
      </c>
      <c r="D18822">
        <v>59452</v>
      </c>
      <c r="E18822" t="s">
        <v>17673</v>
      </c>
      <c r="F18822">
        <v>59845</v>
      </c>
      <c r="G18822" t="s">
        <v>17986</v>
      </c>
      <c r="H18822" t="s">
        <v>202</v>
      </c>
      <c r="I18822" t="s">
        <v>3264</v>
      </c>
      <c r="J18822" t="s">
        <v>17690</v>
      </c>
      <c r="K18822" t="s">
        <v>89</v>
      </c>
      <c r="L18822" t="s">
        <v>83</v>
      </c>
      <c r="N18822" t="s">
        <v>287</v>
      </c>
      <c r="O18822" t="s">
        <v>288</v>
      </c>
      <c r="P18822" t="s">
        <v>28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289</v>
      </c>
      <c r="AA18822" t="s">
        <v>295</v>
      </c>
      <c r="AB18822" t="s">
        <v>288</v>
      </c>
      <c r="AC18822">
        <v>9</v>
      </c>
      <c r="AD18822">
        <v>2013</v>
      </c>
      <c r="AG18822" t="s">
        <v>289</v>
      </c>
      <c r="AH18822" t="s">
        <v>140</v>
      </c>
      <c r="AI18822">
        <v>2</v>
      </c>
      <c r="AJ18822" t="s">
        <v>288</v>
      </c>
      <c r="AK18822" t="s">
        <v>88</v>
      </c>
      <c r="AL18822" t="s">
        <v>79</v>
      </c>
      <c r="AQ18822" t="s">
        <v>79</v>
      </c>
      <c r="AU18822" t="s">
        <v>289</v>
      </c>
      <c r="AV18822" t="s">
        <v>289</v>
      </c>
      <c r="AX18822" t="s">
        <v>307</v>
      </c>
      <c r="BV18822" t="s">
        <v>292</v>
      </c>
      <c r="BW18822" t="s">
        <v>292</v>
      </c>
    </row>
    <row r="18823" spans="1:75" ht="14.65" customHeight="1" x14ac:dyDescent="0.25">
      <c r="A18823" s="38" t="s">
        <v>27981</v>
      </c>
      <c r="B18823" t="s">
        <v>9</v>
      </c>
      <c r="C18823" t="b">
        <v>1</v>
      </c>
      <c r="D18823">
        <v>59452</v>
      </c>
      <c r="E18823" t="s">
        <v>17673</v>
      </c>
      <c r="F18823">
        <v>59845</v>
      </c>
      <c r="G18823" t="s">
        <v>17986</v>
      </c>
      <c r="H18823" t="s">
        <v>202</v>
      </c>
      <c r="I18823" t="s">
        <v>3264</v>
      </c>
      <c r="J18823" t="s">
        <v>17691</v>
      </c>
      <c r="K18823" t="s">
        <v>89</v>
      </c>
      <c r="L18823" t="s">
        <v>83</v>
      </c>
      <c r="N18823" t="s">
        <v>287</v>
      </c>
      <c r="O18823" t="s">
        <v>288</v>
      </c>
      <c r="P18823" t="s">
        <v>28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289</v>
      </c>
      <c r="AA18823" t="s">
        <v>295</v>
      </c>
      <c r="AB18823" t="s">
        <v>288</v>
      </c>
      <c r="AC18823">
        <v>9</v>
      </c>
      <c r="AD18823">
        <v>2013</v>
      </c>
      <c r="AG18823" t="s">
        <v>289</v>
      </c>
      <c r="AH18823" t="s">
        <v>140</v>
      </c>
      <c r="AI18823">
        <v>2</v>
      </c>
      <c r="AJ18823" t="s">
        <v>288</v>
      </c>
      <c r="AK18823" t="s">
        <v>88</v>
      </c>
      <c r="AL18823" t="s">
        <v>79</v>
      </c>
      <c r="AQ18823" t="s">
        <v>79</v>
      </c>
      <c r="AU18823" t="s">
        <v>289</v>
      </c>
      <c r="AV18823" t="s">
        <v>289</v>
      </c>
      <c r="AX18823" t="s">
        <v>307</v>
      </c>
      <c r="BV18823" t="s">
        <v>292</v>
      </c>
      <c r="BW18823" t="s">
        <v>292</v>
      </c>
    </row>
    <row r="18824" spans="1:75" ht="14.65" customHeight="1" x14ac:dyDescent="0.25">
      <c r="A18824" s="38" t="s">
        <v>27981</v>
      </c>
      <c r="B18824" t="s">
        <v>9</v>
      </c>
      <c r="C18824" t="b">
        <v>1</v>
      </c>
      <c r="D18824">
        <v>59452</v>
      </c>
      <c r="E18824" t="s">
        <v>17673</v>
      </c>
      <c r="F18824">
        <v>59845</v>
      </c>
      <c r="G18824" t="s">
        <v>17986</v>
      </c>
      <c r="H18824" t="s">
        <v>202</v>
      </c>
      <c r="I18824" t="s">
        <v>3264</v>
      </c>
      <c r="J18824" t="s">
        <v>17692</v>
      </c>
      <c r="K18824" t="s">
        <v>89</v>
      </c>
      <c r="L18824" t="s">
        <v>83</v>
      </c>
      <c r="N18824" t="s">
        <v>287</v>
      </c>
      <c r="O18824" t="s">
        <v>288</v>
      </c>
      <c r="P18824" t="s">
        <v>28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289</v>
      </c>
      <c r="AA18824" t="s">
        <v>295</v>
      </c>
      <c r="AB18824" t="s">
        <v>288</v>
      </c>
      <c r="AC18824">
        <v>9</v>
      </c>
      <c r="AD18824">
        <v>2013</v>
      </c>
      <c r="AG18824" t="s">
        <v>289</v>
      </c>
      <c r="AH18824" t="s">
        <v>140</v>
      </c>
      <c r="AI18824">
        <v>2</v>
      </c>
      <c r="AJ18824" t="s">
        <v>288</v>
      </c>
      <c r="AK18824" t="s">
        <v>88</v>
      </c>
      <c r="AL18824" t="s">
        <v>79</v>
      </c>
      <c r="AQ18824" t="s">
        <v>79</v>
      </c>
      <c r="AU18824" t="s">
        <v>289</v>
      </c>
      <c r="AV18824" t="s">
        <v>289</v>
      </c>
      <c r="AX18824" t="s">
        <v>307</v>
      </c>
      <c r="BV18824" t="s">
        <v>292</v>
      </c>
      <c r="BW18824" t="s">
        <v>292</v>
      </c>
    </row>
    <row r="18825" spans="1:75" ht="14.65" customHeight="1" x14ac:dyDescent="0.25">
      <c r="A18825" s="38" t="s">
        <v>27981</v>
      </c>
      <c r="B18825" t="s">
        <v>9</v>
      </c>
      <c r="C18825" t="b">
        <v>1</v>
      </c>
      <c r="D18825">
        <v>59452</v>
      </c>
      <c r="E18825" t="s">
        <v>17673</v>
      </c>
      <c r="F18825">
        <v>59845</v>
      </c>
      <c r="G18825" t="s">
        <v>17986</v>
      </c>
      <c r="H18825" t="s">
        <v>202</v>
      </c>
      <c r="I18825" t="s">
        <v>3264</v>
      </c>
      <c r="J18825" t="s">
        <v>17693</v>
      </c>
      <c r="K18825" t="s">
        <v>89</v>
      </c>
      <c r="L18825" t="s">
        <v>83</v>
      </c>
      <c r="N18825" t="s">
        <v>287</v>
      </c>
      <c r="O18825" t="s">
        <v>288</v>
      </c>
      <c r="P18825" t="s">
        <v>28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289</v>
      </c>
      <c r="AA18825" t="s">
        <v>295</v>
      </c>
      <c r="AB18825" t="s">
        <v>288</v>
      </c>
      <c r="AC18825">
        <v>9</v>
      </c>
      <c r="AD18825">
        <v>2013</v>
      </c>
      <c r="AG18825" t="s">
        <v>289</v>
      </c>
      <c r="AH18825" t="s">
        <v>140</v>
      </c>
      <c r="AI18825">
        <v>2</v>
      </c>
      <c r="AJ18825" t="s">
        <v>288</v>
      </c>
      <c r="AK18825" t="s">
        <v>88</v>
      </c>
      <c r="AL18825" t="s">
        <v>79</v>
      </c>
      <c r="AQ18825" t="s">
        <v>79</v>
      </c>
      <c r="AU18825" t="s">
        <v>289</v>
      </c>
      <c r="AV18825" t="s">
        <v>289</v>
      </c>
      <c r="AX18825" t="s">
        <v>307</v>
      </c>
      <c r="BV18825" t="s">
        <v>292</v>
      </c>
      <c r="BW18825" t="s">
        <v>292</v>
      </c>
    </row>
    <row r="18826" spans="1:75" ht="14.65" customHeight="1" x14ac:dyDescent="0.25">
      <c r="A18826" s="38" t="s">
        <v>27981</v>
      </c>
      <c r="B18826" t="s">
        <v>9</v>
      </c>
      <c r="C18826" t="b">
        <v>1</v>
      </c>
      <c r="D18826">
        <v>59452</v>
      </c>
      <c r="E18826" t="s">
        <v>17673</v>
      </c>
      <c r="F18826">
        <v>59845</v>
      </c>
      <c r="G18826" t="s">
        <v>17986</v>
      </c>
      <c r="H18826" t="s">
        <v>202</v>
      </c>
      <c r="I18826" t="s">
        <v>3264</v>
      </c>
      <c r="J18826" t="s">
        <v>17694</v>
      </c>
      <c r="K18826" t="s">
        <v>89</v>
      </c>
      <c r="L18826" t="s">
        <v>83</v>
      </c>
      <c r="N18826" t="s">
        <v>287</v>
      </c>
      <c r="O18826" t="s">
        <v>288</v>
      </c>
      <c r="P18826" t="s">
        <v>28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289</v>
      </c>
      <c r="AA18826" t="s">
        <v>295</v>
      </c>
      <c r="AB18826" t="s">
        <v>288</v>
      </c>
      <c r="AC18826">
        <v>9</v>
      </c>
      <c r="AD18826">
        <v>2013</v>
      </c>
      <c r="AG18826" t="s">
        <v>289</v>
      </c>
      <c r="AH18826" t="s">
        <v>140</v>
      </c>
      <c r="AI18826">
        <v>2</v>
      </c>
      <c r="AJ18826" t="s">
        <v>288</v>
      </c>
      <c r="AK18826" t="s">
        <v>88</v>
      </c>
      <c r="AL18826" t="s">
        <v>79</v>
      </c>
      <c r="AQ18826" t="s">
        <v>79</v>
      </c>
      <c r="AU18826" t="s">
        <v>289</v>
      </c>
      <c r="AV18826" t="s">
        <v>289</v>
      </c>
      <c r="AX18826" t="s">
        <v>307</v>
      </c>
      <c r="BV18826" t="s">
        <v>292</v>
      </c>
      <c r="BW18826" t="s">
        <v>292</v>
      </c>
    </row>
    <row r="18827" spans="1:75" ht="14.65" customHeight="1" x14ac:dyDescent="0.25">
      <c r="A18827" s="38" t="s">
        <v>27927</v>
      </c>
      <c r="B18827" t="s">
        <v>12</v>
      </c>
      <c r="C18827" t="b">
        <v>1</v>
      </c>
      <c r="D18827">
        <v>59626</v>
      </c>
      <c r="E18827" t="s">
        <v>17987</v>
      </c>
      <c r="F18827">
        <v>59847</v>
      </c>
      <c r="G18827" t="s">
        <v>17987</v>
      </c>
      <c r="H18827" t="s">
        <v>172</v>
      </c>
      <c r="I18827" t="s">
        <v>546</v>
      </c>
      <c r="J18827" t="s">
        <v>285</v>
      </c>
      <c r="K18827" t="s">
        <v>529</v>
      </c>
      <c r="L18827" t="s">
        <v>83</v>
      </c>
      <c r="N18827" t="s">
        <v>287</v>
      </c>
      <c r="O18827" t="s">
        <v>288</v>
      </c>
      <c r="P18827" t="s">
        <v>28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289</v>
      </c>
      <c r="AA18827" t="s">
        <v>295</v>
      </c>
      <c r="AB18827" t="s">
        <v>288</v>
      </c>
      <c r="AC18827">
        <v>6</v>
      </c>
      <c r="AD18827">
        <v>1996</v>
      </c>
      <c r="AG18827" t="s">
        <v>292</v>
      </c>
      <c r="AH18827" t="s">
        <v>142</v>
      </c>
      <c r="AI18827">
        <v>3</v>
      </c>
      <c r="AJ18827" t="s">
        <v>317</v>
      </c>
      <c r="AK18827" t="s">
        <v>102</v>
      </c>
      <c r="AU18827" t="s">
        <v>289</v>
      </c>
      <c r="AV18827" t="s">
        <v>289</v>
      </c>
      <c r="AX18827" t="s">
        <v>293</v>
      </c>
      <c r="BV18827" t="s">
        <v>289</v>
      </c>
    </row>
    <row r="18828" spans="1:75" ht="14.65" customHeight="1" x14ac:dyDescent="0.25">
      <c r="A18828" s="38" t="s">
        <v>27927</v>
      </c>
      <c r="B18828" t="s">
        <v>12</v>
      </c>
      <c r="C18828" t="b">
        <v>1</v>
      </c>
      <c r="D18828">
        <v>59626</v>
      </c>
      <c r="E18828" t="s">
        <v>17987</v>
      </c>
      <c r="F18828">
        <v>59847</v>
      </c>
      <c r="G18828" t="s">
        <v>17987</v>
      </c>
      <c r="H18828" t="s">
        <v>172</v>
      </c>
      <c r="I18828" t="s">
        <v>546</v>
      </c>
      <c r="J18828" t="s">
        <v>294</v>
      </c>
      <c r="K18828" t="s">
        <v>529</v>
      </c>
      <c r="L18828" t="s">
        <v>83</v>
      </c>
      <c r="N18828" t="s">
        <v>287</v>
      </c>
      <c r="O18828" t="s">
        <v>288</v>
      </c>
      <c r="P18828" t="s">
        <v>28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289</v>
      </c>
      <c r="AA18828" t="s">
        <v>295</v>
      </c>
      <c r="AB18828" t="s">
        <v>288</v>
      </c>
      <c r="AC18828">
        <v>6</v>
      </c>
      <c r="AD18828">
        <v>1996</v>
      </c>
      <c r="AG18828" t="s">
        <v>292</v>
      </c>
      <c r="AH18828" t="s">
        <v>142</v>
      </c>
      <c r="AI18828">
        <v>3</v>
      </c>
      <c r="AJ18828" t="s">
        <v>317</v>
      </c>
      <c r="AK18828" t="s">
        <v>102</v>
      </c>
      <c r="AU18828" t="s">
        <v>289</v>
      </c>
      <c r="AV18828" t="s">
        <v>289</v>
      </c>
      <c r="AX18828" t="s">
        <v>293</v>
      </c>
      <c r="BV18828" t="s">
        <v>289</v>
      </c>
    </row>
    <row r="18829" spans="1:75" ht="14.65" customHeight="1" x14ac:dyDescent="0.25">
      <c r="A18829" s="38" t="s">
        <v>27927</v>
      </c>
      <c r="B18829" t="s">
        <v>12</v>
      </c>
      <c r="C18829" t="b">
        <v>1</v>
      </c>
      <c r="D18829">
        <v>59626</v>
      </c>
      <c r="E18829" t="s">
        <v>17987</v>
      </c>
      <c r="F18829">
        <v>59847</v>
      </c>
      <c r="G18829" t="s">
        <v>17987</v>
      </c>
      <c r="H18829" t="s">
        <v>172</v>
      </c>
      <c r="I18829" t="s">
        <v>546</v>
      </c>
      <c r="J18829" t="s">
        <v>296</v>
      </c>
      <c r="K18829" t="s">
        <v>529</v>
      </c>
      <c r="L18829" t="s">
        <v>83</v>
      </c>
      <c r="N18829" t="s">
        <v>287</v>
      </c>
      <c r="O18829" t="s">
        <v>288</v>
      </c>
      <c r="P18829" t="s">
        <v>28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289</v>
      </c>
      <c r="AA18829" t="s">
        <v>295</v>
      </c>
      <c r="AB18829" t="s">
        <v>288</v>
      </c>
      <c r="AC18829">
        <v>6</v>
      </c>
      <c r="AD18829">
        <v>1996</v>
      </c>
      <c r="AG18829" t="s">
        <v>292</v>
      </c>
      <c r="AH18829" t="s">
        <v>142</v>
      </c>
      <c r="AI18829">
        <v>3</v>
      </c>
      <c r="AJ18829" t="s">
        <v>317</v>
      </c>
      <c r="AK18829" t="s">
        <v>102</v>
      </c>
      <c r="AU18829" t="s">
        <v>289</v>
      </c>
      <c r="AV18829" t="s">
        <v>289</v>
      </c>
      <c r="AX18829" t="s">
        <v>293</v>
      </c>
      <c r="BV18829" t="s">
        <v>289</v>
      </c>
    </row>
    <row r="18830" spans="1:75" ht="14.65" customHeight="1" x14ac:dyDescent="0.25">
      <c r="A18830" s="38" t="s">
        <v>27927</v>
      </c>
      <c r="B18830" t="s">
        <v>12</v>
      </c>
      <c r="C18830" t="b">
        <v>1</v>
      </c>
      <c r="D18830">
        <v>59626</v>
      </c>
      <c r="E18830" t="s">
        <v>17987</v>
      </c>
      <c r="F18830">
        <v>59847</v>
      </c>
      <c r="G18830" t="s">
        <v>17987</v>
      </c>
      <c r="H18830" t="s">
        <v>172</v>
      </c>
      <c r="I18830" t="s">
        <v>546</v>
      </c>
      <c r="J18830" t="s">
        <v>356</v>
      </c>
      <c r="K18830" t="s">
        <v>529</v>
      </c>
      <c r="L18830" t="s">
        <v>83</v>
      </c>
      <c r="N18830" t="s">
        <v>287</v>
      </c>
      <c r="O18830" t="s">
        <v>288</v>
      </c>
      <c r="P18830" t="s">
        <v>28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289</v>
      </c>
      <c r="AA18830" t="s">
        <v>295</v>
      </c>
      <c r="AB18830" t="s">
        <v>288</v>
      </c>
      <c r="AC18830">
        <v>6</v>
      </c>
      <c r="AD18830">
        <v>1996</v>
      </c>
      <c r="AG18830" t="s">
        <v>292</v>
      </c>
      <c r="AH18830" t="s">
        <v>142</v>
      </c>
      <c r="AI18830">
        <v>3</v>
      </c>
      <c r="AJ18830" t="s">
        <v>317</v>
      </c>
      <c r="AK18830" t="s">
        <v>102</v>
      </c>
      <c r="AU18830" t="s">
        <v>289</v>
      </c>
      <c r="AV18830" t="s">
        <v>289</v>
      </c>
      <c r="AX18830" t="s">
        <v>293</v>
      </c>
      <c r="BV18830" t="s">
        <v>289</v>
      </c>
    </row>
    <row r="18831" spans="1:75" ht="14.65" customHeight="1" x14ac:dyDescent="0.25">
      <c r="A18831" s="38" t="s">
        <v>28026</v>
      </c>
      <c r="B18831" t="s">
        <v>7</v>
      </c>
      <c r="C18831" t="b">
        <v>1</v>
      </c>
      <c r="D18831">
        <v>59650</v>
      </c>
      <c r="E18831" t="s">
        <v>17988</v>
      </c>
      <c r="F18831">
        <v>59848</v>
      </c>
      <c r="G18831" t="s">
        <v>17989</v>
      </c>
      <c r="H18831" t="s">
        <v>164</v>
      </c>
      <c r="I18831" t="s">
        <v>338</v>
      </c>
      <c r="J18831" t="s">
        <v>17990</v>
      </c>
      <c r="K18831" t="s">
        <v>563</v>
      </c>
      <c r="L18831" t="s">
        <v>104</v>
      </c>
      <c r="N18831" t="s">
        <v>287</v>
      </c>
      <c r="O18831" t="s">
        <v>288</v>
      </c>
      <c r="P18831" t="s">
        <v>288</v>
      </c>
      <c r="S18831">
        <v>2</v>
      </c>
      <c r="U18831">
        <v>2</v>
      </c>
      <c r="V18831">
        <v>2</v>
      </c>
      <c r="X18831" t="s">
        <v>289</v>
      </c>
      <c r="AA18831" t="s">
        <v>295</v>
      </c>
      <c r="AB18831" t="s">
        <v>288</v>
      </c>
      <c r="AC18831">
        <v>7</v>
      </c>
      <c r="AD18831">
        <v>2015</v>
      </c>
      <c r="AG18831" t="s">
        <v>289</v>
      </c>
      <c r="AH18831" t="s">
        <v>140</v>
      </c>
      <c r="AI18831">
        <v>2</v>
      </c>
      <c r="AJ18831" t="s">
        <v>288</v>
      </c>
      <c r="AK18831" t="s">
        <v>126</v>
      </c>
    </row>
    <row r="18832" spans="1:75" ht="14.65" customHeight="1" x14ac:dyDescent="0.25">
      <c r="A18832" s="38" t="s">
        <v>28026</v>
      </c>
      <c r="B18832" t="s">
        <v>7</v>
      </c>
      <c r="C18832" t="b">
        <v>1</v>
      </c>
      <c r="D18832">
        <v>59651</v>
      </c>
      <c r="E18832" t="s">
        <v>17991</v>
      </c>
      <c r="F18832">
        <v>59849</v>
      </c>
      <c r="G18832" t="s">
        <v>17991</v>
      </c>
      <c r="H18832" t="s">
        <v>164</v>
      </c>
      <c r="I18832" t="s">
        <v>1066</v>
      </c>
      <c r="J18832" t="s">
        <v>17992</v>
      </c>
      <c r="K18832" t="s">
        <v>563</v>
      </c>
      <c r="L18832" t="s">
        <v>104</v>
      </c>
      <c r="N18832" t="s">
        <v>287</v>
      </c>
      <c r="O18832" t="s">
        <v>288</v>
      </c>
      <c r="P18832" t="s">
        <v>288</v>
      </c>
      <c r="S18832">
        <v>1.2</v>
      </c>
      <c r="U18832">
        <v>1.2</v>
      </c>
      <c r="V18832">
        <v>1.2</v>
      </c>
      <c r="X18832" t="s">
        <v>289</v>
      </c>
      <c r="AA18832" t="s">
        <v>295</v>
      </c>
      <c r="AB18832" t="s">
        <v>288</v>
      </c>
      <c r="AC18832">
        <v>7</v>
      </c>
      <c r="AD18832">
        <v>2015</v>
      </c>
      <c r="AG18832" t="s">
        <v>289</v>
      </c>
      <c r="AH18832" t="s">
        <v>140</v>
      </c>
      <c r="AI18832">
        <v>2</v>
      </c>
      <c r="AJ18832" t="s">
        <v>288</v>
      </c>
      <c r="AK18832" t="s">
        <v>126</v>
      </c>
    </row>
    <row r="18833" spans="1:76" ht="14.65" customHeight="1" x14ac:dyDescent="0.25">
      <c r="A18833" s="38" t="s">
        <v>28026</v>
      </c>
      <c r="B18833" t="s">
        <v>7</v>
      </c>
      <c r="C18833" t="b">
        <v>1</v>
      </c>
      <c r="D18833">
        <v>59652</v>
      </c>
      <c r="E18833" t="s">
        <v>17993</v>
      </c>
      <c r="F18833">
        <v>59850</v>
      </c>
      <c r="G18833" t="s">
        <v>17993</v>
      </c>
      <c r="H18833" t="s">
        <v>164</v>
      </c>
      <c r="I18833" t="s">
        <v>1066</v>
      </c>
      <c r="J18833" t="s">
        <v>17994</v>
      </c>
      <c r="K18833" t="s">
        <v>563</v>
      </c>
      <c r="L18833" t="s">
        <v>104</v>
      </c>
      <c r="N18833" t="s">
        <v>287</v>
      </c>
      <c r="O18833" t="s">
        <v>288</v>
      </c>
      <c r="P18833" t="s">
        <v>288</v>
      </c>
      <c r="S18833">
        <v>1.2</v>
      </c>
      <c r="U18833">
        <v>1.2</v>
      </c>
      <c r="V18833">
        <v>1.2</v>
      </c>
      <c r="X18833" t="s">
        <v>289</v>
      </c>
      <c r="AA18833" t="s">
        <v>295</v>
      </c>
      <c r="AB18833" t="s">
        <v>288</v>
      </c>
      <c r="AC18833">
        <v>7</v>
      </c>
      <c r="AD18833">
        <v>2015</v>
      </c>
      <c r="AG18833" t="s">
        <v>289</v>
      </c>
      <c r="AH18833" t="s">
        <v>140</v>
      </c>
      <c r="AI18833">
        <v>2</v>
      </c>
      <c r="AJ18833" t="s">
        <v>288</v>
      </c>
      <c r="AK18833" t="s">
        <v>126</v>
      </c>
      <c r="AU18833" t="s">
        <v>289</v>
      </c>
      <c r="AV18833" t="s">
        <v>289</v>
      </c>
    </row>
    <row r="18834" spans="1:76" ht="14.65" customHeight="1" x14ac:dyDescent="0.25">
      <c r="A18834" s="38" t="s">
        <v>28031</v>
      </c>
      <c r="B18834" t="s">
        <v>7</v>
      </c>
      <c r="C18834" t="b">
        <v>1</v>
      </c>
      <c r="D18834">
        <v>59633</v>
      </c>
      <c r="E18834" t="s">
        <v>17995</v>
      </c>
      <c r="F18834">
        <v>59851</v>
      </c>
      <c r="G18834" t="s">
        <v>17996</v>
      </c>
      <c r="H18834" t="s">
        <v>178</v>
      </c>
      <c r="I18834" t="s">
        <v>2436</v>
      </c>
      <c r="J18834" t="s">
        <v>17997</v>
      </c>
      <c r="K18834" t="s">
        <v>563</v>
      </c>
      <c r="L18834" t="s">
        <v>104</v>
      </c>
      <c r="N18834" t="s">
        <v>287</v>
      </c>
      <c r="O18834" t="s">
        <v>288</v>
      </c>
      <c r="P18834" t="s">
        <v>288</v>
      </c>
      <c r="S18834">
        <v>75</v>
      </c>
      <c r="U18834">
        <v>75</v>
      </c>
      <c r="V18834">
        <v>75</v>
      </c>
      <c r="X18834" t="s">
        <v>289</v>
      </c>
      <c r="AA18834" t="s">
        <v>295</v>
      </c>
      <c r="AB18834" t="s">
        <v>288</v>
      </c>
      <c r="AC18834">
        <v>3</v>
      </c>
      <c r="AD18834">
        <v>2018</v>
      </c>
      <c r="AG18834" t="s">
        <v>289</v>
      </c>
      <c r="AH18834" t="s">
        <v>140</v>
      </c>
      <c r="AI18834">
        <v>2</v>
      </c>
      <c r="AJ18834" t="s">
        <v>288</v>
      </c>
      <c r="AK18834" t="s">
        <v>126</v>
      </c>
    </row>
    <row r="18835" spans="1:76" ht="14.65" customHeight="1" x14ac:dyDescent="0.25">
      <c r="A18835" s="38" t="s">
        <v>28025</v>
      </c>
      <c r="B18835" t="s">
        <v>7</v>
      </c>
      <c r="C18835" t="b">
        <v>1</v>
      </c>
      <c r="D18835">
        <v>59634</v>
      </c>
      <c r="E18835" t="s">
        <v>17998</v>
      </c>
      <c r="F18835">
        <v>59852</v>
      </c>
      <c r="G18835" t="s">
        <v>17999</v>
      </c>
      <c r="H18835" t="s">
        <v>181</v>
      </c>
      <c r="I18835" t="s">
        <v>3015</v>
      </c>
      <c r="J18835" t="s">
        <v>18000</v>
      </c>
      <c r="K18835" t="s">
        <v>563</v>
      </c>
      <c r="L18835" t="s">
        <v>104</v>
      </c>
      <c r="N18835" t="s">
        <v>287</v>
      </c>
      <c r="O18835" t="s">
        <v>288</v>
      </c>
      <c r="P18835" t="s">
        <v>288</v>
      </c>
      <c r="S18835">
        <v>100</v>
      </c>
      <c r="U18835">
        <v>100</v>
      </c>
      <c r="V18835">
        <v>100</v>
      </c>
      <c r="X18835" t="s">
        <v>289</v>
      </c>
      <c r="AA18835" t="s">
        <v>295</v>
      </c>
      <c r="AB18835" t="s">
        <v>288</v>
      </c>
      <c r="AC18835">
        <v>12</v>
      </c>
      <c r="AD18835">
        <v>2016</v>
      </c>
      <c r="AG18835" t="s">
        <v>289</v>
      </c>
      <c r="AH18835" t="s">
        <v>140</v>
      </c>
      <c r="AI18835">
        <v>2</v>
      </c>
      <c r="AJ18835" t="s">
        <v>288</v>
      </c>
      <c r="AK18835" t="s">
        <v>126</v>
      </c>
      <c r="AU18835" t="s">
        <v>289</v>
      </c>
      <c r="AV18835" t="s">
        <v>289</v>
      </c>
      <c r="BV18835" t="s">
        <v>289</v>
      </c>
    </row>
    <row r="18836" spans="1:76" ht="14.65" customHeight="1" x14ac:dyDescent="0.25">
      <c r="A18836" s="38" t="s">
        <v>28025</v>
      </c>
      <c r="B18836" t="s">
        <v>7</v>
      </c>
      <c r="C18836" t="b">
        <v>1</v>
      </c>
      <c r="D18836">
        <v>9324</v>
      </c>
      <c r="E18836" t="s">
        <v>1793</v>
      </c>
      <c r="F18836">
        <v>59853</v>
      </c>
      <c r="G18836" t="s">
        <v>18001</v>
      </c>
      <c r="H18836" t="s">
        <v>180</v>
      </c>
      <c r="I18836" t="s">
        <v>2765</v>
      </c>
      <c r="J18836" t="s">
        <v>18002</v>
      </c>
      <c r="K18836" t="s">
        <v>563</v>
      </c>
      <c r="L18836" t="s">
        <v>104</v>
      </c>
      <c r="N18836" t="s">
        <v>287</v>
      </c>
      <c r="O18836" t="s">
        <v>288</v>
      </c>
      <c r="P18836" t="s">
        <v>288</v>
      </c>
      <c r="S18836">
        <v>4.5999999999999996</v>
      </c>
      <c r="U18836">
        <v>4.5999999999999996</v>
      </c>
      <c r="V18836">
        <v>4.5999999999999996</v>
      </c>
      <c r="X18836" t="s">
        <v>289</v>
      </c>
      <c r="AA18836" t="s">
        <v>295</v>
      </c>
      <c r="AB18836" t="s">
        <v>288</v>
      </c>
      <c r="AC18836">
        <v>11</v>
      </c>
      <c r="AD18836">
        <v>2016</v>
      </c>
      <c r="AG18836" t="s">
        <v>289</v>
      </c>
      <c r="AH18836" t="s">
        <v>141</v>
      </c>
      <c r="AI18836">
        <v>1</v>
      </c>
      <c r="AJ18836" t="s">
        <v>288</v>
      </c>
      <c r="AK18836" t="s">
        <v>126</v>
      </c>
    </row>
    <row r="18837" spans="1:76" ht="14.65" customHeight="1" x14ac:dyDescent="0.25">
      <c r="A18837" s="38" t="s">
        <v>28025</v>
      </c>
      <c r="B18837" t="s">
        <v>7</v>
      </c>
      <c r="C18837" t="b">
        <v>1</v>
      </c>
      <c r="D18837">
        <v>9324</v>
      </c>
      <c r="E18837" t="s">
        <v>1793</v>
      </c>
      <c r="F18837">
        <v>59854</v>
      </c>
      <c r="G18837" t="s">
        <v>18003</v>
      </c>
      <c r="H18837" t="s">
        <v>173</v>
      </c>
      <c r="I18837" t="s">
        <v>1797</v>
      </c>
      <c r="J18837" t="s">
        <v>18004</v>
      </c>
      <c r="K18837" t="s">
        <v>563</v>
      </c>
      <c r="L18837" t="s">
        <v>104</v>
      </c>
      <c r="N18837" t="s">
        <v>287</v>
      </c>
      <c r="O18837" t="s">
        <v>288</v>
      </c>
      <c r="P18837" t="s">
        <v>288</v>
      </c>
      <c r="S18837">
        <v>5</v>
      </c>
      <c r="U18837">
        <v>5</v>
      </c>
      <c r="V18837">
        <v>5</v>
      </c>
      <c r="X18837" t="s">
        <v>289</v>
      </c>
      <c r="AA18837" t="s">
        <v>295</v>
      </c>
      <c r="AB18837" t="s">
        <v>288</v>
      </c>
      <c r="AC18837">
        <v>8</v>
      </c>
      <c r="AD18837">
        <v>2016</v>
      </c>
      <c r="AG18837" t="s">
        <v>289</v>
      </c>
      <c r="AH18837" t="s">
        <v>141</v>
      </c>
      <c r="AI18837">
        <v>1</v>
      </c>
      <c r="AJ18837" t="s">
        <v>288</v>
      </c>
      <c r="AK18837" t="s">
        <v>126</v>
      </c>
    </row>
    <row r="18838" spans="1:76" ht="14.65" customHeight="1" x14ac:dyDescent="0.25">
      <c r="A18838" s="38" t="s">
        <v>28025</v>
      </c>
      <c r="B18838" t="s">
        <v>7</v>
      </c>
      <c r="C18838" t="b">
        <v>1</v>
      </c>
      <c r="D18838">
        <v>9324</v>
      </c>
      <c r="E18838" t="s">
        <v>1793</v>
      </c>
      <c r="F18838">
        <v>59855</v>
      </c>
      <c r="G18838" t="s">
        <v>18005</v>
      </c>
      <c r="H18838" t="s">
        <v>173</v>
      </c>
      <c r="I18838" t="s">
        <v>1707</v>
      </c>
      <c r="J18838" t="s">
        <v>18006</v>
      </c>
      <c r="K18838" t="s">
        <v>563</v>
      </c>
      <c r="L18838" t="s">
        <v>104</v>
      </c>
      <c r="N18838" t="s">
        <v>287</v>
      </c>
      <c r="O18838" t="s">
        <v>288</v>
      </c>
      <c r="P18838" t="s">
        <v>288</v>
      </c>
      <c r="S18838">
        <v>2.5</v>
      </c>
      <c r="U18838">
        <v>2.5</v>
      </c>
      <c r="V18838">
        <v>2.5</v>
      </c>
      <c r="X18838" t="s">
        <v>289</v>
      </c>
      <c r="AA18838" t="s">
        <v>295</v>
      </c>
      <c r="AB18838" t="s">
        <v>288</v>
      </c>
      <c r="AC18838">
        <v>1</v>
      </c>
      <c r="AD18838">
        <v>2016</v>
      </c>
      <c r="AG18838" t="s">
        <v>289</v>
      </c>
      <c r="AH18838" t="s">
        <v>141</v>
      </c>
      <c r="AI18838">
        <v>1</v>
      </c>
      <c r="AJ18838" t="s">
        <v>288</v>
      </c>
      <c r="AK18838" t="s">
        <v>126</v>
      </c>
    </row>
    <row r="18839" spans="1:76" ht="14.65" customHeight="1" x14ac:dyDescent="0.25">
      <c r="A18839" s="38" t="s">
        <v>28026</v>
      </c>
      <c r="B18839" t="s">
        <v>7</v>
      </c>
      <c r="C18839" t="b">
        <v>1</v>
      </c>
      <c r="D18839">
        <v>59637</v>
      </c>
      <c r="E18839" t="s">
        <v>18007</v>
      </c>
      <c r="F18839">
        <v>59856</v>
      </c>
      <c r="G18839" t="s">
        <v>18008</v>
      </c>
      <c r="H18839" t="s">
        <v>185</v>
      </c>
      <c r="I18839" t="s">
        <v>15957</v>
      </c>
      <c r="J18839" t="s">
        <v>18009</v>
      </c>
      <c r="K18839" t="s">
        <v>563</v>
      </c>
      <c r="L18839" t="s">
        <v>104</v>
      </c>
      <c r="N18839" t="s">
        <v>287</v>
      </c>
      <c r="O18839" t="s">
        <v>288</v>
      </c>
      <c r="P18839" t="s">
        <v>288</v>
      </c>
      <c r="S18839">
        <v>5</v>
      </c>
      <c r="U18839">
        <v>5</v>
      </c>
      <c r="V18839">
        <v>5</v>
      </c>
      <c r="X18839" t="s">
        <v>289</v>
      </c>
      <c r="AA18839" t="s">
        <v>295</v>
      </c>
      <c r="AB18839" t="s">
        <v>288</v>
      </c>
      <c r="AC18839">
        <v>10</v>
      </c>
      <c r="AD18839">
        <v>2015</v>
      </c>
      <c r="AG18839" t="s">
        <v>289</v>
      </c>
      <c r="AH18839" t="s">
        <v>140</v>
      </c>
      <c r="AI18839">
        <v>2</v>
      </c>
      <c r="AJ18839" t="s">
        <v>288</v>
      </c>
      <c r="AK18839" t="s">
        <v>126</v>
      </c>
      <c r="BV18839" t="s">
        <v>289</v>
      </c>
    </row>
    <row r="18840" spans="1:76" ht="14.65" customHeight="1" x14ac:dyDescent="0.25">
      <c r="A18840" s="38" t="s">
        <v>28026</v>
      </c>
      <c r="B18840" t="s">
        <v>7</v>
      </c>
      <c r="C18840" t="b">
        <v>1</v>
      </c>
      <c r="D18840">
        <v>59638</v>
      </c>
      <c r="E18840" t="s">
        <v>18010</v>
      </c>
      <c r="F18840">
        <v>59857</v>
      </c>
      <c r="G18840" t="s">
        <v>18011</v>
      </c>
      <c r="H18840" t="s">
        <v>185</v>
      </c>
      <c r="I18840" t="s">
        <v>8258</v>
      </c>
      <c r="J18840" t="s">
        <v>767</v>
      </c>
      <c r="K18840" t="s">
        <v>563</v>
      </c>
      <c r="L18840" t="s">
        <v>104</v>
      </c>
      <c r="N18840" t="s">
        <v>287</v>
      </c>
      <c r="O18840" t="s">
        <v>288</v>
      </c>
      <c r="P18840" t="s">
        <v>288</v>
      </c>
      <c r="S18840">
        <v>5</v>
      </c>
      <c r="U18840">
        <v>5</v>
      </c>
      <c r="V18840">
        <v>5</v>
      </c>
      <c r="X18840" t="s">
        <v>289</v>
      </c>
      <c r="AA18840" t="s">
        <v>295</v>
      </c>
      <c r="AB18840" t="s">
        <v>288</v>
      </c>
      <c r="AC18840">
        <v>5</v>
      </c>
      <c r="AD18840">
        <v>2015</v>
      </c>
      <c r="AG18840" t="s">
        <v>289</v>
      </c>
      <c r="AH18840" t="s">
        <v>140</v>
      </c>
      <c r="AI18840">
        <v>2</v>
      </c>
      <c r="AJ18840" t="s">
        <v>288</v>
      </c>
      <c r="AK18840" t="s">
        <v>126</v>
      </c>
      <c r="BV18840" t="s">
        <v>289</v>
      </c>
    </row>
    <row r="18841" spans="1:76" ht="14.65" customHeight="1" x14ac:dyDescent="0.25">
      <c r="A18841" s="38" t="s">
        <v>28026</v>
      </c>
      <c r="B18841" t="s">
        <v>7</v>
      </c>
      <c r="C18841" t="b">
        <v>1</v>
      </c>
      <c r="D18841">
        <v>59209</v>
      </c>
      <c r="E18841" t="s">
        <v>17205</v>
      </c>
      <c r="F18841">
        <v>59858</v>
      </c>
      <c r="G18841" t="s">
        <v>18012</v>
      </c>
      <c r="H18841" t="s">
        <v>197</v>
      </c>
      <c r="I18841" t="s">
        <v>4369</v>
      </c>
      <c r="J18841" t="s">
        <v>18013</v>
      </c>
      <c r="K18841" t="s">
        <v>563</v>
      </c>
      <c r="L18841" t="s">
        <v>104</v>
      </c>
      <c r="N18841" t="s">
        <v>287</v>
      </c>
      <c r="O18841" t="s">
        <v>288</v>
      </c>
      <c r="P18841" t="s">
        <v>288</v>
      </c>
      <c r="S18841">
        <v>1.5</v>
      </c>
      <c r="U18841">
        <v>1.5</v>
      </c>
      <c r="V18841">
        <v>1.5</v>
      </c>
      <c r="X18841" t="s">
        <v>289</v>
      </c>
      <c r="AA18841" t="s">
        <v>295</v>
      </c>
      <c r="AB18841" t="s">
        <v>288</v>
      </c>
      <c r="AC18841">
        <v>7</v>
      </c>
      <c r="AD18841">
        <v>2015</v>
      </c>
      <c r="AG18841" t="s">
        <v>289</v>
      </c>
      <c r="AH18841" t="s">
        <v>140</v>
      </c>
      <c r="AI18841">
        <v>2</v>
      </c>
      <c r="AJ18841" t="s">
        <v>288</v>
      </c>
      <c r="AK18841" t="s">
        <v>126</v>
      </c>
      <c r="AX18841" t="s">
        <v>293</v>
      </c>
    </row>
    <row r="18842" spans="1:76" ht="27" customHeight="1" x14ac:dyDescent="0.25">
      <c r="A18842" s="38" t="s">
        <v>28026</v>
      </c>
      <c r="B18842" t="s">
        <v>12</v>
      </c>
      <c r="C18842" t="b">
        <v>0</v>
      </c>
      <c r="D18842">
        <v>59636</v>
      </c>
      <c r="E18842" t="s">
        <v>18014</v>
      </c>
      <c r="F18842">
        <v>59860</v>
      </c>
      <c r="G18842" t="s">
        <v>18015</v>
      </c>
      <c r="H18842" t="s">
        <v>202</v>
      </c>
      <c r="I18842" t="s">
        <v>14156</v>
      </c>
      <c r="J18842" t="s">
        <v>18016</v>
      </c>
      <c r="K18842" t="s">
        <v>339</v>
      </c>
      <c r="L18842" t="s">
        <v>80</v>
      </c>
      <c r="N18842" t="s">
        <v>287</v>
      </c>
      <c r="O18842" t="s">
        <v>288</v>
      </c>
      <c r="P18842" t="s">
        <v>288</v>
      </c>
      <c r="Q18842" t="s">
        <v>18017</v>
      </c>
      <c r="R18842" t="s">
        <v>18018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289</v>
      </c>
      <c r="AA18842" t="s">
        <v>295</v>
      </c>
      <c r="AB18842" t="s">
        <v>288</v>
      </c>
      <c r="AC18842">
        <v>6</v>
      </c>
      <c r="AD18842">
        <v>2015</v>
      </c>
      <c r="AG18842" t="s">
        <v>292</v>
      </c>
      <c r="AH18842" t="s">
        <v>143</v>
      </c>
      <c r="AI18842">
        <v>7</v>
      </c>
      <c r="AJ18842" t="s">
        <v>317</v>
      </c>
      <c r="AK18842" t="s">
        <v>102</v>
      </c>
      <c r="AU18842" t="s">
        <v>289</v>
      </c>
      <c r="AV18842" t="s">
        <v>289</v>
      </c>
      <c r="AX18842" t="s">
        <v>307</v>
      </c>
      <c r="BV18842" t="s">
        <v>289</v>
      </c>
      <c r="BW18842" t="s">
        <v>289</v>
      </c>
      <c r="BX18842" t="s">
        <v>289</v>
      </c>
    </row>
    <row r="18843" spans="1:76" ht="14.65" customHeight="1" x14ac:dyDescent="0.25">
      <c r="A18843" s="38" t="s">
        <v>28025</v>
      </c>
      <c r="B18843" t="s">
        <v>7</v>
      </c>
      <c r="C18843" t="b">
        <v>1</v>
      </c>
      <c r="D18843">
        <v>9324</v>
      </c>
      <c r="E18843" t="s">
        <v>1793</v>
      </c>
      <c r="F18843">
        <v>59861</v>
      </c>
      <c r="G18843" t="s">
        <v>18019</v>
      </c>
      <c r="H18843" t="s">
        <v>173</v>
      </c>
      <c r="I18843" t="s">
        <v>1797</v>
      </c>
      <c r="J18843" t="s">
        <v>18020</v>
      </c>
      <c r="K18843" t="s">
        <v>563</v>
      </c>
      <c r="L18843" t="s">
        <v>104</v>
      </c>
      <c r="N18843" t="s">
        <v>287</v>
      </c>
      <c r="O18843" t="s">
        <v>288</v>
      </c>
      <c r="P18843" t="s">
        <v>288</v>
      </c>
      <c r="S18843">
        <v>2.6</v>
      </c>
      <c r="U18843">
        <v>2.6</v>
      </c>
      <c r="V18843">
        <v>2.6</v>
      </c>
      <c r="X18843" t="s">
        <v>289</v>
      </c>
      <c r="AA18843" t="s">
        <v>295</v>
      </c>
      <c r="AB18843" t="s">
        <v>288</v>
      </c>
      <c r="AC18843">
        <v>8</v>
      </c>
      <c r="AD18843">
        <v>2016</v>
      </c>
      <c r="AG18843" t="s">
        <v>289</v>
      </c>
      <c r="AH18843" t="s">
        <v>141</v>
      </c>
      <c r="AI18843">
        <v>1</v>
      </c>
      <c r="AJ18843" t="s">
        <v>288</v>
      </c>
      <c r="AK18843" t="s">
        <v>126</v>
      </c>
    </row>
    <row r="18844" spans="1:76" ht="14.65" customHeight="1" x14ac:dyDescent="0.25">
      <c r="A18844" s="38" t="s">
        <v>28026</v>
      </c>
      <c r="B18844" t="s">
        <v>7</v>
      </c>
      <c r="C18844" t="b">
        <v>1</v>
      </c>
      <c r="D18844">
        <v>7140</v>
      </c>
      <c r="E18844" t="s">
        <v>1343</v>
      </c>
      <c r="F18844">
        <v>59862</v>
      </c>
      <c r="G18844" t="s">
        <v>18021</v>
      </c>
      <c r="H18844" t="s">
        <v>168</v>
      </c>
      <c r="I18844" t="s">
        <v>18022</v>
      </c>
      <c r="J18844" t="s">
        <v>285</v>
      </c>
      <c r="K18844" t="s">
        <v>563</v>
      </c>
      <c r="L18844" t="s">
        <v>104</v>
      </c>
      <c r="N18844" t="s">
        <v>287</v>
      </c>
      <c r="O18844" t="s">
        <v>288</v>
      </c>
      <c r="P18844" t="s">
        <v>288</v>
      </c>
      <c r="S18844">
        <v>30</v>
      </c>
      <c r="U18844">
        <v>30</v>
      </c>
      <c r="V18844">
        <v>30</v>
      </c>
      <c r="X18844" t="s">
        <v>289</v>
      </c>
      <c r="AA18844" t="s">
        <v>295</v>
      </c>
      <c r="AB18844" t="s">
        <v>288</v>
      </c>
      <c r="AC18844">
        <v>12</v>
      </c>
      <c r="AD18844">
        <v>2015</v>
      </c>
      <c r="AG18844" t="s">
        <v>289</v>
      </c>
      <c r="AH18844" t="s">
        <v>141</v>
      </c>
      <c r="AI18844">
        <v>1</v>
      </c>
      <c r="AJ18844" t="s">
        <v>288</v>
      </c>
      <c r="AK18844" t="s">
        <v>126</v>
      </c>
      <c r="BV18844" t="s">
        <v>289</v>
      </c>
    </row>
    <row r="18845" spans="1:76" ht="14.65" customHeight="1" x14ac:dyDescent="0.25">
      <c r="A18845" s="38" t="s">
        <v>28025</v>
      </c>
      <c r="B18845" t="s">
        <v>7</v>
      </c>
      <c r="C18845" t="b">
        <v>1</v>
      </c>
      <c r="D18845">
        <v>7140</v>
      </c>
      <c r="E18845" t="s">
        <v>1343</v>
      </c>
      <c r="F18845">
        <v>59863</v>
      </c>
      <c r="G18845" t="s">
        <v>18023</v>
      </c>
      <c r="H18845" t="s">
        <v>168</v>
      </c>
      <c r="I18845" t="s">
        <v>3630</v>
      </c>
      <c r="J18845" t="s">
        <v>285</v>
      </c>
      <c r="K18845" t="s">
        <v>563</v>
      </c>
      <c r="L18845" t="s">
        <v>104</v>
      </c>
      <c r="N18845" t="s">
        <v>287</v>
      </c>
      <c r="O18845" t="s">
        <v>288</v>
      </c>
      <c r="P18845" t="s">
        <v>288</v>
      </c>
      <c r="S18845">
        <v>30</v>
      </c>
      <c r="U18845">
        <v>30</v>
      </c>
      <c r="V18845">
        <v>30</v>
      </c>
      <c r="X18845" t="s">
        <v>289</v>
      </c>
      <c r="AA18845" t="s">
        <v>295</v>
      </c>
      <c r="AB18845" t="s">
        <v>288</v>
      </c>
      <c r="AC18845">
        <v>10</v>
      </c>
      <c r="AD18845">
        <v>2016</v>
      </c>
      <c r="AG18845" t="s">
        <v>289</v>
      </c>
      <c r="AH18845" t="s">
        <v>141</v>
      </c>
      <c r="AI18845">
        <v>1</v>
      </c>
      <c r="AJ18845" t="s">
        <v>288</v>
      </c>
      <c r="AK18845" t="s">
        <v>126</v>
      </c>
      <c r="BV18845" t="s">
        <v>289</v>
      </c>
    </row>
    <row r="18846" spans="1:76" ht="14.65" customHeight="1" x14ac:dyDescent="0.25">
      <c r="A18846" s="38" t="s">
        <v>28025</v>
      </c>
      <c r="B18846" t="s">
        <v>7</v>
      </c>
      <c r="C18846" t="b">
        <v>1</v>
      </c>
      <c r="D18846">
        <v>7140</v>
      </c>
      <c r="E18846" t="s">
        <v>1343</v>
      </c>
      <c r="F18846">
        <v>59864</v>
      </c>
      <c r="G18846" t="s">
        <v>18024</v>
      </c>
      <c r="H18846" t="s">
        <v>168</v>
      </c>
      <c r="I18846" t="s">
        <v>3152</v>
      </c>
      <c r="J18846" t="s">
        <v>285</v>
      </c>
      <c r="K18846" t="s">
        <v>563</v>
      </c>
      <c r="L18846" t="s">
        <v>104</v>
      </c>
      <c r="N18846" t="s">
        <v>287</v>
      </c>
      <c r="O18846" t="s">
        <v>288</v>
      </c>
      <c r="P18846" t="s">
        <v>288</v>
      </c>
      <c r="S18846">
        <v>30</v>
      </c>
      <c r="U18846">
        <v>30.2</v>
      </c>
      <c r="V18846">
        <v>30.2</v>
      </c>
      <c r="X18846" t="s">
        <v>289</v>
      </c>
      <c r="AA18846" t="s">
        <v>295</v>
      </c>
      <c r="AB18846" t="s">
        <v>288</v>
      </c>
      <c r="AC18846">
        <v>12</v>
      </c>
      <c r="AD18846">
        <v>2016</v>
      </c>
      <c r="AG18846" t="s">
        <v>289</v>
      </c>
      <c r="AH18846" t="s">
        <v>141</v>
      </c>
      <c r="AI18846">
        <v>1</v>
      </c>
      <c r="AJ18846" t="s">
        <v>288</v>
      </c>
      <c r="AK18846" t="s">
        <v>126</v>
      </c>
      <c r="BV18846" t="s">
        <v>289</v>
      </c>
    </row>
    <row r="18847" spans="1:76" ht="14.65" customHeight="1" x14ac:dyDescent="0.25">
      <c r="A18847" s="38" t="s">
        <v>28025</v>
      </c>
      <c r="B18847" t="s">
        <v>7</v>
      </c>
      <c r="C18847" t="b">
        <v>1</v>
      </c>
      <c r="D18847">
        <v>7140</v>
      </c>
      <c r="E18847" t="s">
        <v>1343</v>
      </c>
      <c r="F18847">
        <v>59865</v>
      </c>
      <c r="G18847" t="s">
        <v>18025</v>
      </c>
      <c r="H18847" t="s">
        <v>168</v>
      </c>
      <c r="I18847" t="s">
        <v>9129</v>
      </c>
      <c r="J18847" t="s">
        <v>285</v>
      </c>
      <c r="K18847" t="s">
        <v>563</v>
      </c>
      <c r="L18847" t="s">
        <v>104</v>
      </c>
      <c r="N18847" t="s">
        <v>287</v>
      </c>
      <c r="O18847" t="s">
        <v>288</v>
      </c>
      <c r="P18847" t="s">
        <v>288</v>
      </c>
      <c r="S18847">
        <v>30</v>
      </c>
      <c r="U18847">
        <v>30</v>
      </c>
      <c r="V18847">
        <v>30</v>
      </c>
      <c r="X18847" t="s">
        <v>289</v>
      </c>
      <c r="AA18847" t="s">
        <v>295</v>
      </c>
      <c r="AB18847" t="s">
        <v>288</v>
      </c>
      <c r="AC18847">
        <v>10</v>
      </c>
      <c r="AD18847">
        <v>2016</v>
      </c>
      <c r="AG18847" t="s">
        <v>289</v>
      </c>
      <c r="AH18847" t="s">
        <v>141</v>
      </c>
      <c r="AI18847">
        <v>1</v>
      </c>
      <c r="AJ18847" t="s">
        <v>288</v>
      </c>
      <c r="AK18847" t="s">
        <v>126</v>
      </c>
      <c r="BV18847" t="s">
        <v>289</v>
      </c>
    </row>
    <row r="18848" spans="1:76" ht="14.65" customHeight="1" x14ac:dyDescent="0.25">
      <c r="A18848" s="38" t="s">
        <v>27981</v>
      </c>
      <c r="B18848" t="s">
        <v>7</v>
      </c>
      <c r="C18848" t="b">
        <v>1</v>
      </c>
      <c r="D18848">
        <v>59653</v>
      </c>
      <c r="E18848" t="s">
        <v>18026</v>
      </c>
      <c r="F18848">
        <v>59866</v>
      </c>
      <c r="G18848" t="s">
        <v>18026</v>
      </c>
      <c r="H18848" t="s">
        <v>177</v>
      </c>
      <c r="I18848" t="s">
        <v>2591</v>
      </c>
      <c r="J18848" t="s">
        <v>17176</v>
      </c>
      <c r="K18848" t="s">
        <v>563</v>
      </c>
      <c r="L18848" t="s">
        <v>104</v>
      </c>
      <c r="N18848" t="s">
        <v>287</v>
      </c>
      <c r="O18848" t="s">
        <v>288</v>
      </c>
      <c r="P18848" t="s">
        <v>288</v>
      </c>
      <c r="S18848">
        <v>2.5</v>
      </c>
      <c r="U18848">
        <v>2.5</v>
      </c>
      <c r="V18848">
        <v>2.5</v>
      </c>
      <c r="X18848" t="s">
        <v>289</v>
      </c>
      <c r="AA18848" t="s">
        <v>295</v>
      </c>
      <c r="AB18848" t="s">
        <v>288</v>
      </c>
      <c r="AC18848">
        <v>12</v>
      </c>
      <c r="AD18848">
        <v>2013</v>
      </c>
      <c r="AG18848" t="s">
        <v>289</v>
      </c>
      <c r="AH18848" t="s">
        <v>140</v>
      </c>
      <c r="AI18848">
        <v>2</v>
      </c>
      <c r="AJ18848" t="s">
        <v>288</v>
      </c>
      <c r="AK18848" t="s">
        <v>126</v>
      </c>
    </row>
    <row r="18849" spans="1:76" ht="14.65" customHeight="1" x14ac:dyDescent="0.25">
      <c r="A18849" s="38" t="s">
        <v>28026</v>
      </c>
      <c r="B18849" t="s">
        <v>7</v>
      </c>
      <c r="C18849" t="b">
        <v>1</v>
      </c>
      <c r="D18849">
        <v>59648</v>
      </c>
      <c r="E18849" t="s">
        <v>18027</v>
      </c>
      <c r="F18849">
        <v>59867</v>
      </c>
      <c r="G18849" t="s">
        <v>18027</v>
      </c>
      <c r="H18849" t="s">
        <v>167</v>
      </c>
      <c r="I18849" t="s">
        <v>1303</v>
      </c>
      <c r="J18849" t="s">
        <v>18028</v>
      </c>
      <c r="K18849" t="s">
        <v>563</v>
      </c>
      <c r="L18849" t="s">
        <v>104</v>
      </c>
      <c r="N18849" t="s">
        <v>287</v>
      </c>
      <c r="O18849" t="s">
        <v>288</v>
      </c>
      <c r="P18849" t="s">
        <v>288</v>
      </c>
      <c r="S18849">
        <v>1.9</v>
      </c>
      <c r="U18849">
        <v>1.9</v>
      </c>
      <c r="V18849">
        <v>1.9</v>
      </c>
      <c r="X18849" t="s">
        <v>289</v>
      </c>
      <c r="AA18849" t="s">
        <v>295</v>
      </c>
      <c r="AB18849" t="s">
        <v>288</v>
      </c>
      <c r="AC18849">
        <v>9</v>
      </c>
      <c r="AD18849">
        <v>2015</v>
      </c>
      <c r="AG18849" t="s">
        <v>289</v>
      </c>
      <c r="AH18849" t="s">
        <v>140</v>
      </c>
      <c r="AI18849">
        <v>2</v>
      </c>
      <c r="AJ18849" t="s">
        <v>288</v>
      </c>
      <c r="AK18849" t="s">
        <v>126</v>
      </c>
      <c r="AU18849" t="s">
        <v>289</v>
      </c>
      <c r="AV18849" t="s">
        <v>289</v>
      </c>
      <c r="BV18849" t="s">
        <v>289</v>
      </c>
    </row>
    <row r="18850" spans="1:76" ht="14.65" customHeight="1" x14ac:dyDescent="0.25">
      <c r="A18850" s="38" t="s">
        <v>28025</v>
      </c>
      <c r="B18850" t="s">
        <v>7</v>
      </c>
      <c r="C18850" t="b">
        <v>1</v>
      </c>
      <c r="D18850">
        <v>61230</v>
      </c>
      <c r="E18850" t="s">
        <v>13444</v>
      </c>
      <c r="F18850">
        <v>59868</v>
      </c>
      <c r="G18850" t="s">
        <v>18029</v>
      </c>
      <c r="H18850" t="s">
        <v>85</v>
      </c>
      <c r="I18850" t="s">
        <v>893</v>
      </c>
      <c r="J18850" t="s">
        <v>13549</v>
      </c>
      <c r="K18850" t="s">
        <v>563</v>
      </c>
      <c r="L18850" t="s">
        <v>104</v>
      </c>
      <c r="N18850" t="s">
        <v>342</v>
      </c>
      <c r="O18850" t="s">
        <v>288</v>
      </c>
      <c r="P18850" t="s">
        <v>288</v>
      </c>
      <c r="S18850">
        <v>20</v>
      </c>
      <c r="U18850">
        <v>20</v>
      </c>
      <c r="V18850">
        <v>20</v>
      </c>
      <c r="X18850" t="s">
        <v>289</v>
      </c>
      <c r="AA18850" t="s">
        <v>295</v>
      </c>
      <c r="AB18850" t="s">
        <v>288</v>
      </c>
      <c r="AC18850">
        <v>4</v>
      </c>
      <c r="AD18850">
        <v>2016</v>
      </c>
      <c r="AG18850" t="s">
        <v>289</v>
      </c>
      <c r="AH18850" t="s">
        <v>140</v>
      </c>
      <c r="AI18850">
        <v>2</v>
      </c>
      <c r="AJ18850" t="s">
        <v>288</v>
      </c>
      <c r="AK18850" t="s">
        <v>126</v>
      </c>
    </row>
    <row r="18851" spans="1:76" ht="14.65" customHeight="1" x14ac:dyDescent="0.25">
      <c r="A18851" s="38" t="s">
        <v>27990</v>
      </c>
      <c r="B18851" t="s">
        <v>7</v>
      </c>
      <c r="C18851" t="b">
        <v>1</v>
      </c>
      <c r="D18851">
        <v>61219</v>
      </c>
      <c r="E18851" t="s">
        <v>10712</v>
      </c>
      <c r="F18851">
        <v>59870</v>
      </c>
      <c r="G18851" t="s">
        <v>18030</v>
      </c>
      <c r="H18851" t="s">
        <v>85</v>
      </c>
      <c r="I18851" t="s">
        <v>495</v>
      </c>
      <c r="J18851" t="s">
        <v>13549</v>
      </c>
      <c r="K18851" t="s">
        <v>563</v>
      </c>
      <c r="L18851" t="s">
        <v>104</v>
      </c>
      <c r="N18851" t="s">
        <v>287</v>
      </c>
      <c r="O18851" t="s">
        <v>288</v>
      </c>
      <c r="P18851" t="s">
        <v>288</v>
      </c>
      <c r="S18851">
        <v>40</v>
      </c>
      <c r="U18851">
        <v>40</v>
      </c>
      <c r="V18851">
        <v>40</v>
      </c>
      <c r="X18851" t="s">
        <v>289</v>
      </c>
      <c r="AA18851" t="s">
        <v>295</v>
      </c>
      <c r="AB18851" t="s">
        <v>288</v>
      </c>
      <c r="AC18851">
        <v>12</v>
      </c>
      <c r="AD18851">
        <v>2020</v>
      </c>
      <c r="AG18851" t="s">
        <v>289</v>
      </c>
      <c r="AH18851" t="s">
        <v>140</v>
      </c>
      <c r="AI18851">
        <v>2</v>
      </c>
      <c r="AJ18851" t="s">
        <v>288</v>
      </c>
      <c r="AK18851" t="s">
        <v>126</v>
      </c>
      <c r="AU18851" t="s">
        <v>289</v>
      </c>
      <c r="AV18851" t="s">
        <v>289</v>
      </c>
    </row>
    <row r="18852" spans="1:76" ht="14.65" customHeight="1" x14ac:dyDescent="0.25">
      <c r="A18852" s="38" t="s">
        <v>28026</v>
      </c>
      <c r="B18852" t="s">
        <v>7</v>
      </c>
      <c r="C18852" t="b">
        <v>0</v>
      </c>
      <c r="D18852">
        <v>59660</v>
      </c>
      <c r="E18852" t="s">
        <v>18031</v>
      </c>
      <c r="F18852">
        <v>59872</v>
      </c>
      <c r="G18852" t="s">
        <v>18032</v>
      </c>
      <c r="H18852" t="s">
        <v>85</v>
      </c>
      <c r="I18852" t="s">
        <v>7673</v>
      </c>
      <c r="J18852" t="s">
        <v>18033</v>
      </c>
      <c r="K18852" t="s">
        <v>563</v>
      </c>
      <c r="L18852" t="s">
        <v>104</v>
      </c>
      <c r="N18852" t="s">
        <v>452</v>
      </c>
      <c r="O18852" t="s">
        <v>288</v>
      </c>
      <c r="P18852" t="s">
        <v>288</v>
      </c>
      <c r="S18852">
        <v>13</v>
      </c>
      <c r="U18852">
        <v>13</v>
      </c>
      <c r="V18852">
        <v>13</v>
      </c>
      <c r="X18852" t="s">
        <v>289</v>
      </c>
      <c r="AA18852" t="s">
        <v>295</v>
      </c>
      <c r="AB18852" t="s">
        <v>288</v>
      </c>
      <c r="AC18852">
        <v>3</v>
      </c>
      <c r="AD18852">
        <v>2015</v>
      </c>
      <c r="AG18852" t="s">
        <v>289</v>
      </c>
      <c r="AH18852" t="s">
        <v>146</v>
      </c>
      <c r="AI18852">
        <v>4</v>
      </c>
      <c r="AJ18852" t="s">
        <v>288</v>
      </c>
      <c r="AK18852" t="s">
        <v>126</v>
      </c>
      <c r="AU18852" t="s">
        <v>289</v>
      </c>
      <c r="AV18852" t="s">
        <v>289</v>
      </c>
    </row>
    <row r="18853" spans="1:76" ht="14.65" customHeight="1" x14ac:dyDescent="0.25">
      <c r="A18853" s="38" t="s">
        <v>27981</v>
      </c>
      <c r="B18853" t="s">
        <v>7</v>
      </c>
      <c r="C18853" t="b">
        <v>1</v>
      </c>
      <c r="D18853">
        <v>59286</v>
      </c>
      <c r="E18853" t="s">
        <v>16230</v>
      </c>
      <c r="F18853">
        <v>59873</v>
      </c>
      <c r="G18853" t="s">
        <v>18034</v>
      </c>
      <c r="H18853" t="s">
        <v>177</v>
      </c>
      <c r="I18853" t="s">
        <v>1194</v>
      </c>
      <c r="J18853" t="s">
        <v>104</v>
      </c>
      <c r="K18853" t="s">
        <v>563</v>
      </c>
      <c r="L18853" t="s">
        <v>104</v>
      </c>
      <c r="N18853" t="s">
        <v>287</v>
      </c>
      <c r="O18853" t="s">
        <v>288</v>
      </c>
      <c r="P18853" t="s">
        <v>288</v>
      </c>
      <c r="S18853">
        <v>1.3</v>
      </c>
      <c r="U18853">
        <v>1.3</v>
      </c>
      <c r="V18853">
        <v>1.3</v>
      </c>
      <c r="X18853" t="s">
        <v>289</v>
      </c>
      <c r="AA18853" t="s">
        <v>295</v>
      </c>
      <c r="AB18853" t="s">
        <v>288</v>
      </c>
      <c r="AC18853">
        <v>12</v>
      </c>
      <c r="AD18853">
        <v>2013</v>
      </c>
      <c r="AG18853" t="s">
        <v>289</v>
      </c>
      <c r="AH18853" t="s">
        <v>140</v>
      </c>
      <c r="AI18853">
        <v>2</v>
      </c>
      <c r="AJ18853" t="s">
        <v>288</v>
      </c>
      <c r="AK18853" t="s">
        <v>126</v>
      </c>
    </row>
    <row r="18854" spans="1:76" ht="14.65" customHeight="1" x14ac:dyDescent="0.25">
      <c r="A18854" s="38" t="s">
        <v>28026</v>
      </c>
      <c r="B18854" t="s">
        <v>7</v>
      </c>
      <c r="C18854" t="b">
        <v>1</v>
      </c>
      <c r="D18854">
        <v>60453</v>
      </c>
      <c r="E18854" t="s">
        <v>12836</v>
      </c>
      <c r="F18854">
        <v>59874</v>
      </c>
      <c r="G18854" t="s">
        <v>18035</v>
      </c>
      <c r="H18854" t="s">
        <v>168</v>
      </c>
      <c r="I18854" t="s">
        <v>18036</v>
      </c>
      <c r="J18854" t="s">
        <v>5547</v>
      </c>
      <c r="K18854" t="s">
        <v>563</v>
      </c>
      <c r="L18854" t="s">
        <v>104</v>
      </c>
      <c r="N18854" t="s">
        <v>287</v>
      </c>
      <c r="O18854" t="s">
        <v>288</v>
      </c>
      <c r="P18854" t="s">
        <v>288</v>
      </c>
      <c r="S18854">
        <v>20</v>
      </c>
      <c r="U18854">
        <v>20</v>
      </c>
      <c r="V18854">
        <v>20</v>
      </c>
      <c r="X18854" t="s">
        <v>289</v>
      </c>
      <c r="AA18854" t="s">
        <v>295</v>
      </c>
      <c r="AB18854" t="s">
        <v>288</v>
      </c>
      <c r="AC18854">
        <v>12</v>
      </c>
      <c r="AD18854">
        <v>2015</v>
      </c>
      <c r="AG18854" t="s">
        <v>289</v>
      </c>
      <c r="AH18854" t="s">
        <v>140</v>
      </c>
      <c r="AI18854">
        <v>2</v>
      </c>
      <c r="AJ18854" t="s">
        <v>288</v>
      </c>
      <c r="AK18854" t="s">
        <v>126</v>
      </c>
      <c r="BV18854" t="s">
        <v>289</v>
      </c>
    </row>
    <row r="18855" spans="1:76" ht="14.65" customHeight="1" x14ac:dyDescent="0.25">
      <c r="A18855" s="38" t="s">
        <v>27994</v>
      </c>
      <c r="B18855" t="s">
        <v>7</v>
      </c>
      <c r="C18855" t="b">
        <v>1</v>
      </c>
      <c r="D18855">
        <v>59973</v>
      </c>
      <c r="E18855" t="s">
        <v>18037</v>
      </c>
      <c r="F18855">
        <v>59875</v>
      </c>
      <c r="G18855" t="s">
        <v>18037</v>
      </c>
      <c r="H18855" t="s">
        <v>181</v>
      </c>
      <c r="I18855" t="s">
        <v>2059</v>
      </c>
      <c r="J18855" t="s">
        <v>5547</v>
      </c>
      <c r="K18855" t="s">
        <v>563</v>
      </c>
      <c r="L18855" t="s">
        <v>104</v>
      </c>
      <c r="N18855" t="s">
        <v>287</v>
      </c>
      <c r="O18855" t="s">
        <v>288</v>
      </c>
      <c r="P18855" t="s">
        <v>288</v>
      </c>
      <c r="S18855">
        <v>62.3</v>
      </c>
      <c r="U18855">
        <v>62.3</v>
      </c>
      <c r="V18855">
        <v>62.3</v>
      </c>
      <c r="X18855" t="s">
        <v>289</v>
      </c>
      <c r="AA18855" t="s">
        <v>295</v>
      </c>
      <c r="AB18855" t="s">
        <v>288</v>
      </c>
      <c r="AC18855">
        <v>1</v>
      </c>
      <c r="AD18855">
        <v>2017</v>
      </c>
      <c r="AG18855" t="s">
        <v>289</v>
      </c>
      <c r="AH18855" t="s">
        <v>140</v>
      </c>
      <c r="AI18855">
        <v>2</v>
      </c>
      <c r="AJ18855" t="s">
        <v>288</v>
      </c>
      <c r="AK18855" t="s">
        <v>126</v>
      </c>
    </row>
    <row r="18856" spans="1:76" ht="14.65" customHeight="1" x14ac:dyDescent="0.25">
      <c r="A18856" s="38" t="s">
        <v>28031</v>
      </c>
      <c r="B18856" t="s">
        <v>7</v>
      </c>
      <c r="C18856" t="b">
        <v>1</v>
      </c>
      <c r="D18856">
        <v>7140</v>
      </c>
      <c r="E18856" t="s">
        <v>1343</v>
      </c>
      <c r="F18856">
        <v>59876</v>
      </c>
      <c r="G18856" t="s">
        <v>18038</v>
      </c>
      <c r="H18856" t="s">
        <v>168</v>
      </c>
      <c r="I18856" t="s">
        <v>1426</v>
      </c>
      <c r="J18856" t="s">
        <v>285</v>
      </c>
      <c r="K18856" t="s">
        <v>563</v>
      </c>
      <c r="L18856" t="s">
        <v>104</v>
      </c>
      <c r="N18856" t="s">
        <v>287</v>
      </c>
      <c r="O18856" t="s">
        <v>288</v>
      </c>
      <c r="P18856" t="s">
        <v>288</v>
      </c>
      <c r="S18856">
        <v>31</v>
      </c>
      <c r="U18856">
        <v>31.2</v>
      </c>
      <c r="V18856">
        <v>31.2</v>
      </c>
      <c r="X18856" t="s">
        <v>289</v>
      </c>
      <c r="AA18856" t="s">
        <v>295</v>
      </c>
      <c r="AB18856" t="s">
        <v>288</v>
      </c>
      <c r="AC18856">
        <v>2</v>
      </c>
      <c r="AD18856">
        <v>2018</v>
      </c>
      <c r="AG18856" t="s">
        <v>289</v>
      </c>
      <c r="AH18856" t="s">
        <v>141</v>
      </c>
      <c r="AI18856">
        <v>1</v>
      </c>
      <c r="AJ18856" t="s">
        <v>288</v>
      </c>
      <c r="AK18856" t="s">
        <v>126</v>
      </c>
      <c r="BV18856" t="s">
        <v>289</v>
      </c>
    </row>
    <row r="18857" spans="1:76" ht="14.65" customHeight="1" x14ac:dyDescent="0.25">
      <c r="A18857" s="38" t="s">
        <v>28025</v>
      </c>
      <c r="B18857" t="s">
        <v>9</v>
      </c>
      <c r="C18857" t="b">
        <v>1</v>
      </c>
      <c r="D18857">
        <v>59662</v>
      </c>
      <c r="E18857" t="s">
        <v>18039</v>
      </c>
      <c r="F18857">
        <v>59877</v>
      </c>
      <c r="G18857" t="s">
        <v>18040</v>
      </c>
      <c r="H18857" t="s">
        <v>85</v>
      </c>
      <c r="I18857" t="s">
        <v>1081</v>
      </c>
      <c r="J18857" t="s">
        <v>18041</v>
      </c>
      <c r="K18857" t="s">
        <v>6896</v>
      </c>
      <c r="L18857" t="s">
        <v>110</v>
      </c>
      <c r="N18857" t="s">
        <v>287</v>
      </c>
      <c r="O18857" t="s">
        <v>288</v>
      </c>
      <c r="P18857" t="s">
        <v>288</v>
      </c>
      <c r="Q18857" t="s">
        <v>18042</v>
      </c>
      <c r="S18857">
        <v>1.4</v>
      </c>
      <c r="U18857">
        <v>1.4</v>
      </c>
      <c r="V18857">
        <v>1.4</v>
      </c>
      <c r="W18857">
        <v>0.6</v>
      </c>
      <c r="X18857" t="s">
        <v>289</v>
      </c>
      <c r="AA18857" t="s">
        <v>295</v>
      </c>
      <c r="AB18857" t="s">
        <v>288</v>
      </c>
      <c r="AC18857">
        <v>8</v>
      </c>
      <c r="AD18857">
        <v>2016</v>
      </c>
      <c r="AG18857" t="s">
        <v>292</v>
      </c>
      <c r="AH18857" t="s">
        <v>144</v>
      </c>
      <c r="AI18857">
        <v>5</v>
      </c>
      <c r="AJ18857" t="s">
        <v>317</v>
      </c>
      <c r="AK18857" t="s">
        <v>107</v>
      </c>
      <c r="AL18857" t="s">
        <v>102</v>
      </c>
      <c r="AU18857" t="s">
        <v>289</v>
      </c>
      <c r="AV18857" t="s">
        <v>289</v>
      </c>
      <c r="AX18857" t="s">
        <v>311</v>
      </c>
      <c r="BV18857" t="s">
        <v>289</v>
      </c>
    </row>
    <row r="18858" spans="1:76" ht="14.65" customHeight="1" x14ac:dyDescent="0.25">
      <c r="A18858" s="38" t="s">
        <v>27988</v>
      </c>
      <c r="B18858" t="s">
        <v>7</v>
      </c>
      <c r="C18858" t="b">
        <v>1</v>
      </c>
      <c r="D18858">
        <v>61785</v>
      </c>
      <c r="E18858" t="s">
        <v>17956</v>
      </c>
      <c r="F18858">
        <v>59878</v>
      </c>
      <c r="G18858" t="s">
        <v>18043</v>
      </c>
      <c r="H18858" t="s">
        <v>85</v>
      </c>
      <c r="I18858" t="s">
        <v>893</v>
      </c>
      <c r="J18858" t="s">
        <v>13549</v>
      </c>
      <c r="K18858" t="s">
        <v>563</v>
      </c>
      <c r="L18858" t="s">
        <v>104</v>
      </c>
      <c r="N18858" t="s">
        <v>287</v>
      </c>
      <c r="O18858" t="s">
        <v>288</v>
      </c>
      <c r="P18858" t="s">
        <v>288</v>
      </c>
      <c r="S18858">
        <v>20</v>
      </c>
      <c r="U18858">
        <v>20</v>
      </c>
      <c r="V18858">
        <v>20</v>
      </c>
      <c r="X18858" t="s">
        <v>289</v>
      </c>
      <c r="AA18858" t="s">
        <v>295</v>
      </c>
      <c r="AB18858" t="s">
        <v>288</v>
      </c>
      <c r="AC18858">
        <v>12</v>
      </c>
      <c r="AD18858">
        <v>2019</v>
      </c>
      <c r="AG18858" t="s">
        <v>289</v>
      </c>
      <c r="AH18858" t="s">
        <v>140</v>
      </c>
      <c r="AI18858">
        <v>2</v>
      </c>
      <c r="AJ18858" t="s">
        <v>288</v>
      </c>
      <c r="AK18858" t="s">
        <v>126</v>
      </c>
      <c r="AU18858" t="s">
        <v>289</v>
      </c>
      <c r="AV18858" t="s">
        <v>289</v>
      </c>
    </row>
    <row r="18859" spans="1:76" ht="14.65" customHeight="1" x14ac:dyDescent="0.25">
      <c r="A18859" s="38" t="s">
        <v>27988</v>
      </c>
      <c r="B18859" t="s">
        <v>7</v>
      </c>
      <c r="C18859" t="b">
        <v>1</v>
      </c>
      <c r="D18859">
        <v>61943</v>
      </c>
      <c r="E18859" t="s">
        <v>18044</v>
      </c>
      <c r="F18859">
        <v>59879</v>
      </c>
      <c r="G18859" t="s">
        <v>18045</v>
      </c>
      <c r="H18859" t="s">
        <v>85</v>
      </c>
      <c r="I18859" t="s">
        <v>893</v>
      </c>
      <c r="J18859" t="s">
        <v>13549</v>
      </c>
      <c r="K18859" t="s">
        <v>563</v>
      </c>
      <c r="L18859" t="s">
        <v>104</v>
      </c>
      <c r="N18859" t="s">
        <v>287</v>
      </c>
      <c r="O18859" t="s">
        <v>288</v>
      </c>
      <c r="P18859" t="s">
        <v>288</v>
      </c>
      <c r="S18859">
        <v>151.1</v>
      </c>
      <c r="U18859">
        <v>151.1</v>
      </c>
      <c r="V18859">
        <v>151.1</v>
      </c>
      <c r="X18859" t="s">
        <v>289</v>
      </c>
      <c r="AA18859" t="s">
        <v>295</v>
      </c>
      <c r="AB18859" t="s">
        <v>288</v>
      </c>
      <c r="AC18859">
        <v>6</v>
      </c>
      <c r="AD18859">
        <v>2019</v>
      </c>
      <c r="AG18859" t="s">
        <v>289</v>
      </c>
      <c r="AH18859" t="s">
        <v>140</v>
      </c>
      <c r="AI18859">
        <v>2</v>
      </c>
      <c r="AJ18859" t="s">
        <v>288</v>
      </c>
      <c r="AK18859" t="s">
        <v>126</v>
      </c>
      <c r="AU18859" t="s">
        <v>289</v>
      </c>
      <c r="AV18859" t="s">
        <v>289</v>
      </c>
    </row>
    <row r="18860" spans="1:76" ht="14.65" customHeight="1" x14ac:dyDescent="0.25">
      <c r="A18860" s="38" t="s">
        <v>27988</v>
      </c>
      <c r="B18860" t="s">
        <v>7</v>
      </c>
      <c r="C18860" t="b">
        <v>1</v>
      </c>
      <c r="D18860">
        <v>62710</v>
      </c>
      <c r="E18860" t="s">
        <v>18046</v>
      </c>
      <c r="F18860">
        <v>59880</v>
      </c>
      <c r="G18860" t="s">
        <v>18047</v>
      </c>
      <c r="H18860" t="s">
        <v>192</v>
      </c>
      <c r="I18860" t="s">
        <v>3691</v>
      </c>
      <c r="J18860" t="s">
        <v>18048</v>
      </c>
      <c r="K18860" t="s">
        <v>563</v>
      </c>
      <c r="L18860" t="s">
        <v>104</v>
      </c>
      <c r="N18860" t="s">
        <v>287</v>
      </c>
      <c r="O18860" t="s">
        <v>288</v>
      </c>
      <c r="P18860" t="s">
        <v>288</v>
      </c>
      <c r="S18860">
        <v>2</v>
      </c>
      <c r="U18860">
        <v>2</v>
      </c>
      <c r="V18860">
        <v>2</v>
      </c>
      <c r="X18860" t="s">
        <v>289</v>
      </c>
      <c r="AA18860" t="s">
        <v>295</v>
      </c>
      <c r="AB18860" t="s">
        <v>288</v>
      </c>
      <c r="AC18860">
        <v>2</v>
      </c>
      <c r="AD18860">
        <v>2019</v>
      </c>
      <c r="AG18860" t="s">
        <v>289</v>
      </c>
      <c r="AH18860" t="s">
        <v>140</v>
      </c>
      <c r="AI18860">
        <v>2</v>
      </c>
      <c r="AJ18860" t="s">
        <v>288</v>
      </c>
      <c r="AK18860" t="s">
        <v>126</v>
      </c>
    </row>
    <row r="18861" spans="1:76" ht="14.65" customHeight="1" x14ac:dyDescent="0.25">
      <c r="A18861" s="38" t="s">
        <v>27988</v>
      </c>
      <c r="B18861" t="s">
        <v>7</v>
      </c>
      <c r="C18861" t="b">
        <v>1</v>
      </c>
      <c r="D18861">
        <v>62710</v>
      </c>
      <c r="E18861" t="s">
        <v>18046</v>
      </c>
      <c r="F18861">
        <v>59881</v>
      </c>
      <c r="G18861" t="s">
        <v>18049</v>
      </c>
      <c r="H18861" t="s">
        <v>192</v>
      </c>
      <c r="I18861" t="s">
        <v>3691</v>
      </c>
      <c r="J18861" t="s">
        <v>18050</v>
      </c>
      <c r="K18861" t="s">
        <v>563</v>
      </c>
      <c r="L18861" t="s">
        <v>104</v>
      </c>
      <c r="N18861" t="s">
        <v>287</v>
      </c>
      <c r="O18861" t="s">
        <v>288</v>
      </c>
      <c r="P18861" t="s">
        <v>288</v>
      </c>
      <c r="S18861">
        <v>2</v>
      </c>
      <c r="U18861">
        <v>2</v>
      </c>
      <c r="V18861">
        <v>2</v>
      </c>
      <c r="X18861" t="s">
        <v>289</v>
      </c>
      <c r="AA18861" t="s">
        <v>295</v>
      </c>
      <c r="AB18861" t="s">
        <v>288</v>
      </c>
      <c r="AC18861">
        <v>2</v>
      </c>
      <c r="AD18861">
        <v>2019</v>
      </c>
      <c r="AG18861" t="s">
        <v>289</v>
      </c>
      <c r="AH18861" t="s">
        <v>140</v>
      </c>
      <c r="AI18861">
        <v>2</v>
      </c>
      <c r="AJ18861" t="s">
        <v>288</v>
      </c>
      <c r="AK18861" t="s">
        <v>126</v>
      </c>
      <c r="AU18861" t="s">
        <v>289</v>
      </c>
      <c r="AV18861" t="s">
        <v>289</v>
      </c>
    </row>
    <row r="18862" spans="1:76" ht="27" customHeight="1" x14ac:dyDescent="0.25">
      <c r="A18862" s="38" t="s">
        <v>27988</v>
      </c>
      <c r="B18862" t="s">
        <v>12</v>
      </c>
      <c r="C18862" t="b">
        <v>1</v>
      </c>
      <c r="D18862">
        <v>6035</v>
      </c>
      <c r="E18862" t="s">
        <v>2534</v>
      </c>
      <c r="F18862">
        <v>59882</v>
      </c>
      <c r="G18862" t="s">
        <v>18051</v>
      </c>
      <c r="H18862" t="s">
        <v>177</v>
      </c>
      <c r="I18862" t="s">
        <v>2553</v>
      </c>
      <c r="J18862" t="s">
        <v>356</v>
      </c>
      <c r="K18862" t="s">
        <v>339</v>
      </c>
      <c r="L18862" t="s">
        <v>80</v>
      </c>
      <c r="N18862" t="s">
        <v>287</v>
      </c>
      <c r="O18862" t="s">
        <v>288</v>
      </c>
      <c r="P18862" t="s">
        <v>288</v>
      </c>
      <c r="Q18862" t="s">
        <v>18052</v>
      </c>
      <c r="R18862" t="s">
        <v>18052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289</v>
      </c>
      <c r="AA18862" t="s">
        <v>295</v>
      </c>
      <c r="AB18862" t="s">
        <v>288</v>
      </c>
      <c r="AC18862">
        <v>3</v>
      </c>
      <c r="AD18862">
        <v>2019</v>
      </c>
      <c r="AG18862" t="s">
        <v>289</v>
      </c>
      <c r="AH18862" t="s">
        <v>140</v>
      </c>
      <c r="AI18862">
        <v>2</v>
      </c>
      <c r="AJ18862" t="s">
        <v>288</v>
      </c>
      <c r="AK18862" t="s">
        <v>102</v>
      </c>
      <c r="AL18862" t="s">
        <v>86</v>
      </c>
      <c r="AU18862" t="s">
        <v>289</v>
      </c>
      <c r="AV18862" t="s">
        <v>289</v>
      </c>
      <c r="AX18862" t="s">
        <v>293</v>
      </c>
      <c r="BS18862" t="s">
        <v>289</v>
      </c>
      <c r="BV18862" t="s">
        <v>292</v>
      </c>
      <c r="BW18862" t="s">
        <v>289</v>
      </c>
      <c r="BX18862" t="s">
        <v>292</v>
      </c>
    </row>
    <row r="18863" spans="1:76" ht="27" customHeight="1" x14ac:dyDescent="0.25">
      <c r="A18863" s="38" t="s">
        <v>27988</v>
      </c>
      <c r="B18863" t="s">
        <v>12</v>
      </c>
      <c r="C18863" t="b">
        <v>1</v>
      </c>
      <c r="D18863">
        <v>6035</v>
      </c>
      <c r="E18863" t="s">
        <v>2534</v>
      </c>
      <c r="F18863">
        <v>59882</v>
      </c>
      <c r="G18863" t="s">
        <v>18051</v>
      </c>
      <c r="H18863" t="s">
        <v>177</v>
      </c>
      <c r="I18863" t="s">
        <v>2553</v>
      </c>
      <c r="J18863" t="s">
        <v>297</v>
      </c>
      <c r="K18863" t="s">
        <v>339</v>
      </c>
      <c r="L18863" t="s">
        <v>80</v>
      </c>
      <c r="N18863" t="s">
        <v>287</v>
      </c>
      <c r="O18863" t="s">
        <v>288</v>
      </c>
      <c r="P18863" t="s">
        <v>288</v>
      </c>
      <c r="Q18863" t="s">
        <v>18053</v>
      </c>
      <c r="R18863" t="s">
        <v>18053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289</v>
      </c>
      <c r="AA18863" t="s">
        <v>295</v>
      </c>
      <c r="AB18863" t="s">
        <v>288</v>
      </c>
      <c r="AC18863">
        <v>5</v>
      </c>
      <c r="AD18863">
        <v>2019</v>
      </c>
      <c r="AG18863" t="s">
        <v>289</v>
      </c>
      <c r="AH18863" t="s">
        <v>140</v>
      </c>
      <c r="AI18863">
        <v>2</v>
      </c>
      <c r="AJ18863" t="s">
        <v>288</v>
      </c>
      <c r="AK18863" t="s">
        <v>102</v>
      </c>
      <c r="AL18863" t="s">
        <v>86</v>
      </c>
      <c r="AU18863" t="s">
        <v>289</v>
      </c>
      <c r="AV18863" t="s">
        <v>289</v>
      </c>
      <c r="AW18863">
        <v>0</v>
      </c>
      <c r="AX18863" t="s">
        <v>293</v>
      </c>
      <c r="BS18863" t="s">
        <v>289</v>
      </c>
      <c r="BV18863" t="s">
        <v>292</v>
      </c>
      <c r="BW18863" t="s">
        <v>289</v>
      </c>
      <c r="BX18863" t="s">
        <v>292</v>
      </c>
    </row>
    <row r="18864" spans="1:76" ht="14.65" customHeight="1" x14ac:dyDescent="0.25">
      <c r="A18864" s="38" t="s">
        <v>28026</v>
      </c>
      <c r="B18864" t="s">
        <v>7</v>
      </c>
      <c r="C18864" t="b">
        <v>1</v>
      </c>
      <c r="D18864">
        <v>59365</v>
      </c>
      <c r="E18864" t="s">
        <v>14558</v>
      </c>
      <c r="F18864">
        <v>59887</v>
      </c>
      <c r="G18864" t="s">
        <v>18054</v>
      </c>
      <c r="H18864" t="s">
        <v>185</v>
      </c>
      <c r="I18864" t="s">
        <v>4423</v>
      </c>
      <c r="J18864" t="s">
        <v>7798</v>
      </c>
      <c r="K18864" t="s">
        <v>563</v>
      </c>
      <c r="L18864" t="s">
        <v>104</v>
      </c>
      <c r="N18864" t="s">
        <v>287</v>
      </c>
      <c r="O18864" t="s">
        <v>288</v>
      </c>
      <c r="P18864" t="s">
        <v>288</v>
      </c>
      <c r="S18864">
        <v>15</v>
      </c>
      <c r="U18864">
        <v>15</v>
      </c>
      <c r="V18864">
        <v>15</v>
      </c>
      <c r="X18864" t="s">
        <v>289</v>
      </c>
      <c r="AA18864" t="s">
        <v>295</v>
      </c>
      <c r="AB18864" t="s">
        <v>288</v>
      </c>
      <c r="AC18864">
        <v>12</v>
      </c>
      <c r="AD18864">
        <v>2015</v>
      </c>
      <c r="AG18864" t="s">
        <v>289</v>
      </c>
      <c r="AH18864" t="s">
        <v>140</v>
      </c>
      <c r="AI18864">
        <v>2</v>
      </c>
      <c r="AJ18864" t="s">
        <v>288</v>
      </c>
      <c r="AK18864" t="s">
        <v>126</v>
      </c>
      <c r="AU18864" t="s">
        <v>289</v>
      </c>
      <c r="AV18864" t="s">
        <v>289</v>
      </c>
    </row>
    <row r="18865" spans="1:76" ht="14.65" customHeight="1" x14ac:dyDescent="0.25">
      <c r="A18865" s="38" t="s">
        <v>27994</v>
      </c>
      <c r="B18865" t="s">
        <v>6</v>
      </c>
      <c r="C18865" t="b">
        <v>1</v>
      </c>
      <c r="D18865">
        <v>64781</v>
      </c>
      <c r="E18865" t="s">
        <v>18055</v>
      </c>
      <c r="F18865">
        <v>59888</v>
      </c>
      <c r="G18865" t="s">
        <v>18056</v>
      </c>
      <c r="H18865" t="s">
        <v>174</v>
      </c>
      <c r="I18865" t="s">
        <v>2122</v>
      </c>
      <c r="J18865" t="s">
        <v>7798</v>
      </c>
      <c r="K18865" t="s">
        <v>300</v>
      </c>
      <c r="L18865" t="s">
        <v>106</v>
      </c>
      <c r="N18865" t="s">
        <v>287</v>
      </c>
      <c r="O18865" t="s">
        <v>288</v>
      </c>
      <c r="P18865" t="s">
        <v>288</v>
      </c>
      <c r="S18865">
        <v>178.2</v>
      </c>
      <c r="U18865">
        <v>178.2</v>
      </c>
      <c r="V18865">
        <v>178.2</v>
      </c>
      <c r="W18865">
        <v>1.5</v>
      </c>
      <c r="X18865" t="s">
        <v>289</v>
      </c>
      <c r="AA18865" t="s">
        <v>295</v>
      </c>
      <c r="AB18865" t="s">
        <v>288</v>
      </c>
      <c r="AC18865">
        <v>6</v>
      </c>
      <c r="AD18865">
        <v>2017</v>
      </c>
      <c r="AG18865" t="s">
        <v>289</v>
      </c>
      <c r="AH18865" t="s">
        <v>140</v>
      </c>
      <c r="AI18865">
        <v>2</v>
      </c>
      <c r="AJ18865" t="s">
        <v>288</v>
      </c>
      <c r="AK18865" t="s">
        <v>133</v>
      </c>
      <c r="AU18865" t="s">
        <v>289</v>
      </c>
      <c r="AV18865" t="s">
        <v>289</v>
      </c>
      <c r="AW18865">
        <v>54</v>
      </c>
      <c r="BV18865" t="s">
        <v>289</v>
      </c>
    </row>
    <row r="18866" spans="1:76" ht="14.65" customHeight="1" x14ac:dyDescent="0.25">
      <c r="A18866" s="38" t="s">
        <v>28025</v>
      </c>
      <c r="B18866" t="s">
        <v>7</v>
      </c>
      <c r="C18866" t="b">
        <v>1</v>
      </c>
      <c r="D18866">
        <v>17650</v>
      </c>
      <c r="E18866" t="s">
        <v>6302</v>
      </c>
      <c r="F18866">
        <v>59891</v>
      </c>
      <c r="G18866" t="s">
        <v>18057</v>
      </c>
      <c r="H18866" t="s">
        <v>168</v>
      </c>
      <c r="I18866" t="s">
        <v>2006</v>
      </c>
      <c r="J18866" t="s">
        <v>285</v>
      </c>
      <c r="K18866" t="s">
        <v>563</v>
      </c>
      <c r="L18866" t="s">
        <v>104</v>
      </c>
      <c r="N18866" t="s">
        <v>452</v>
      </c>
      <c r="O18866" t="s">
        <v>288</v>
      </c>
      <c r="P18866" t="s">
        <v>288</v>
      </c>
      <c r="S18866">
        <v>22</v>
      </c>
      <c r="U18866">
        <v>20</v>
      </c>
      <c r="V18866">
        <v>20</v>
      </c>
      <c r="X18866" t="s">
        <v>289</v>
      </c>
      <c r="AA18866" t="s">
        <v>295</v>
      </c>
      <c r="AB18866" t="s">
        <v>288</v>
      </c>
      <c r="AC18866">
        <v>2</v>
      </c>
      <c r="AD18866">
        <v>2016</v>
      </c>
      <c r="AG18866" t="s">
        <v>289</v>
      </c>
      <c r="AH18866" t="s">
        <v>140</v>
      </c>
      <c r="AI18866">
        <v>2</v>
      </c>
      <c r="AJ18866" t="s">
        <v>288</v>
      </c>
      <c r="AK18866" t="s">
        <v>126</v>
      </c>
      <c r="BV18866" t="s">
        <v>289</v>
      </c>
    </row>
    <row r="18867" spans="1:76" ht="14.65" customHeight="1" x14ac:dyDescent="0.25">
      <c r="A18867" s="38" t="s">
        <v>28025</v>
      </c>
      <c r="B18867" t="s">
        <v>7</v>
      </c>
      <c r="C18867" t="b">
        <v>1</v>
      </c>
      <c r="D18867">
        <v>17650</v>
      </c>
      <c r="E18867" t="s">
        <v>6302</v>
      </c>
      <c r="F18867">
        <v>59894</v>
      </c>
      <c r="G18867" t="s">
        <v>18058</v>
      </c>
      <c r="H18867" t="s">
        <v>168</v>
      </c>
      <c r="I18867" t="s">
        <v>2006</v>
      </c>
      <c r="J18867" t="s">
        <v>285</v>
      </c>
      <c r="K18867" t="s">
        <v>563</v>
      </c>
      <c r="L18867" t="s">
        <v>104</v>
      </c>
      <c r="N18867" t="s">
        <v>452</v>
      </c>
      <c r="O18867" t="s">
        <v>288</v>
      </c>
      <c r="P18867" t="s">
        <v>288</v>
      </c>
      <c r="S18867">
        <v>30.5</v>
      </c>
      <c r="U18867">
        <v>30</v>
      </c>
      <c r="V18867">
        <v>30</v>
      </c>
      <c r="X18867" t="s">
        <v>289</v>
      </c>
      <c r="AA18867" t="s">
        <v>295</v>
      </c>
      <c r="AB18867" t="s">
        <v>288</v>
      </c>
      <c r="AC18867">
        <v>3</v>
      </c>
      <c r="AD18867">
        <v>2016</v>
      </c>
      <c r="AG18867" t="s">
        <v>289</v>
      </c>
      <c r="AH18867" t="s">
        <v>140</v>
      </c>
      <c r="AI18867">
        <v>2</v>
      </c>
      <c r="AJ18867" t="s">
        <v>288</v>
      </c>
      <c r="AK18867" t="s">
        <v>126</v>
      </c>
      <c r="BV18867" t="s">
        <v>289</v>
      </c>
    </row>
    <row r="18868" spans="1:76" ht="14.65" customHeight="1" x14ac:dyDescent="0.25">
      <c r="A18868" s="38" t="s">
        <v>28025</v>
      </c>
      <c r="B18868" t="s">
        <v>7</v>
      </c>
      <c r="C18868" t="b">
        <v>1</v>
      </c>
      <c r="D18868">
        <v>17650</v>
      </c>
      <c r="E18868" t="s">
        <v>6302</v>
      </c>
      <c r="F18868">
        <v>59896</v>
      </c>
      <c r="G18868" t="s">
        <v>18059</v>
      </c>
      <c r="H18868" t="s">
        <v>168</v>
      </c>
      <c r="I18868" t="s">
        <v>2006</v>
      </c>
      <c r="J18868" t="s">
        <v>285</v>
      </c>
      <c r="K18868" t="s">
        <v>563</v>
      </c>
      <c r="L18868" t="s">
        <v>104</v>
      </c>
      <c r="N18868" t="s">
        <v>452</v>
      </c>
      <c r="O18868" t="s">
        <v>288</v>
      </c>
      <c r="P18868" t="s">
        <v>288</v>
      </c>
      <c r="S18868">
        <v>104</v>
      </c>
      <c r="U18868">
        <v>100</v>
      </c>
      <c r="V18868">
        <v>100</v>
      </c>
      <c r="X18868" t="s">
        <v>289</v>
      </c>
      <c r="AA18868" t="s">
        <v>295</v>
      </c>
      <c r="AB18868" t="s">
        <v>288</v>
      </c>
      <c r="AC18868">
        <v>12</v>
      </c>
      <c r="AD18868">
        <v>2016</v>
      </c>
      <c r="AG18868" t="s">
        <v>289</v>
      </c>
      <c r="AH18868" t="s">
        <v>140</v>
      </c>
      <c r="AI18868">
        <v>2</v>
      </c>
      <c r="AJ18868" t="s">
        <v>288</v>
      </c>
      <c r="AK18868" t="s">
        <v>126</v>
      </c>
      <c r="BV18868" t="s">
        <v>289</v>
      </c>
    </row>
    <row r="18869" spans="1:76" ht="14.65" customHeight="1" x14ac:dyDescent="0.25">
      <c r="A18869" s="38" t="s">
        <v>28025</v>
      </c>
      <c r="B18869" t="s">
        <v>7</v>
      </c>
      <c r="C18869" t="b">
        <v>1</v>
      </c>
      <c r="D18869">
        <v>17650</v>
      </c>
      <c r="E18869" t="s">
        <v>6302</v>
      </c>
      <c r="F18869">
        <v>59897</v>
      </c>
      <c r="G18869" t="s">
        <v>18060</v>
      </c>
      <c r="H18869" t="s">
        <v>168</v>
      </c>
      <c r="I18869" t="s">
        <v>2006</v>
      </c>
      <c r="J18869" t="s">
        <v>285</v>
      </c>
      <c r="K18869" t="s">
        <v>563</v>
      </c>
      <c r="L18869" t="s">
        <v>104</v>
      </c>
      <c r="N18869" t="s">
        <v>452</v>
      </c>
      <c r="O18869" t="s">
        <v>288</v>
      </c>
      <c r="P18869" t="s">
        <v>288</v>
      </c>
      <c r="S18869">
        <v>148</v>
      </c>
      <c r="U18869">
        <v>143</v>
      </c>
      <c r="V18869">
        <v>143</v>
      </c>
      <c r="X18869" t="s">
        <v>289</v>
      </c>
      <c r="AA18869" t="s">
        <v>295</v>
      </c>
      <c r="AB18869" t="s">
        <v>288</v>
      </c>
      <c r="AC18869">
        <v>11</v>
      </c>
      <c r="AD18869">
        <v>2016</v>
      </c>
      <c r="AG18869" t="s">
        <v>289</v>
      </c>
      <c r="AH18869" t="s">
        <v>140</v>
      </c>
      <c r="AI18869">
        <v>2</v>
      </c>
      <c r="AJ18869" t="s">
        <v>288</v>
      </c>
      <c r="AK18869" t="s">
        <v>126</v>
      </c>
      <c r="BV18869" t="s">
        <v>289</v>
      </c>
    </row>
    <row r="18870" spans="1:76" ht="14.65" customHeight="1" x14ac:dyDescent="0.25">
      <c r="A18870" s="38" t="s">
        <v>27973</v>
      </c>
      <c r="B18870" t="s">
        <v>7</v>
      </c>
      <c r="C18870" t="b">
        <v>1</v>
      </c>
      <c r="D18870">
        <v>59672</v>
      </c>
      <c r="E18870" t="s">
        <v>18061</v>
      </c>
      <c r="F18870">
        <v>59898</v>
      </c>
      <c r="G18870" t="s">
        <v>18061</v>
      </c>
      <c r="H18870" t="s">
        <v>185</v>
      </c>
      <c r="I18870" t="s">
        <v>3897</v>
      </c>
      <c r="J18870" t="s">
        <v>18062</v>
      </c>
      <c r="K18870" t="s">
        <v>563</v>
      </c>
      <c r="L18870" t="s">
        <v>104</v>
      </c>
      <c r="N18870" t="s">
        <v>287</v>
      </c>
      <c r="O18870" t="s">
        <v>288</v>
      </c>
      <c r="P18870" t="s">
        <v>288</v>
      </c>
      <c r="S18870">
        <v>3</v>
      </c>
      <c r="U18870">
        <v>3</v>
      </c>
      <c r="V18870">
        <v>3</v>
      </c>
      <c r="X18870" t="s">
        <v>289</v>
      </c>
      <c r="AA18870" t="s">
        <v>295</v>
      </c>
      <c r="AB18870" t="s">
        <v>288</v>
      </c>
      <c r="AC18870">
        <v>12</v>
      </c>
      <c r="AD18870">
        <v>2014</v>
      </c>
      <c r="AG18870" t="s">
        <v>289</v>
      </c>
      <c r="AH18870" t="s">
        <v>140</v>
      </c>
      <c r="AI18870">
        <v>2</v>
      </c>
      <c r="AJ18870" t="s">
        <v>288</v>
      </c>
      <c r="AK18870" t="s">
        <v>126</v>
      </c>
      <c r="AU18870" t="s">
        <v>289</v>
      </c>
      <c r="AV18870" t="s">
        <v>289</v>
      </c>
      <c r="BV18870" t="s">
        <v>289</v>
      </c>
    </row>
    <row r="18871" spans="1:76" ht="14.65" customHeight="1" x14ac:dyDescent="0.25">
      <c r="A18871" s="38" t="s">
        <v>27973</v>
      </c>
      <c r="B18871" t="s">
        <v>7</v>
      </c>
      <c r="C18871" t="b">
        <v>1</v>
      </c>
      <c r="D18871">
        <v>59673</v>
      </c>
      <c r="E18871" t="s">
        <v>18063</v>
      </c>
      <c r="F18871">
        <v>59899</v>
      </c>
      <c r="G18871" t="s">
        <v>18064</v>
      </c>
      <c r="H18871" t="s">
        <v>185</v>
      </c>
      <c r="I18871" t="s">
        <v>4423</v>
      </c>
      <c r="J18871" t="s">
        <v>15962</v>
      </c>
      <c r="K18871" t="s">
        <v>563</v>
      </c>
      <c r="L18871" t="s">
        <v>104</v>
      </c>
      <c r="N18871" t="s">
        <v>287</v>
      </c>
      <c r="O18871" t="s">
        <v>288</v>
      </c>
      <c r="P18871" t="s">
        <v>288</v>
      </c>
      <c r="S18871">
        <v>5</v>
      </c>
      <c r="U18871">
        <v>5</v>
      </c>
      <c r="V18871">
        <v>5</v>
      </c>
      <c r="X18871" t="s">
        <v>289</v>
      </c>
      <c r="AA18871" t="s">
        <v>295</v>
      </c>
      <c r="AB18871" t="s">
        <v>288</v>
      </c>
      <c r="AC18871">
        <v>12</v>
      </c>
      <c r="AD18871">
        <v>2014</v>
      </c>
      <c r="AG18871" t="s">
        <v>289</v>
      </c>
      <c r="AH18871" t="s">
        <v>140</v>
      </c>
      <c r="AI18871">
        <v>2</v>
      </c>
      <c r="AJ18871" t="s">
        <v>288</v>
      </c>
      <c r="AK18871" t="s">
        <v>126</v>
      </c>
      <c r="AU18871" t="s">
        <v>289</v>
      </c>
      <c r="AV18871" t="s">
        <v>289</v>
      </c>
      <c r="BV18871" t="s">
        <v>289</v>
      </c>
    </row>
    <row r="18872" spans="1:76" ht="14.65" customHeight="1" x14ac:dyDescent="0.25">
      <c r="A18872" s="38" t="s">
        <v>28025</v>
      </c>
      <c r="B18872" t="s">
        <v>7</v>
      </c>
      <c r="C18872" t="b">
        <v>1</v>
      </c>
      <c r="D18872">
        <v>56769</v>
      </c>
      <c r="E18872" t="s">
        <v>10693</v>
      </c>
      <c r="F18872">
        <v>59900</v>
      </c>
      <c r="G18872" t="s">
        <v>18065</v>
      </c>
      <c r="H18872" t="s">
        <v>85</v>
      </c>
      <c r="I18872" t="s">
        <v>3636</v>
      </c>
      <c r="J18872" t="s">
        <v>18066</v>
      </c>
      <c r="K18872" t="s">
        <v>563</v>
      </c>
      <c r="L18872" t="s">
        <v>104</v>
      </c>
      <c r="N18872" t="s">
        <v>287</v>
      </c>
      <c r="O18872" t="s">
        <v>288</v>
      </c>
      <c r="P18872" t="s">
        <v>288</v>
      </c>
      <c r="S18872">
        <v>20</v>
      </c>
      <c r="U18872">
        <v>20</v>
      </c>
      <c r="V18872">
        <v>20</v>
      </c>
      <c r="X18872" t="s">
        <v>289</v>
      </c>
      <c r="AA18872" t="s">
        <v>295</v>
      </c>
      <c r="AB18872" t="s">
        <v>288</v>
      </c>
      <c r="AC18872">
        <v>2</v>
      </c>
      <c r="AD18872">
        <v>2016</v>
      </c>
      <c r="AG18872" t="s">
        <v>289</v>
      </c>
      <c r="AH18872" t="s">
        <v>140</v>
      </c>
      <c r="AI18872">
        <v>2</v>
      </c>
      <c r="AJ18872" t="s">
        <v>288</v>
      </c>
      <c r="AK18872" t="s">
        <v>126</v>
      </c>
    </row>
    <row r="18873" spans="1:76" ht="14.65" customHeight="1" x14ac:dyDescent="0.25">
      <c r="A18873" s="38" t="s">
        <v>28026</v>
      </c>
      <c r="B18873" t="s">
        <v>7</v>
      </c>
      <c r="C18873" t="b">
        <v>1</v>
      </c>
      <c r="D18873">
        <v>59674</v>
      </c>
      <c r="E18873" t="s">
        <v>18067</v>
      </c>
      <c r="F18873">
        <v>59901</v>
      </c>
      <c r="G18873" t="s">
        <v>18067</v>
      </c>
      <c r="H18873" t="s">
        <v>185</v>
      </c>
      <c r="I18873" t="s">
        <v>9973</v>
      </c>
      <c r="J18873" t="s">
        <v>18068</v>
      </c>
      <c r="K18873" t="s">
        <v>563</v>
      </c>
      <c r="L18873" t="s">
        <v>104</v>
      </c>
      <c r="N18873" t="s">
        <v>452</v>
      </c>
      <c r="O18873" t="s">
        <v>288</v>
      </c>
      <c r="P18873" t="s">
        <v>288</v>
      </c>
      <c r="S18873">
        <v>5</v>
      </c>
      <c r="U18873">
        <v>5</v>
      </c>
      <c r="V18873">
        <v>5</v>
      </c>
      <c r="X18873" t="s">
        <v>289</v>
      </c>
      <c r="AA18873" t="s">
        <v>295</v>
      </c>
      <c r="AB18873" t="s">
        <v>288</v>
      </c>
      <c r="AC18873">
        <v>7</v>
      </c>
      <c r="AD18873">
        <v>2015</v>
      </c>
      <c r="AG18873" t="s">
        <v>289</v>
      </c>
      <c r="AH18873" t="s">
        <v>140</v>
      </c>
      <c r="AI18873">
        <v>2</v>
      </c>
      <c r="AJ18873" t="s">
        <v>288</v>
      </c>
      <c r="AK18873" t="s">
        <v>126</v>
      </c>
      <c r="AU18873" t="s">
        <v>289</v>
      </c>
      <c r="AV18873" t="s">
        <v>289</v>
      </c>
      <c r="BV18873" t="s">
        <v>289</v>
      </c>
    </row>
    <row r="18874" spans="1:76" ht="14.65" customHeight="1" x14ac:dyDescent="0.25">
      <c r="A18874" s="38" t="s">
        <v>27990</v>
      </c>
      <c r="B18874" t="s">
        <v>6</v>
      </c>
      <c r="C18874" t="b">
        <v>1</v>
      </c>
      <c r="D18874">
        <v>64782</v>
      </c>
      <c r="E18874" t="s">
        <v>18069</v>
      </c>
      <c r="F18874">
        <v>59902</v>
      </c>
      <c r="G18874" t="s">
        <v>18070</v>
      </c>
      <c r="H18874" t="s">
        <v>172</v>
      </c>
      <c r="I18874" t="s">
        <v>1716</v>
      </c>
      <c r="J18874" t="s">
        <v>7798</v>
      </c>
      <c r="K18874" t="s">
        <v>300</v>
      </c>
      <c r="L18874" t="s">
        <v>106</v>
      </c>
      <c r="N18874" t="s">
        <v>287</v>
      </c>
      <c r="O18874" t="s">
        <v>288</v>
      </c>
      <c r="P18874" t="s">
        <v>288</v>
      </c>
      <c r="S18874">
        <v>150</v>
      </c>
      <c r="U18874">
        <v>150</v>
      </c>
      <c r="V18874">
        <v>150</v>
      </c>
      <c r="W18874">
        <v>0</v>
      </c>
      <c r="X18874" t="s">
        <v>289</v>
      </c>
      <c r="AA18874" t="s">
        <v>295</v>
      </c>
      <c r="AB18874" t="s">
        <v>288</v>
      </c>
      <c r="AC18874">
        <v>3</v>
      </c>
      <c r="AD18874">
        <v>2020</v>
      </c>
      <c r="AG18874" t="s">
        <v>289</v>
      </c>
      <c r="AH18874" t="s">
        <v>140</v>
      </c>
      <c r="AI18874">
        <v>2</v>
      </c>
      <c r="AJ18874" t="s">
        <v>288</v>
      </c>
      <c r="AK18874" t="s">
        <v>133</v>
      </c>
      <c r="AU18874" t="s">
        <v>289</v>
      </c>
      <c r="AV18874" t="s">
        <v>289</v>
      </c>
      <c r="AW18874">
        <v>60</v>
      </c>
    </row>
    <row r="18875" spans="1:76" ht="14.65" customHeight="1" x14ac:dyDescent="0.25">
      <c r="A18875" s="38" t="s">
        <v>28031</v>
      </c>
      <c r="B18875" t="s">
        <v>6</v>
      </c>
      <c r="C18875" t="b">
        <v>1</v>
      </c>
      <c r="D18875">
        <v>64799</v>
      </c>
      <c r="E18875" t="s">
        <v>18071</v>
      </c>
      <c r="F18875">
        <v>59903</v>
      </c>
      <c r="G18875" t="s">
        <v>18072</v>
      </c>
      <c r="H18875" t="s">
        <v>186</v>
      </c>
      <c r="I18875" t="s">
        <v>9356</v>
      </c>
      <c r="J18875" t="s">
        <v>7798</v>
      </c>
      <c r="K18875" t="s">
        <v>300</v>
      </c>
      <c r="L18875" t="s">
        <v>106</v>
      </c>
      <c r="N18875" t="s">
        <v>287</v>
      </c>
      <c r="O18875" t="s">
        <v>288</v>
      </c>
      <c r="P18875" t="s">
        <v>288</v>
      </c>
      <c r="S18875">
        <v>100</v>
      </c>
      <c r="U18875">
        <v>100</v>
      </c>
      <c r="V18875">
        <v>100</v>
      </c>
      <c r="W18875">
        <v>1.5</v>
      </c>
      <c r="X18875" t="s">
        <v>289</v>
      </c>
      <c r="AA18875" t="s">
        <v>295</v>
      </c>
      <c r="AB18875" t="s">
        <v>288</v>
      </c>
      <c r="AC18875">
        <v>12</v>
      </c>
      <c r="AD18875">
        <v>2018</v>
      </c>
      <c r="AG18875" t="s">
        <v>289</v>
      </c>
      <c r="AH18875" t="s">
        <v>140</v>
      </c>
      <c r="AI18875">
        <v>2</v>
      </c>
      <c r="AJ18875" t="s">
        <v>288</v>
      </c>
      <c r="AK18875" t="s">
        <v>133</v>
      </c>
      <c r="AU18875" t="s">
        <v>289</v>
      </c>
      <c r="AV18875" t="s">
        <v>289</v>
      </c>
      <c r="AW18875">
        <v>29</v>
      </c>
      <c r="BS18875" t="s">
        <v>292</v>
      </c>
      <c r="BT18875">
        <v>1</v>
      </c>
      <c r="BU18875">
        <v>2022</v>
      </c>
      <c r="BV18875" t="s">
        <v>289</v>
      </c>
    </row>
    <row r="18876" spans="1:76" ht="14.65" customHeight="1" x14ac:dyDescent="0.25">
      <c r="A18876" s="38" t="s">
        <v>28025</v>
      </c>
      <c r="B18876" t="s">
        <v>7</v>
      </c>
      <c r="C18876" t="b">
        <v>1</v>
      </c>
      <c r="D18876">
        <v>19876</v>
      </c>
      <c r="E18876" t="s">
        <v>3896</v>
      </c>
      <c r="F18876">
        <v>59904</v>
      </c>
      <c r="G18876" t="s">
        <v>18073</v>
      </c>
      <c r="H18876" t="s">
        <v>202</v>
      </c>
      <c r="I18876" t="s">
        <v>4793</v>
      </c>
      <c r="J18876" t="s">
        <v>285</v>
      </c>
      <c r="K18876" t="s">
        <v>563</v>
      </c>
      <c r="L18876" t="s">
        <v>104</v>
      </c>
      <c r="N18876" t="s">
        <v>287</v>
      </c>
      <c r="O18876" t="s">
        <v>288</v>
      </c>
      <c r="P18876" t="s">
        <v>288</v>
      </c>
      <c r="S18876">
        <v>1</v>
      </c>
      <c r="U18876">
        <v>0.4</v>
      </c>
      <c r="V18876">
        <v>0.4</v>
      </c>
      <c r="X18876" t="s">
        <v>289</v>
      </c>
      <c r="AA18876" t="s">
        <v>295</v>
      </c>
      <c r="AB18876" t="s">
        <v>288</v>
      </c>
      <c r="AC18876">
        <v>4</v>
      </c>
      <c r="AD18876">
        <v>2016</v>
      </c>
      <c r="AG18876" t="s">
        <v>289</v>
      </c>
      <c r="AH18876" t="s">
        <v>141</v>
      </c>
      <c r="AI18876">
        <v>1</v>
      </c>
      <c r="AJ18876" t="s">
        <v>288</v>
      </c>
      <c r="AK18876" t="s">
        <v>126</v>
      </c>
    </row>
    <row r="18877" spans="1:76" ht="14.65" customHeight="1" x14ac:dyDescent="0.25">
      <c r="A18877" s="38" t="s">
        <v>27994</v>
      </c>
      <c r="B18877" t="s">
        <v>7</v>
      </c>
      <c r="C18877" t="b">
        <v>1</v>
      </c>
      <c r="D18877">
        <v>19876</v>
      </c>
      <c r="E18877" t="s">
        <v>3896</v>
      </c>
      <c r="F18877">
        <v>59905</v>
      </c>
      <c r="G18877" t="s">
        <v>18074</v>
      </c>
      <c r="H18877" t="s">
        <v>202</v>
      </c>
      <c r="I18877" t="s">
        <v>3522</v>
      </c>
      <c r="J18877" t="s">
        <v>285</v>
      </c>
      <c r="K18877" t="s">
        <v>563</v>
      </c>
      <c r="L18877" t="s">
        <v>104</v>
      </c>
      <c r="N18877" t="s">
        <v>287</v>
      </c>
      <c r="O18877" t="s">
        <v>288</v>
      </c>
      <c r="P18877" t="s">
        <v>288</v>
      </c>
      <c r="S18877">
        <v>2.1</v>
      </c>
      <c r="U18877">
        <v>0.8</v>
      </c>
      <c r="X18877" t="s">
        <v>289</v>
      </c>
      <c r="AA18877" t="s">
        <v>295</v>
      </c>
      <c r="AB18877" t="s">
        <v>288</v>
      </c>
      <c r="AC18877">
        <v>6</v>
      </c>
      <c r="AD18877">
        <v>2017</v>
      </c>
      <c r="AG18877" t="s">
        <v>289</v>
      </c>
      <c r="AH18877" t="s">
        <v>141</v>
      </c>
      <c r="AI18877">
        <v>1</v>
      </c>
      <c r="AJ18877" t="s">
        <v>288</v>
      </c>
      <c r="AK18877" t="s">
        <v>126</v>
      </c>
    </row>
    <row r="18878" spans="1:76" ht="14.65" customHeight="1" x14ac:dyDescent="0.25">
      <c r="A18878" s="38" t="s">
        <v>28031</v>
      </c>
      <c r="B18878" t="s">
        <v>103</v>
      </c>
      <c r="C18878" t="b">
        <v>1</v>
      </c>
      <c r="D18878">
        <v>59675</v>
      </c>
      <c r="E18878" t="s">
        <v>18075</v>
      </c>
      <c r="F18878">
        <v>59906</v>
      </c>
      <c r="G18878" t="s">
        <v>18076</v>
      </c>
      <c r="H18878" t="s">
        <v>196</v>
      </c>
      <c r="I18878" t="s">
        <v>4281</v>
      </c>
      <c r="J18878" t="s">
        <v>315</v>
      </c>
      <c r="K18878" t="s">
        <v>322</v>
      </c>
      <c r="L18878" t="s">
        <v>90</v>
      </c>
      <c r="N18878" t="s">
        <v>287</v>
      </c>
      <c r="O18878" t="s">
        <v>292</v>
      </c>
      <c r="P18878" t="s">
        <v>28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289</v>
      </c>
      <c r="AA18878" t="s">
        <v>295</v>
      </c>
      <c r="AB18878" t="s">
        <v>288</v>
      </c>
      <c r="AC18878">
        <v>8</v>
      </c>
      <c r="AD18878">
        <v>2018</v>
      </c>
      <c r="AG18878" t="s">
        <v>289</v>
      </c>
      <c r="AH18878" t="s">
        <v>140</v>
      </c>
      <c r="AI18878">
        <v>2</v>
      </c>
      <c r="AJ18878" t="s">
        <v>288</v>
      </c>
      <c r="AK18878" t="s">
        <v>102</v>
      </c>
      <c r="AU18878" t="s">
        <v>289</v>
      </c>
      <c r="AV18878" t="s">
        <v>289</v>
      </c>
      <c r="AW18878">
        <v>0</v>
      </c>
      <c r="AX18878" t="s">
        <v>324</v>
      </c>
      <c r="BF18878">
        <v>32.5</v>
      </c>
      <c r="BG18878">
        <v>27.5</v>
      </c>
      <c r="BH18878">
        <v>6</v>
      </c>
      <c r="BI18878">
        <v>2024</v>
      </c>
      <c r="BV18878" t="s">
        <v>289</v>
      </c>
      <c r="BW18878" t="s">
        <v>289</v>
      </c>
      <c r="BX18878" t="s">
        <v>289</v>
      </c>
    </row>
    <row r="18879" spans="1:76" ht="14.65" customHeight="1" x14ac:dyDescent="0.25">
      <c r="A18879" s="38" t="s">
        <v>28031</v>
      </c>
      <c r="B18879" t="s">
        <v>103</v>
      </c>
      <c r="C18879" t="b">
        <v>1</v>
      </c>
      <c r="D18879">
        <v>59675</v>
      </c>
      <c r="E18879" t="s">
        <v>18075</v>
      </c>
      <c r="F18879">
        <v>59906</v>
      </c>
      <c r="G18879" t="s">
        <v>18076</v>
      </c>
      <c r="H18879" t="s">
        <v>196</v>
      </c>
      <c r="I18879" t="s">
        <v>4281</v>
      </c>
      <c r="J18879" t="s">
        <v>548</v>
      </c>
      <c r="K18879" t="s">
        <v>322</v>
      </c>
      <c r="L18879" t="s">
        <v>90</v>
      </c>
      <c r="N18879" t="s">
        <v>287</v>
      </c>
      <c r="O18879" t="s">
        <v>292</v>
      </c>
      <c r="P18879" t="s">
        <v>28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289</v>
      </c>
      <c r="AA18879" t="s">
        <v>295</v>
      </c>
      <c r="AB18879" t="s">
        <v>288</v>
      </c>
      <c r="AC18879">
        <v>9</v>
      </c>
      <c r="AD18879">
        <v>2018</v>
      </c>
      <c r="AG18879" t="s">
        <v>289</v>
      </c>
      <c r="AH18879" t="s">
        <v>140</v>
      </c>
      <c r="AI18879">
        <v>2</v>
      </c>
      <c r="AJ18879" t="s">
        <v>288</v>
      </c>
      <c r="AK18879" t="s">
        <v>102</v>
      </c>
      <c r="AU18879" t="s">
        <v>289</v>
      </c>
      <c r="AV18879" t="s">
        <v>289</v>
      </c>
      <c r="AW18879">
        <v>0</v>
      </c>
      <c r="AX18879" t="s">
        <v>324</v>
      </c>
      <c r="BF18879">
        <v>32.5</v>
      </c>
      <c r="BG18879">
        <v>27.5</v>
      </c>
      <c r="BH18879">
        <v>6</v>
      </c>
      <c r="BI18879">
        <v>2024</v>
      </c>
      <c r="BV18879" t="s">
        <v>289</v>
      </c>
      <c r="BW18879" t="s">
        <v>289</v>
      </c>
      <c r="BX18879" t="s">
        <v>289</v>
      </c>
    </row>
    <row r="18880" spans="1:76" ht="14.65" customHeight="1" x14ac:dyDescent="0.25">
      <c r="A18880" s="38" t="s">
        <v>28025</v>
      </c>
      <c r="B18880" t="s">
        <v>7</v>
      </c>
      <c r="C18880" t="b">
        <v>1</v>
      </c>
      <c r="D18880">
        <v>61012</v>
      </c>
      <c r="E18880" t="s">
        <v>14174</v>
      </c>
      <c r="F18880">
        <v>59908</v>
      </c>
      <c r="G18880" t="s">
        <v>18077</v>
      </c>
      <c r="H18880" t="s">
        <v>185</v>
      </c>
      <c r="I18880" t="s">
        <v>1838</v>
      </c>
      <c r="J18880" t="s">
        <v>18078</v>
      </c>
      <c r="K18880" t="s">
        <v>563</v>
      </c>
      <c r="L18880" t="s">
        <v>104</v>
      </c>
      <c r="N18880" t="s">
        <v>287</v>
      </c>
      <c r="O18880" t="s">
        <v>288</v>
      </c>
      <c r="P18880" t="s">
        <v>288</v>
      </c>
      <c r="S18880">
        <v>2</v>
      </c>
      <c r="U18880">
        <v>2</v>
      </c>
      <c r="V18880">
        <v>2</v>
      </c>
      <c r="X18880" t="s">
        <v>289</v>
      </c>
      <c r="AA18880" t="s">
        <v>295</v>
      </c>
      <c r="AB18880" t="s">
        <v>288</v>
      </c>
      <c r="AC18880">
        <v>12</v>
      </c>
      <c r="AD18880">
        <v>2016</v>
      </c>
      <c r="AG18880" t="s">
        <v>289</v>
      </c>
      <c r="AH18880" t="s">
        <v>140</v>
      </c>
      <c r="AI18880">
        <v>2</v>
      </c>
      <c r="AJ18880" t="s">
        <v>288</v>
      </c>
      <c r="AK18880" t="s">
        <v>126</v>
      </c>
      <c r="AU18880" t="s">
        <v>289</v>
      </c>
      <c r="AV18880" t="s">
        <v>289</v>
      </c>
      <c r="BS18880" t="s">
        <v>289</v>
      </c>
      <c r="BV18880" t="s">
        <v>289</v>
      </c>
    </row>
    <row r="18881" spans="1:76" ht="14.65" customHeight="1" x14ac:dyDescent="0.25">
      <c r="A18881" s="38" t="s">
        <v>27988</v>
      </c>
      <c r="B18881" t="s">
        <v>7</v>
      </c>
      <c r="C18881" t="b">
        <v>1</v>
      </c>
      <c r="D18881">
        <v>59678</v>
      </c>
      <c r="E18881" t="s">
        <v>18079</v>
      </c>
      <c r="F18881">
        <v>59910</v>
      </c>
      <c r="G18881" t="s">
        <v>18079</v>
      </c>
      <c r="H18881" t="s">
        <v>189</v>
      </c>
      <c r="I18881" t="s">
        <v>5904</v>
      </c>
      <c r="J18881" t="s">
        <v>18080</v>
      </c>
      <c r="K18881" t="s">
        <v>563</v>
      </c>
      <c r="L18881" t="s">
        <v>104</v>
      </c>
      <c r="N18881" t="s">
        <v>287</v>
      </c>
      <c r="O18881" t="s">
        <v>288</v>
      </c>
      <c r="P18881" t="s">
        <v>288</v>
      </c>
      <c r="S18881">
        <v>17</v>
      </c>
      <c r="U18881">
        <v>17</v>
      </c>
      <c r="V18881">
        <v>17</v>
      </c>
      <c r="X18881" t="s">
        <v>289</v>
      </c>
      <c r="AA18881" t="s">
        <v>295</v>
      </c>
      <c r="AB18881" t="s">
        <v>288</v>
      </c>
      <c r="AC18881">
        <v>6</v>
      </c>
      <c r="AD18881">
        <v>2019</v>
      </c>
      <c r="AG18881" t="s">
        <v>289</v>
      </c>
      <c r="AH18881" t="s">
        <v>140</v>
      </c>
      <c r="AI18881">
        <v>2</v>
      </c>
      <c r="AJ18881" t="s">
        <v>288</v>
      </c>
      <c r="AK18881" t="s">
        <v>126</v>
      </c>
      <c r="AU18881" t="s">
        <v>289</v>
      </c>
      <c r="AV18881" t="s">
        <v>289</v>
      </c>
      <c r="BV18881" t="s">
        <v>289</v>
      </c>
    </row>
    <row r="18882" spans="1:76" ht="14.65" customHeight="1" x14ac:dyDescent="0.25">
      <c r="A18882" s="38" t="s">
        <v>28025</v>
      </c>
      <c r="B18882" t="s">
        <v>7</v>
      </c>
      <c r="C18882" t="b">
        <v>1</v>
      </c>
      <c r="D18882">
        <v>19876</v>
      </c>
      <c r="E18882" t="s">
        <v>3896</v>
      </c>
      <c r="F18882">
        <v>59911</v>
      </c>
      <c r="G18882" t="s">
        <v>18081</v>
      </c>
      <c r="H18882" t="s">
        <v>202</v>
      </c>
      <c r="I18882" t="s">
        <v>4781</v>
      </c>
      <c r="J18882" t="s">
        <v>285</v>
      </c>
      <c r="K18882" t="s">
        <v>563</v>
      </c>
      <c r="L18882" t="s">
        <v>104</v>
      </c>
      <c r="N18882" t="s">
        <v>287</v>
      </c>
      <c r="O18882" t="s">
        <v>288</v>
      </c>
      <c r="P18882" t="s">
        <v>288</v>
      </c>
      <c r="S18882">
        <v>2</v>
      </c>
      <c r="U18882">
        <v>0.8</v>
      </c>
      <c r="V18882">
        <v>0.8</v>
      </c>
      <c r="X18882" t="s">
        <v>289</v>
      </c>
      <c r="AA18882" t="s">
        <v>295</v>
      </c>
      <c r="AB18882" t="s">
        <v>288</v>
      </c>
      <c r="AC18882">
        <v>3</v>
      </c>
      <c r="AD18882">
        <v>2016</v>
      </c>
      <c r="AG18882" t="s">
        <v>289</v>
      </c>
      <c r="AH18882" t="s">
        <v>141</v>
      </c>
      <c r="AI18882">
        <v>1</v>
      </c>
      <c r="AJ18882" t="s">
        <v>288</v>
      </c>
      <c r="AK18882" t="s">
        <v>126</v>
      </c>
    </row>
    <row r="18883" spans="1:76" ht="14.65" customHeight="1" x14ac:dyDescent="0.25">
      <c r="A18883" s="38" t="s">
        <v>28025</v>
      </c>
      <c r="B18883" t="s">
        <v>7</v>
      </c>
      <c r="C18883" t="b">
        <v>1</v>
      </c>
      <c r="D18883">
        <v>59462</v>
      </c>
      <c r="E18883" t="s">
        <v>16206</v>
      </c>
      <c r="F18883">
        <v>59912</v>
      </c>
      <c r="G18883" t="s">
        <v>18082</v>
      </c>
      <c r="H18883" t="s">
        <v>185</v>
      </c>
      <c r="I18883" t="s">
        <v>2228</v>
      </c>
      <c r="J18883" t="s">
        <v>18083</v>
      </c>
      <c r="K18883" t="s">
        <v>563</v>
      </c>
      <c r="L18883" t="s">
        <v>104</v>
      </c>
      <c r="N18883" t="s">
        <v>287</v>
      </c>
      <c r="O18883" t="s">
        <v>288</v>
      </c>
      <c r="P18883" t="s">
        <v>288</v>
      </c>
      <c r="S18883">
        <v>5</v>
      </c>
      <c r="U18883">
        <v>5</v>
      </c>
      <c r="V18883">
        <v>5</v>
      </c>
      <c r="X18883" t="s">
        <v>289</v>
      </c>
      <c r="AA18883" t="s">
        <v>295</v>
      </c>
      <c r="AB18883" t="s">
        <v>288</v>
      </c>
      <c r="AC18883">
        <v>12</v>
      </c>
      <c r="AD18883">
        <v>2016</v>
      </c>
      <c r="AG18883" t="s">
        <v>289</v>
      </c>
      <c r="AH18883" t="s">
        <v>140</v>
      </c>
      <c r="AI18883">
        <v>2</v>
      </c>
      <c r="AJ18883" t="s">
        <v>288</v>
      </c>
      <c r="AK18883" t="s">
        <v>126</v>
      </c>
      <c r="AU18883" t="s">
        <v>289</v>
      </c>
      <c r="AV18883" t="s">
        <v>289</v>
      </c>
      <c r="BV18883" t="s">
        <v>289</v>
      </c>
    </row>
    <row r="18884" spans="1:76" ht="14.65" customHeight="1" x14ac:dyDescent="0.25">
      <c r="A18884" s="38" t="s">
        <v>28031</v>
      </c>
      <c r="B18884" t="s">
        <v>103</v>
      </c>
      <c r="C18884" t="b">
        <v>1</v>
      </c>
      <c r="D18884">
        <v>19876</v>
      </c>
      <c r="E18884" t="s">
        <v>3896</v>
      </c>
      <c r="F18884">
        <v>59913</v>
      </c>
      <c r="G18884" t="s">
        <v>18084</v>
      </c>
      <c r="H18884" t="s">
        <v>202</v>
      </c>
      <c r="I18884" t="s">
        <v>7903</v>
      </c>
      <c r="J18884" t="s">
        <v>9996</v>
      </c>
      <c r="K18884" t="s">
        <v>322</v>
      </c>
      <c r="L18884" t="s">
        <v>87</v>
      </c>
      <c r="M18884" t="s">
        <v>18085</v>
      </c>
      <c r="N18884" t="s">
        <v>287</v>
      </c>
      <c r="O18884" t="s">
        <v>288</v>
      </c>
      <c r="P18884" t="s">
        <v>289</v>
      </c>
      <c r="Q18884" t="s">
        <v>18086</v>
      </c>
      <c r="R18884" t="s">
        <v>18086</v>
      </c>
      <c r="S18884">
        <v>369.8</v>
      </c>
      <c r="T18884">
        <v>0.85</v>
      </c>
      <c r="U18884">
        <v>324.39999999999998</v>
      </c>
      <c r="V18884">
        <v>353.8</v>
      </c>
      <c r="X18884" t="s">
        <v>289</v>
      </c>
      <c r="AA18884" t="s">
        <v>295</v>
      </c>
      <c r="AB18884" t="s">
        <v>288</v>
      </c>
      <c r="AC18884">
        <v>12</v>
      </c>
      <c r="AD18884">
        <v>2018</v>
      </c>
      <c r="AG18884" t="s">
        <v>289</v>
      </c>
      <c r="AH18884" t="s">
        <v>141</v>
      </c>
      <c r="AI18884">
        <v>1</v>
      </c>
      <c r="AJ18884" t="s">
        <v>288</v>
      </c>
      <c r="AK18884" t="s">
        <v>102</v>
      </c>
      <c r="AX18884" t="s">
        <v>324</v>
      </c>
      <c r="BV18884" t="s">
        <v>289</v>
      </c>
      <c r="BW18884" t="s">
        <v>289</v>
      </c>
    </row>
    <row r="18885" spans="1:76" ht="14.65" customHeight="1" x14ac:dyDescent="0.25">
      <c r="A18885" s="38" t="s">
        <v>28031</v>
      </c>
      <c r="B18885" t="s">
        <v>103</v>
      </c>
      <c r="C18885" t="b">
        <v>1</v>
      </c>
      <c r="D18885">
        <v>19876</v>
      </c>
      <c r="E18885" t="s">
        <v>3896</v>
      </c>
      <c r="F18885">
        <v>59913</v>
      </c>
      <c r="G18885" t="s">
        <v>18084</v>
      </c>
      <c r="H18885" t="s">
        <v>202</v>
      </c>
      <c r="I18885" t="s">
        <v>7903</v>
      </c>
      <c r="J18885" t="s">
        <v>9999</v>
      </c>
      <c r="K18885" t="s">
        <v>322</v>
      </c>
      <c r="L18885" t="s">
        <v>87</v>
      </c>
      <c r="M18885" t="s">
        <v>18085</v>
      </c>
      <c r="N18885" t="s">
        <v>287</v>
      </c>
      <c r="O18885" t="s">
        <v>288</v>
      </c>
      <c r="P18885" t="s">
        <v>289</v>
      </c>
      <c r="Q18885" t="s">
        <v>18086</v>
      </c>
      <c r="R18885" t="s">
        <v>18086</v>
      </c>
      <c r="S18885">
        <v>369.8</v>
      </c>
      <c r="T18885">
        <v>0.85</v>
      </c>
      <c r="U18885">
        <v>324.39999999999998</v>
      </c>
      <c r="V18885">
        <v>353.8</v>
      </c>
      <c r="X18885" t="s">
        <v>289</v>
      </c>
      <c r="AA18885" t="s">
        <v>295</v>
      </c>
      <c r="AB18885" t="s">
        <v>288</v>
      </c>
      <c r="AC18885">
        <v>12</v>
      </c>
      <c r="AD18885">
        <v>2018</v>
      </c>
      <c r="AG18885" t="s">
        <v>289</v>
      </c>
      <c r="AH18885" t="s">
        <v>141</v>
      </c>
      <c r="AI18885">
        <v>1</v>
      </c>
      <c r="AJ18885" t="s">
        <v>288</v>
      </c>
      <c r="AK18885" t="s">
        <v>102</v>
      </c>
      <c r="AX18885" t="s">
        <v>324</v>
      </c>
      <c r="BV18885" t="s">
        <v>289</v>
      </c>
      <c r="BW18885" t="s">
        <v>289</v>
      </c>
    </row>
    <row r="18886" spans="1:76" ht="14.65" customHeight="1" x14ac:dyDescent="0.25">
      <c r="A18886" s="38" t="s">
        <v>28031</v>
      </c>
      <c r="B18886" t="s">
        <v>103</v>
      </c>
      <c r="C18886" t="b">
        <v>1</v>
      </c>
      <c r="D18886">
        <v>19876</v>
      </c>
      <c r="E18886" t="s">
        <v>3896</v>
      </c>
      <c r="F18886">
        <v>59913</v>
      </c>
      <c r="G18886" t="s">
        <v>18084</v>
      </c>
      <c r="H18886" t="s">
        <v>202</v>
      </c>
      <c r="I18886" t="s">
        <v>7903</v>
      </c>
      <c r="J18886" t="s">
        <v>619</v>
      </c>
      <c r="K18886" t="s">
        <v>322</v>
      </c>
      <c r="L18886" t="s">
        <v>87</v>
      </c>
      <c r="M18886" t="s">
        <v>18085</v>
      </c>
      <c r="N18886" t="s">
        <v>287</v>
      </c>
      <c r="O18886" t="s">
        <v>288</v>
      </c>
      <c r="P18886" t="s">
        <v>289</v>
      </c>
      <c r="S18886">
        <v>369.8</v>
      </c>
      <c r="T18886">
        <v>0.85</v>
      </c>
      <c r="U18886">
        <v>324.39999999999998</v>
      </c>
      <c r="V18886">
        <v>353.8</v>
      </c>
      <c r="X18886" t="s">
        <v>289</v>
      </c>
      <c r="AA18886" t="s">
        <v>295</v>
      </c>
      <c r="AB18886" t="s">
        <v>288</v>
      </c>
      <c r="AC18886">
        <v>12</v>
      </c>
      <c r="AD18886">
        <v>2018</v>
      </c>
      <c r="AG18886" t="s">
        <v>289</v>
      </c>
      <c r="AH18886" t="s">
        <v>141</v>
      </c>
      <c r="AI18886">
        <v>1</v>
      </c>
      <c r="AJ18886" t="s">
        <v>288</v>
      </c>
      <c r="AK18886" t="s">
        <v>102</v>
      </c>
      <c r="AU18886" t="s">
        <v>289</v>
      </c>
      <c r="AV18886" t="s">
        <v>289</v>
      </c>
      <c r="AX18886" t="s">
        <v>324</v>
      </c>
      <c r="BV18886" t="s">
        <v>289</v>
      </c>
      <c r="BW18886" t="s">
        <v>289</v>
      </c>
    </row>
    <row r="18887" spans="1:76" ht="14.65" customHeight="1" x14ac:dyDescent="0.25">
      <c r="A18887" s="38" t="s">
        <v>28031</v>
      </c>
      <c r="B18887" t="s">
        <v>103</v>
      </c>
      <c r="C18887" t="b">
        <v>1</v>
      </c>
      <c r="D18887">
        <v>19876</v>
      </c>
      <c r="E18887" t="s">
        <v>3896</v>
      </c>
      <c r="F18887">
        <v>59913</v>
      </c>
      <c r="G18887" t="s">
        <v>18084</v>
      </c>
      <c r="H18887" t="s">
        <v>202</v>
      </c>
      <c r="I18887" t="s">
        <v>7903</v>
      </c>
      <c r="J18887" t="s">
        <v>7089</v>
      </c>
      <c r="K18887" t="s">
        <v>322</v>
      </c>
      <c r="L18887" t="s">
        <v>85</v>
      </c>
      <c r="M18887" t="s">
        <v>18085</v>
      </c>
      <c r="N18887" t="s">
        <v>287</v>
      </c>
      <c r="O18887" t="s">
        <v>292</v>
      </c>
      <c r="P18887" t="s">
        <v>288</v>
      </c>
      <c r="Q18887" t="s">
        <v>18086</v>
      </c>
      <c r="R18887" t="s">
        <v>18086</v>
      </c>
      <c r="S18887">
        <v>663.9</v>
      </c>
      <c r="T18887">
        <v>0.85</v>
      </c>
      <c r="U18887">
        <v>611.79999999999995</v>
      </c>
      <c r="V18887">
        <v>648.6</v>
      </c>
      <c r="X18887" t="s">
        <v>289</v>
      </c>
      <c r="AA18887" t="s">
        <v>295</v>
      </c>
      <c r="AB18887" t="s">
        <v>288</v>
      </c>
      <c r="AC18887">
        <v>12</v>
      </c>
      <c r="AD18887">
        <v>2018</v>
      </c>
      <c r="AG18887" t="s">
        <v>289</v>
      </c>
      <c r="AH18887" t="s">
        <v>141</v>
      </c>
      <c r="AI18887">
        <v>1</v>
      </c>
      <c r="AJ18887" t="s">
        <v>288</v>
      </c>
      <c r="AK18887" t="s">
        <v>102</v>
      </c>
      <c r="AX18887" t="s">
        <v>324</v>
      </c>
      <c r="BV18887" t="s">
        <v>289</v>
      </c>
      <c r="BW18887" t="s">
        <v>289</v>
      </c>
    </row>
    <row r="18888" spans="1:76" ht="14.65" customHeight="1" x14ac:dyDescent="0.25">
      <c r="A18888" s="38" t="s">
        <v>28025</v>
      </c>
      <c r="B18888" t="s">
        <v>7</v>
      </c>
      <c r="C18888" t="b">
        <v>1</v>
      </c>
      <c r="D18888">
        <v>61119</v>
      </c>
      <c r="E18888" t="s">
        <v>15208</v>
      </c>
      <c r="F18888">
        <v>59914</v>
      </c>
      <c r="G18888" t="s">
        <v>18087</v>
      </c>
      <c r="H18888" t="s">
        <v>185</v>
      </c>
      <c r="I18888" t="s">
        <v>15593</v>
      </c>
      <c r="J18888" t="s">
        <v>18088</v>
      </c>
      <c r="K18888" t="s">
        <v>563</v>
      </c>
      <c r="L18888" t="s">
        <v>104</v>
      </c>
      <c r="N18888" t="s">
        <v>287</v>
      </c>
      <c r="O18888" t="s">
        <v>288</v>
      </c>
      <c r="P18888" t="s">
        <v>288</v>
      </c>
      <c r="S18888">
        <v>5</v>
      </c>
      <c r="U18888">
        <v>5</v>
      </c>
      <c r="V18888">
        <v>5</v>
      </c>
      <c r="X18888" t="s">
        <v>289</v>
      </c>
      <c r="AA18888" t="s">
        <v>295</v>
      </c>
      <c r="AB18888" t="s">
        <v>288</v>
      </c>
      <c r="AC18888">
        <v>4</v>
      </c>
      <c r="AD18888">
        <v>2016</v>
      </c>
      <c r="AG18888" t="s">
        <v>289</v>
      </c>
      <c r="AH18888" t="s">
        <v>140</v>
      </c>
      <c r="AI18888">
        <v>2</v>
      </c>
      <c r="AJ18888" t="s">
        <v>288</v>
      </c>
      <c r="AK18888" t="s">
        <v>126</v>
      </c>
      <c r="AU18888" t="s">
        <v>289</v>
      </c>
      <c r="AV18888" t="s">
        <v>289</v>
      </c>
      <c r="BV18888" t="s">
        <v>289</v>
      </c>
    </row>
    <row r="18889" spans="1:76" ht="14.65" customHeight="1" x14ac:dyDescent="0.25">
      <c r="A18889" s="38" t="s">
        <v>27994</v>
      </c>
      <c r="B18889" t="s">
        <v>7</v>
      </c>
      <c r="C18889" t="b">
        <v>1</v>
      </c>
      <c r="D18889">
        <v>56769</v>
      </c>
      <c r="E18889" t="s">
        <v>10693</v>
      </c>
      <c r="F18889">
        <v>59915</v>
      </c>
      <c r="G18889" t="s">
        <v>18089</v>
      </c>
      <c r="H18889" t="s">
        <v>85</v>
      </c>
      <c r="I18889" t="s">
        <v>495</v>
      </c>
      <c r="J18889" t="s">
        <v>18090</v>
      </c>
      <c r="K18889" t="s">
        <v>563</v>
      </c>
      <c r="L18889" t="s">
        <v>104</v>
      </c>
      <c r="N18889" t="s">
        <v>287</v>
      </c>
      <c r="O18889" t="s">
        <v>288</v>
      </c>
      <c r="P18889" t="s">
        <v>288</v>
      </c>
      <c r="S18889">
        <v>20</v>
      </c>
      <c r="U18889">
        <v>20</v>
      </c>
      <c r="V18889">
        <v>20</v>
      </c>
      <c r="X18889" t="s">
        <v>289</v>
      </c>
      <c r="AA18889" t="s">
        <v>295</v>
      </c>
      <c r="AB18889" t="s">
        <v>288</v>
      </c>
      <c r="AC18889">
        <v>1</v>
      </c>
      <c r="AD18889">
        <v>2017</v>
      </c>
      <c r="AG18889" t="s">
        <v>289</v>
      </c>
      <c r="AH18889" t="s">
        <v>140</v>
      </c>
      <c r="AI18889">
        <v>2</v>
      </c>
      <c r="AJ18889" t="s">
        <v>288</v>
      </c>
      <c r="AK18889" t="s">
        <v>126</v>
      </c>
    </row>
    <row r="18890" spans="1:76" ht="14.65" customHeight="1" x14ac:dyDescent="0.25">
      <c r="A18890" s="38" t="s">
        <v>28025</v>
      </c>
      <c r="B18890" t="s">
        <v>7</v>
      </c>
      <c r="C18890" t="b">
        <v>1</v>
      </c>
      <c r="D18890">
        <v>59139</v>
      </c>
      <c r="E18890" t="s">
        <v>13662</v>
      </c>
      <c r="F18890">
        <v>59916</v>
      </c>
      <c r="G18890" t="s">
        <v>18091</v>
      </c>
      <c r="H18890" t="s">
        <v>85</v>
      </c>
      <c r="I18890" t="s">
        <v>885</v>
      </c>
      <c r="J18890" t="s">
        <v>18092</v>
      </c>
      <c r="K18890" t="s">
        <v>563</v>
      </c>
      <c r="L18890" t="s">
        <v>104</v>
      </c>
      <c r="N18890" t="s">
        <v>452</v>
      </c>
      <c r="O18890" t="s">
        <v>288</v>
      </c>
      <c r="P18890" t="s">
        <v>288</v>
      </c>
      <c r="S18890">
        <v>1</v>
      </c>
      <c r="U18890">
        <v>1</v>
      </c>
      <c r="V18890">
        <v>1</v>
      </c>
      <c r="X18890" t="s">
        <v>289</v>
      </c>
      <c r="AA18890" t="s">
        <v>295</v>
      </c>
      <c r="AB18890" t="s">
        <v>288</v>
      </c>
      <c r="AC18890">
        <v>3</v>
      </c>
      <c r="AD18890">
        <v>2016</v>
      </c>
      <c r="AG18890" t="s">
        <v>289</v>
      </c>
      <c r="AH18890" t="s">
        <v>140</v>
      </c>
      <c r="AI18890">
        <v>2</v>
      </c>
      <c r="AJ18890" t="s">
        <v>288</v>
      </c>
      <c r="AK18890" t="s">
        <v>126</v>
      </c>
    </row>
    <row r="18891" spans="1:76" ht="14.65" customHeight="1" x14ac:dyDescent="0.25">
      <c r="A18891" s="38" t="s">
        <v>28025</v>
      </c>
      <c r="B18891" t="s">
        <v>7</v>
      </c>
      <c r="C18891" t="b">
        <v>1</v>
      </c>
      <c r="D18891">
        <v>61060</v>
      </c>
      <c r="E18891" t="s">
        <v>15821</v>
      </c>
      <c r="F18891">
        <v>59917</v>
      </c>
      <c r="G18891" t="s">
        <v>18093</v>
      </c>
      <c r="H18891" t="s">
        <v>185</v>
      </c>
      <c r="I18891" t="s">
        <v>3095</v>
      </c>
      <c r="J18891" t="s">
        <v>16796</v>
      </c>
      <c r="K18891" t="s">
        <v>563</v>
      </c>
      <c r="L18891" t="s">
        <v>104</v>
      </c>
      <c r="N18891" t="s">
        <v>287</v>
      </c>
      <c r="O18891" t="s">
        <v>288</v>
      </c>
      <c r="P18891" t="s">
        <v>288</v>
      </c>
      <c r="S18891">
        <v>5</v>
      </c>
      <c r="U18891">
        <v>5</v>
      </c>
      <c r="V18891">
        <v>5</v>
      </c>
      <c r="X18891" t="s">
        <v>289</v>
      </c>
      <c r="AA18891" t="s">
        <v>295</v>
      </c>
      <c r="AB18891" t="s">
        <v>288</v>
      </c>
      <c r="AC18891">
        <v>12</v>
      </c>
      <c r="AD18891">
        <v>2016</v>
      </c>
      <c r="AG18891" t="s">
        <v>289</v>
      </c>
      <c r="AH18891" t="s">
        <v>140</v>
      </c>
      <c r="AI18891">
        <v>2</v>
      </c>
      <c r="AJ18891" t="s">
        <v>288</v>
      </c>
      <c r="AK18891" t="s">
        <v>126</v>
      </c>
    </row>
    <row r="18892" spans="1:76" ht="14.65" customHeight="1" x14ac:dyDescent="0.25">
      <c r="A18892" s="38" t="s">
        <v>28026</v>
      </c>
      <c r="B18892" t="s">
        <v>7</v>
      </c>
      <c r="C18892" t="b">
        <v>1</v>
      </c>
      <c r="D18892">
        <v>13407</v>
      </c>
      <c r="E18892" t="s">
        <v>3490</v>
      </c>
      <c r="F18892">
        <v>59919</v>
      </c>
      <c r="G18892" t="s">
        <v>18094</v>
      </c>
      <c r="H18892" t="s">
        <v>191</v>
      </c>
      <c r="I18892" t="s">
        <v>406</v>
      </c>
      <c r="J18892" t="s">
        <v>18095</v>
      </c>
      <c r="K18892" t="s">
        <v>563</v>
      </c>
      <c r="L18892" t="s">
        <v>104</v>
      </c>
      <c r="N18892" t="s">
        <v>287</v>
      </c>
      <c r="O18892" t="s">
        <v>288</v>
      </c>
      <c r="P18892" t="s">
        <v>288</v>
      </c>
      <c r="S18892">
        <v>15</v>
      </c>
      <c r="U18892">
        <v>15</v>
      </c>
      <c r="V18892">
        <v>15</v>
      </c>
      <c r="X18892" t="s">
        <v>289</v>
      </c>
      <c r="AA18892" t="s">
        <v>295</v>
      </c>
      <c r="AB18892" t="s">
        <v>288</v>
      </c>
      <c r="AC18892">
        <v>11</v>
      </c>
      <c r="AD18892">
        <v>2015</v>
      </c>
      <c r="AG18892" t="s">
        <v>289</v>
      </c>
      <c r="AH18892" t="s">
        <v>141</v>
      </c>
      <c r="AI18892">
        <v>1</v>
      </c>
      <c r="AJ18892" t="s">
        <v>288</v>
      </c>
      <c r="AK18892" t="s">
        <v>126</v>
      </c>
      <c r="BV18892" t="s">
        <v>289</v>
      </c>
    </row>
    <row r="18893" spans="1:76" ht="14.65" customHeight="1" x14ac:dyDescent="0.25">
      <c r="A18893" s="38" t="s">
        <v>27994</v>
      </c>
      <c r="B18893" t="s">
        <v>7</v>
      </c>
      <c r="C18893" t="b">
        <v>1</v>
      </c>
      <c r="D18893">
        <v>59680</v>
      </c>
      <c r="E18893" t="s">
        <v>18096</v>
      </c>
      <c r="F18893">
        <v>59921</v>
      </c>
      <c r="G18893" t="s">
        <v>18097</v>
      </c>
      <c r="H18893" t="s">
        <v>185</v>
      </c>
      <c r="I18893" t="s">
        <v>16250</v>
      </c>
      <c r="J18893" t="s">
        <v>16796</v>
      </c>
      <c r="K18893" t="s">
        <v>563</v>
      </c>
      <c r="L18893" t="s">
        <v>104</v>
      </c>
      <c r="N18893" t="s">
        <v>287</v>
      </c>
      <c r="O18893" t="s">
        <v>288</v>
      </c>
      <c r="P18893" t="s">
        <v>288</v>
      </c>
      <c r="S18893">
        <v>5</v>
      </c>
      <c r="U18893">
        <v>5</v>
      </c>
      <c r="V18893">
        <v>5</v>
      </c>
      <c r="X18893" t="s">
        <v>289</v>
      </c>
      <c r="AA18893" t="s">
        <v>295</v>
      </c>
      <c r="AB18893" t="s">
        <v>288</v>
      </c>
      <c r="AC18893">
        <v>10</v>
      </c>
      <c r="AD18893">
        <v>2017</v>
      </c>
      <c r="AG18893" t="s">
        <v>289</v>
      </c>
      <c r="AH18893" t="s">
        <v>140</v>
      </c>
      <c r="AI18893">
        <v>2</v>
      </c>
      <c r="AJ18893" t="s">
        <v>288</v>
      </c>
      <c r="AK18893" t="s">
        <v>126</v>
      </c>
    </row>
    <row r="18894" spans="1:76" ht="14.65" customHeight="1" x14ac:dyDescent="0.25">
      <c r="A18894" s="38" t="s">
        <v>27972</v>
      </c>
      <c r="B18894" t="s">
        <v>7</v>
      </c>
      <c r="C18894" t="b">
        <v>0</v>
      </c>
      <c r="D18894">
        <v>59685</v>
      </c>
      <c r="E18894" t="s">
        <v>18098</v>
      </c>
      <c r="F18894">
        <v>59922</v>
      </c>
      <c r="G18894" t="s">
        <v>18099</v>
      </c>
      <c r="H18894" t="s">
        <v>166</v>
      </c>
      <c r="I18894" t="s">
        <v>1235</v>
      </c>
      <c r="J18894" t="s">
        <v>18100</v>
      </c>
      <c r="K18894" t="s">
        <v>563</v>
      </c>
      <c r="L18894" t="s">
        <v>104</v>
      </c>
      <c r="N18894" t="s">
        <v>287</v>
      </c>
      <c r="O18894" t="s">
        <v>288</v>
      </c>
      <c r="P18894" t="s">
        <v>288</v>
      </c>
      <c r="S18894">
        <v>1.3</v>
      </c>
      <c r="T18894">
        <v>0.99</v>
      </c>
      <c r="U18894">
        <v>1.3</v>
      </c>
      <c r="V18894">
        <v>1.3</v>
      </c>
      <c r="X18894" t="s">
        <v>289</v>
      </c>
      <c r="AA18894" t="s">
        <v>295</v>
      </c>
      <c r="AB18894" t="s">
        <v>288</v>
      </c>
      <c r="AC18894">
        <v>7</v>
      </c>
      <c r="AD18894">
        <v>2021</v>
      </c>
      <c r="AG18894" t="s">
        <v>289</v>
      </c>
      <c r="AH18894" t="s">
        <v>146</v>
      </c>
      <c r="AI18894">
        <v>4</v>
      </c>
      <c r="AJ18894" t="s">
        <v>288</v>
      </c>
      <c r="AK18894" t="s">
        <v>126</v>
      </c>
      <c r="AU18894" t="s">
        <v>289</v>
      </c>
      <c r="AV18894" t="s">
        <v>289</v>
      </c>
      <c r="BV18894" t="s">
        <v>289</v>
      </c>
    </row>
    <row r="18895" spans="1:76" ht="14.65" customHeight="1" x14ac:dyDescent="0.25">
      <c r="A18895" s="38" t="s">
        <v>27917</v>
      </c>
      <c r="B18895" t="s">
        <v>7</v>
      </c>
      <c r="C18895" t="b">
        <v>0</v>
      </c>
      <c r="D18895">
        <v>59685</v>
      </c>
      <c r="E18895" t="s">
        <v>18098</v>
      </c>
      <c r="F18895">
        <v>59922</v>
      </c>
      <c r="G18895" t="s">
        <v>18099</v>
      </c>
      <c r="H18895" t="s">
        <v>166</v>
      </c>
      <c r="I18895" t="s">
        <v>1235</v>
      </c>
      <c r="J18895" t="s">
        <v>18101</v>
      </c>
      <c r="K18895" t="s">
        <v>563</v>
      </c>
      <c r="L18895" t="s">
        <v>104</v>
      </c>
      <c r="N18895" t="s">
        <v>287</v>
      </c>
      <c r="O18895" t="s">
        <v>288</v>
      </c>
      <c r="P18895" t="s">
        <v>288</v>
      </c>
      <c r="S18895">
        <v>0.5</v>
      </c>
      <c r="U18895">
        <v>0.5</v>
      </c>
      <c r="V18895">
        <v>0.5</v>
      </c>
      <c r="X18895" t="s">
        <v>289</v>
      </c>
      <c r="AA18895" t="s">
        <v>295</v>
      </c>
      <c r="AB18895" t="s">
        <v>288</v>
      </c>
      <c r="AC18895">
        <v>8</v>
      </c>
      <c r="AD18895">
        <v>2011</v>
      </c>
      <c r="AG18895" t="s">
        <v>289</v>
      </c>
      <c r="AH18895" t="s">
        <v>146</v>
      </c>
      <c r="AI18895">
        <v>4</v>
      </c>
      <c r="AJ18895" t="s">
        <v>288</v>
      </c>
      <c r="AK18895" t="s">
        <v>126</v>
      </c>
      <c r="AU18895" t="s">
        <v>289</v>
      </c>
      <c r="AV18895" t="s">
        <v>289</v>
      </c>
      <c r="AW18895">
        <v>0</v>
      </c>
      <c r="BV18895" t="s">
        <v>289</v>
      </c>
    </row>
    <row r="18896" spans="1:76" ht="14.65" customHeight="1" x14ac:dyDescent="0.25">
      <c r="A18896" s="38" t="s">
        <v>28025</v>
      </c>
      <c r="B18896" t="s">
        <v>12</v>
      </c>
      <c r="C18896" t="b">
        <v>1</v>
      </c>
      <c r="D18896">
        <v>20910</v>
      </c>
      <c r="E18896" t="s">
        <v>2843</v>
      </c>
      <c r="F18896">
        <v>59926</v>
      </c>
      <c r="G18896" t="s">
        <v>18102</v>
      </c>
      <c r="H18896" t="s">
        <v>180</v>
      </c>
      <c r="I18896" t="s">
        <v>6575</v>
      </c>
      <c r="J18896" t="s">
        <v>18103</v>
      </c>
      <c r="K18896" t="s">
        <v>339</v>
      </c>
      <c r="L18896" t="s">
        <v>80</v>
      </c>
      <c r="N18896" t="s">
        <v>287</v>
      </c>
      <c r="O18896" t="s">
        <v>288</v>
      </c>
      <c r="P18896" t="s">
        <v>288</v>
      </c>
      <c r="Q18896" t="s">
        <v>18104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289</v>
      </c>
      <c r="AA18896" t="s">
        <v>295</v>
      </c>
      <c r="AB18896" t="s">
        <v>288</v>
      </c>
      <c r="AC18896">
        <v>6</v>
      </c>
      <c r="AD18896">
        <v>2016</v>
      </c>
      <c r="AG18896" t="s">
        <v>289</v>
      </c>
      <c r="AH18896" t="s">
        <v>141</v>
      </c>
      <c r="AI18896">
        <v>1</v>
      </c>
      <c r="AJ18896" t="s">
        <v>288</v>
      </c>
      <c r="AK18896" t="s">
        <v>102</v>
      </c>
      <c r="AU18896" t="s">
        <v>289</v>
      </c>
      <c r="AV18896" t="s">
        <v>289</v>
      </c>
      <c r="AX18896" t="s">
        <v>307</v>
      </c>
      <c r="BV18896" t="s">
        <v>289</v>
      </c>
      <c r="BW18896" t="s">
        <v>289</v>
      </c>
      <c r="BX18896" t="s">
        <v>289</v>
      </c>
    </row>
    <row r="18897" spans="1:76" ht="14.65" customHeight="1" x14ac:dyDescent="0.25">
      <c r="A18897" s="38" t="s">
        <v>28025</v>
      </c>
      <c r="B18897" t="s">
        <v>12</v>
      </c>
      <c r="C18897" t="b">
        <v>1</v>
      </c>
      <c r="D18897">
        <v>20910</v>
      </c>
      <c r="E18897" t="s">
        <v>2843</v>
      </c>
      <c r="F18897">
        <v>59926</v>
      </c>
      <c r="G18897" t="s">
        <v>18102</v>
      </c>
      <c r="H18897" t="s">
        <v>180</v>
      </c>
      <c r="I18897" t="s">
        <v>6575</v>
      </c>
      <c r="J18897" t="s">
        <v>18105</v>
      </c>
      <c r="K18897" t="s">
        <v>339</v>
      </c>
      <c r="L18897" t="s">
        <v>80</v>
      </c>
      <c r="N18897" t="s">
        <v>287</v>
      </c>
      <c r="O18897" t="s">
        <v>288</v>
      </c>
      <c r="P18897" t="s">
        <v>288</v>
      </c>
      <c r="Q18897" t="s">
        <v>18106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289</v>
      </c>
      <c r="AA18897" t="s">
        <v>295</v>
      </c>
      <c r="AB18897" t="s">
        <v>288</v>
      </c>
      <c r="AC18897">
        <v>7</v>
      </c>
      <c r="AD18897">
        <v>2016</v>
      </c>
      <c r="AG18897" t="s">
        <v>289</v>
      </c>
      <c r="AH18897" t="s">
        <v>141</v>
      </c>
      <c r="AI18897">
        <v>1</v>
      </c>
      <c r="AJ18897" t="s">
        <v>288</v>
      </c>
      <c r="AK18897" t="s">
        <v>102</v>
      </c>
      <c r="AV18897" t="s">
        <v>289</v>
      </c>
      <c r="AX18897" t="s">
        <v>307</v>
      </c>
      <c r="BV18897" t="s">
        <v>289</v>
      </c>
      <c r="BW18897" t="s">
        <v>289</v>
      </c>
      <c r="BX18897" t="s">
        <v>289</v>
      </c>
    </row>
    <row r="18898" spans="1:76" ht="14.65" customHeight="1" x14ac:dyDescent="0.25">
      <c r="A18898" s="38" t="s">
        <v>28025</v>
      </c>
      <c r="B18898" t="s">
        <v>7</v>
      </c>
      <c r="C18898" t="b">
        <v>1</v>
      </c>
      <c r="D18898">
        <v>58871</v>
      </c>
      <c r="E18898" t="s">
        <v>16563</v>
      </c>
      <c r="F18898">
        <v>59927</v>
      </c>
      <c r="G18898" t="s">
        <v>18107</v>
      </c>
      <c r="H18898" t="s">
        <v>177</v>
      </c>
      <c r="I18898" t="s">
        <v>2634</v>
      </c>
      <c r="J18898" t="s">
        <v>5547</v>
      </c>
      <c r="K18898" t="s">
        <v>563</v>
      </c>
      <c r="L18898" t="s">
        <v>104</v>
      </c>
      <c r="N18898" t="s">
        <v>287</v>
      </c>
      <c r="O18898" t="s">
        <v>288</v>
      </c>
      <c r="P18898" t="s">
        <v>288</v>
      </c>
      <c r="S18898">
        <v>4.5</v>
      </c>
      <c r="U18898">
        <v>4.5</v>
      </c>
      <c r="V18898">
        <v>4.5</v>
      </c>
      <c r="X18898" t="s">
        <v>289</v>
      </c>
      <c r="AA18898" t="s">
        <v>295</v>
      </c>
      <c r="AB18898" t="s">
        <v>288</v>
      </c>
      <c r="AC18898">
        <v>12</v>
      </c>
      <c r="AD18898">
        <v>2016</v>
      </c>
      <c r="AG18898" t="s">
        <v>289</v>
      </c>
      <c r="AH18898" t="s">
        <v>140</v>
      </c>
      <c r="AI18898">
        <v>2</v>
      </c>
      <c r="AJ18898" t="s">
        <v>288</v>
      </c>
      <c r="AK18898" t="s">
        <v>126</v>
      </c>
      <c r="BV18898" t="s">
        <v>289</v>
      </c>
    </row>
    <row r="18899" spans="1:76" ht="14.65" customHeight="1" x14ac:dyDescent="0.25">
      <c r="A18899" s="38" t="s">
        <v>28025</v>
      </c>
      <c r="B18899" t="s">
        <v>7</v>
      </c>
      <c r="C18899" t="b">
        <v>1</v>
      </c>
      <c r="D18899">
        <v>61060</v>
      </c>
      <c r="E18899" t="s">
        <v>15821</v>
      </c>
      <c r="F18899">
        <v>59928</v>
      </c>
      <c r="G18899" t="s">
        <v>18108</v>
      </c>
      <c r="H18899" t="s">
        <v>185</v>
      </c>
      <c r="I18899" t="s">
        <v>16271</v>
      </c>
      <c r="J18899" t="s">
        <v>18109</v>
      </c>
      <c r="K18899" t="s">
        <v>563</v>
      </c>
      <c r="L18899" t="s">
        <v>104</v>
      </c>
      <c r="N18899" t="s">
        <v>287</v>
      </c>
      <c r="O18899" t="s">
        <v>288</v>
      </c>
      <c r="P18899" t="s">
        <v>288</v>
      </c>
      <c r="S18899">
        <v>5</v>
      </c>
      <c r="U18899">
        <v>4.9000000000000004</v>
      </c>
      <c r="V18899">
        <v>4.9000000000000004</v>
      </c>
      <c r="X18899" t="s">
        <v>289</v>
      </c>
      <c r="AA18899" t="s">
        <v>295</v>
      </c>
      <c r="AB18899" t="s">
        <v>288</v>
      </c>
      <c r="AC18899">
        <v>1</v>
      </c>
      <c r="AD18899">
        <v>2016</v>
      </c>
      <c r="AG18899" t="s">
        <v>289</v>
      </c>
      <c r="AH18899" t="s">
        <v>140</v>
      </c>
      <c r="AI18899">
        <v>2</v>
      </c>
      <c r="AJ18899" t="s">
        <v>288</v>
      </c>
      <c r="AK18899" t="s">
        <v>126</v>
      </c>
    </row>
    <row r="18900" spans="1:76" ht="14.65" customHeight="1" x14ac:dyDescent="0.25">
      <c r="A18900" s="38" t="s">
        <v>27994</v>
      </c>
      <c r="B18900" t="s">
        <v>7</v>
      </c>
      <c r="C18900" t="b">
        <v>1</v>
      </c>
      <c r="D18900">
        <v>60990</v>
      </c>
      <c r="E18900" t="s">
        <v>18110</v>
      </c>
      <c r="F18900">
        <v>59929</v>
      </c>
      <c r="G18900" t="s">
        <v>18111</v>
      </c>
      <c r="H18900" t="s">
        <v>185</v>
      </c>
      <c r="I18900" t="s">
        <v>1345</v>
      </c>
      <c r="J18900" t="s">
        <v>18109</v>
      </c>
      <c r="K18900" t="s">
        <v>563</v>
      </c>
      <c r="L18900" t="s">
        <v>104</v>
      </c>
      <c r="N18900" t="s">
        <v>287</v>
      </c>
      <c r="O18900" t="s">
        <v>288</v>
      </c>
      <c r="P18900" t="s">
        <v>288</v>
      </c>
      <c r="S18900">
        <v>5</v>
      </c>
      <c r="U18900">
        <v>4.9000000000000004</v>
      </c>
      <c r="V18900">
        <v>4.9000000000000004</v>
      </c>
      <c r="X18900" t="s">
        <v>289</v>
      </c>
      <c r="AA18900" t="s">
        <v>295</v>
      </c>
      <c r="AB18900" t="s">
        <v>288</v>
      </c>
      <c r="AC18900">
        <v>9</v>
      </c>
      <c r="AD18900">
        <v>2017</v>
      </c>
      <c r="AG18900" t="s">
        <v>289</v>
      </c>
      <c r="AH18900" t="s">
        <v>140</v>
      </c>
      <c r="AI18900">
        <v>2</v>
      </c>
      <c r="AJ18900" t="s">
        <v>288</v>
      </c>
      <c r="AK18900" t="s">
        <v>126</v>
      </c>
      <c r="BV18900" t="s">
        <v>289</v>
      </c>
    </row>
    <row r="18901" spans="1:76" ht="14.65" customHeight="1" x14ac:dyDescent="0.25">
      <c r="A18901" s="38" t="s">
        <v>28026</v>
      </c>
      <c r="B18901" t="s">
        <v>7</v>
      </c>
      <c r="C18901" t="b">
        <v>1</v>
      </c>
      <c r="D18901">
        <v>61060</v>
      </c>
      <c r="E18901" t="s">
        <v>15821</v>
      </c>
      <c r="F18901">
        <v>59930</v>
      </c>
      <c r="G18901" t="s">
        <v>18112</v>
      </c>
      <c r="H18901" t="s">
        <v>185</v>
      </c>
      <c r="I18901" t="s">
        <v>1480</v>
      </c>
      <c r="J18901" t="s">
        <v>17718</v>
      </c>
      <c r="K18901" t="s">
        <v>563</v>
      </c>
      <c r="L18901" t="s">
        <v>104</v>
      </c>
      <c r="N18901" t="s">
        <v>287</v>
      </c>
      <c r="O18901" t="s">
        <v>288</v>
      </c>
      <c r="P18901" t="s">
        <v>288</v>
      </c>
      <c r="S18901">
        <v>5</v>
      </c>
      <c r="U18901">
        <v>4.9000000000000004</v>
      </c>
      <c r="V18901">
        <v>4.9000000000000004</v>
      </c>
      <c r="X18901" t="s">
        <v>289</v>
      </c>
      <c r="AA18901" t="s">
        <v>295</v>
      </c>
      <c r="AB18901" t="s">
        <v>288</v>
      </c>
      <c r="AC18901">
        <v>11</v>
      </c>
      <c r="AD18901">
        <v>2015</v>
      </c>
      <c r="AG18901" t="s">
        <v>289</v>
      </c>
      <c r="AH18901" t="s">
        <v>140</v>
      </c>
      <c r="AI18901">
        <v>2</v>
      </c>
      <c r="AJ18901" t="s">
        <v>288</v>
      </c>
      <c r="AK18901" t="s">
        <v>126</v>
      </c>
    </row>
    <row r="18902" spans="1:76" ht="14.65" customHeight="1" x14ac:dyDescent="0.25">
      <c r="A18902" s="38" t="s">
        <v>27981</v>
      </c>
      <c r="B18902" t="s">
        <v>9</v>
      </c>
      <c r="C18902" t="b">
        <v>1</v>
      </c>
      <c r="D18902">
        <v>59688</v>
      </c>
      <c r="E18902" t="s">
        <v>18113</v>
      </c>
      <c r="F18902">
        <v>59931</v>
      </c>
      <c r="G18902" t="s">
        <v>18114</v>
      </c>
      <c r="H18902" t="s">
        <v>205</v>
      </c>
      <c r="I18902" t="s">
        <v>4992</v>
      </c>
      <c r="J18902" t="s">
        <v>315</v>
      </c>
      <c r="K18902" t="s">
        <v>6896</v>
      </c>
      <c r="L18902" t="s">
        <v>83</v>
      </c>
      <c r="N18902" t="s">
        <v>287</v>
      </c>
      <c r="O18902" t="s">
        <v>288</v>
      </c>
      <c r="P18902" t="s">
        <v>28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289</v>
      </c>
      <c r="AA18902" t="s">
        <v>295</v>
      </c>
      <c r="AB18902" t="s">
        <v>288</v>
      </c>
      <c r="AC18902">
        <v>10</v>
      </c>
      <c r="AD18902">
        <v>2013</v>
      </c>
      <c r="AG18902" t="s">
        <v>292</v>
      </c>
      <c r="AH18902" t="s">
        <v>142</v>
      </c>
      <c r="AI18902">
        <v>3</v>
      </c>
      <c r="AJ18902" t="s">
        <v>317</v>
      </c>
      <c r="AK18902" t="s">
        <v>107</v>
      </c>
      <c r="AU18902" t="s">
        <v>289</v>
      </c>
      <c r="AV18902" t="s">
        <v>289</v>
      </c>
      <c r="AX18902" t="s">
        <v>307</v>
      </c>
      <c r="BV18902" t="s">
        <v>289</v>
      </c>
      <c r="BX18902" t="s">
        <v>289</v>
      </c>
    </row>
    <row r="18903" spans="1:76" ht="14.65" customHeight="1" x14ac:dyDescent="0.25">
      <c r="A18903" s="38" t="s">
        <v>27981</v>
      </c>
      <c r="B18903" t="s">
        <v>9</v>
      </c>
      <c r="C18903" t="b">
        <v>1</v>
      </c>
      <c r="D18903">
        <v>59688</v>
      </c>
      <c r="E18903" t="s">
        <v>18113</v>
      </c>
      <c r="F18903">
        <v>59931</v>
      </c>
      <c r="G18903" t="s">
        <v>18114</v>
      </c>
      <c r="H18903" t="s">
        <v>205</v>
      </c>
      <c r="I18903" t="s">
        <v>4992</v>
      </c>
      <c r="J18903" t="s">
        <v>548</v>
      </c>
      <c r="K18903" t="s">
        <v>6896</v>
      </c>
      <c r="L18903" t="s">
        <v>83</v>
      </c>
      <c r="N18903" t="s">
        <v>287</v>
      </c>
      <c r="O18903" t="s">
        <v>288</v>
      </c>
      <c r="P18903" t="s">
        <v>28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289</v>
      </c>
      <c r="AA18903" t="s">
        <v>295</v>
      </c>
      <c r="AB18903" t="s">
        <v>288</v>
      </c>
      <c r="AC18903">
        <v>10</v>
      </c>
      <c r="AD18903">
        <v>2013</v>
      </c>
      <c r="AG18903" t="s">
        <v>292</v>
      </c>
      <c r="AH18903" t="s">
        <v>142</v>
      </c>
      <c r="AI18903">
        <v>3</v>
      </c>
      <c r="AJ18903" t="s">
        <v>317</v>
      </c>
      <c r="AK18903" t="s">
        <v>107</v>
      </c>
      <c r="AU18903" t="s">
        <v>289</v>
      </c>
      <c r="AV18903" t="s">
        <v>289</v>
      </c>
      <c r="AX18903" t="s">
        <v>307</v>
      </c>
      <c r="BV18903" t="s">
        <v>289</v>
      </c>
      <c r="BX18903" t="s">
        <v>289</v>
      </c>
    </row>
    <row r="18904" spans="1:76" ht="14.65" customHeight="1" x14ac:dyDescent="0.25">
      <c r="A18904" s="38" t="s">
        <v>28026</v>
      </c>
      <c r="B18904" t="s">
        <v>7</v>
      </c>
      <c r="C18904" t="b">
        <v>1</v>
      </c>
      <c r="D18904">
        <v>59695</v>
      </c>
      <c r="E18904" t="s">
        <v>18115</v>
      </c>
      <c r="F18904">
        <v>59932</v>
      </c>
      <c r="G18904" t="s">
        <v>18116</v>
      </c>
      <c r="H18904" t="s">
        <v>201</v>
      </c>
      <c r="I18904" t="s">
        <v>2769</v>
      </c>
      <c r="J18904" t="s">
        <v>18117</v>
      </c>
      <c r="K18904" t="s">
        <v>563</v>
      </c>
      <c r="L18904" t="s">
        <v>104</v>
      </c>
      <c r="N18904" t="s">
        <v>287</v>
      </c>
      <c r="O18904" t="s">
        <v>288</v>
      </c>
      <c r="P18904" t="s">
        <v>288</v>
      </c>
      <c r="S18904">
        <v>3</v>
      </c>
      <c r="U18904">
        <v>3</v>
      </c>
      <c r="V18904">
        <v>3</v>
      </c>
      <c r="X18904" t="s">
        <v>289</v>
      </c>
      <c r="AA18904" t="s">
        <v>295</v>
      </c>
      <c r="AB18904" t="s">
        <v>288</v>
      </c>
      <c r="AC18904">
        <v>12</v>
      </c>
      <c r="AD18904">
        <v>2015</v>
      </c>
      <c r="AG18904" t="s">
        <v>289</v>
      </c>
      <c r="AH18904" t="s">
        <v>140</v>
      </c>
      <c r="AI18904">
        <v>2</v>
      </c>
      <c r="AJ18904" t="s">
        <v>288</v>
      </c>
      <c r="AK18904" t="s">
        <v>126</v>
      </c>
    </row>
    <row r="18905" spans="1:76" ht="14.65" customHeight="1" x14ac:dyDescent="0.25">
      <c r="A18905" s="38" t="s">
        <v>28031</v>
      </c>
      <c r="B18905" t="s">
        <v>7</v>
      </c>
      <c r="C18905" t="b">
        <v>1</v>
      </c>
      <c r="D18905">
        <v>64280</v>
      </c>
      <c r="E18905" t="s">
        <v>18118</v>
      </c>
      <c r="F18905">
        <v>59934</v>
      </c>
      <c r="G18905" t="s">
        <v>18119</v>
      </c>
      <c r="H18905" t="s">
        <v>185</v>
      </c>
      <c r="I18905" t="s">
        <v>1852</v>
      </c>
      <c r="J18905" t="s">
        <v>18120</v>
      </c>
      <c r="K18905" t="s">
        <v>563</v>
      </c>
      <c r="L18905" t="s">
        <v>104</v>
      </c>
      <c r="N18905" t="s">
        <v>287</v>
      </c>
      <c r="O18905" t="s">
        <v>288</v>
      </c>
      <c r="P18905" t="s">
        <v>288</v>
      </c>
      <c r="S18905">
        <v>3.4</v>
      </c>
      <c r="U18905">
        <v>3.4</v>
      </c>
      <c r="V18905">
        <v>3.4</v>
      </c>
      <c r="X18905" t="s">
        <v>289</v>
      </c>
      <c r="AA18905" t="s">
        <v>295</v>
      </c>
      <c r="AB18905" t="s">
        <v>288</v>
      </c>
      <c r="AC18905">
        <v>9</v>
      </c>
      <c r="AD18905">
        <v>2018</v>
      </c>
      <c r="AG18905" t="s">
        <v>289</v>
      </c>
      <c r="AH18905" t="s">
        <v>140</v>
      </c>
      <c r="AI18905">
        <v>2</v>
      </c>
      <c r="AJ18905" t="s">
        <v>288</v>
      </c>
      <c r="AK18905" t="s">
        <v>126</v>
      </c>
    </row>
    <row r="18906" spans="1:76" ht="14.65" customHeight="1" x14ac:dyDescent="0.25">
      <c r="A18906" s="38" t="s">
        <v>28025</v>
      </c>
      <c r="B18906" t="s">
        <v>7</v>
      </c>
      <c r="C18906" t="b">
        <v>1</v>
      </c>
      <c r="D18906">
        <v>61060</v>
      </c>
      <c r="E18906" t="s">
        <v>15821</v>
      </c>
      <c r="F18906">
        <v>59936</v>
      </c>
      <c r="G18906" t="s">
        <v>18121</v>
      </c>
      <c r="H18906" t="s">
        <v>185</v>
      </c>
      <c r="I18906" t="s">
        <v>3858</v>
      </c>
      <c r="J18906" t="s">
        <v>18122</v>
      </c>
      <c r="K18906" t="s">
        <v>563</v>
      </c>
      <c r="L18906" t="s">
        <v>104</v>
      </c>
      <c r="N18906" t="s">
        <v>287</v>
      </c>
      <c r="O18906" t="s">
        <v>288</v>
      </c>
      <c r="P18906" t="s">
        <v>288</v>
      </c>
      <c r="S18906">
        <v>5</v>
      </c>
      <c r="U18906">
        <v>4.9000000000000004</v>
      </c>
      <c r="V18906">
        <v>4.9000000000000004</v>
      </c>
      <c r="X18906" t="s">
        <v>289</v>
      </c>
      <c r="AA18906" t="s">
        <v>295</v>
      </c>
      <c r="AB18906" t="s">
        <v>288</v>
      </c>
      <c r="AC18906">
        <v>11</v>
      </c>
      <c r="AD18906">
        <v>2016</v>
      </c>
      <c r="AG18906" t="s">
        <v>289</v>
      </c>
      <c r="AH18906" t="s">
        <v>140</v>
      </c>
      <c r="AI18906">
        <v>2</v>
      </c>
      <c r="AJ18906" t="s">
        <v>288</v>
      </c>
      <c r="AK18906" t="s">
        <v>126</v>
      </c>
    </row>
    <row r="18907" spans="1:76" ht="14.65" customHeight="1" x14ac:dyDescent="0.25">
      <c r="A18907" s="38" t="s">
        <v>28025</v>
      </c>
      <c r="B18907" t="s">
        <v>7</v>
      </c>
      <c r="C18907" t="b">
        <v>1</v>
      </c>
      <c r="D18907">
        <v>61060</v>
      </c>
      <c r="E18907" t="s">
        <v>15821</v>
      </c>
      <c r="F18907">
        <v>59937</v>
      </c>
      <c r="G18907" t="s">
        <v>18123</v>
      </c>
      <c r="H18907" t="s">
        <v>185</v>
      </c>
      <c r="I18907" t="s">
        <v>16250</v>
      </c>
      <c r="J18907" t="s">
        <v>18124</v>
      </c>
      <c r="K18907" t="s">
        <v>563</v>
      </c>
      <c r="L18907" t="s">
        <v>104</v>
      </c>
      <c r="N18907" t="s">
        <v>287</v>
      </c>
      <c r="O18907" t="s">
        <v>288</v>
      </c>
      <c r="P18907" t="s">
        <v>288</v>
      </c>
      <c r="S18907">
        <v>5</v>
      </c>
      <c r="U18907">
        <v>4.9000000000000004</v>
      </c>
      <c r="V18907">
        <v>4.9000000000000004</v>
      </c>
      <c r="X18907" t="s">
        <v>289</v>
      </c>
      <c r="AA18907" t="s">
        <v>295</v>
      </c>
      <c r="AB18907" t="s">
        <v>288</v>
      </c>
      <c r="AC18907">
        <v>1</v>
      </c>
      <c r="AD18907">
        <v>2016</v>
      </c>
      <c r="AG18907" t="s">
        <v>289</v>
      </c>
      <c r="AH18907" t="s">
        <v>140</v>
      </c>
      <c r="AI18907">
        <v>2</v>
      </c>
      <c r="AJ18907" t="s">
        <v>288</v>
      </c>
      <c r="AK18907" t="s">
        <v>126</v>
      </c>
    </row>
    <row r="18908" spans="1:76" ht="14.65" customHeight="1" x14ac:dyDescent="0.25">
      <c r="A18908" s="38" t="s">
        <v>28025</v>
      </c>
      <c r="B18908" t="s">
        <v>12</v>
      </c>
      <c r="C18908" t="b">
        <v>1</v>
      </c>
      <c r="D18908">
        <v>59698</v>
      </c>
      <c r="E18908" t="s">
        <v>18125</v>
      </c>
      <c r="F18908">
        <v>59938</v>
      </c>
      <c r="G18908" t="s">
        <v>18126</v>
      </c>
      <c r="H18908" t="s">
        <v>200</v>
      </c>
      <c r="I18908" t="s">
        <v>18127</v>
      </c>
      <c r="J18908" t="s">
        <v>8820</v>
      </c>
      <c r="K18908" t="s">
        <v>529</v>
      </c>
      <c r="L18908" t="s">
        <v>83</v>
      </c>
      <c r="N18908" t="s">
        <v>287</v>
      </c>
      <c r="O18908" t="s">
        <v>288</v>
      </c>
      <c r="P18908" t="s">
        <v>28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289</v>
      </c>
      <c r="AA18908" t="s">
        <v>295</v>
      </c>
      <c r="AB18908" t="s">
        <v>288</v>
      </c>
      <c r="AC18908">
        <v>5</v>
      </c>
      <c r="AD18908">
        <v>2016</v>
      </c>
      <c r="AG18908" t="s">
        <v>289</v>
      </c>
      <c r="AH18908" t="s">
        <v>140</v>
      </c>
      <c r="AI18908">
        <v>2</v>
      </c>
      <c r="AJ18908" t="s">
        <v>288</v>
      </c>
      <c r="AK18908" t="s">
        <v>102</v>
      </c>
      <c r="AV18908" t="s">
        <v>289</v>
      </c>
      <c r="AX18908" t="s">
        <v>293</v>
      </c>
      <c r="BS18908" t="s">
        <v>289</v>
      </c>
      <c r="BV18908" t="s">
        <v>289</v>
      </c>
      <c r="BW18908" t="s">
        <v>289</v>
      </c>
      <c r="BX18908" t="s">
        <v>289</v>
      </c>
    </row>
    <row r="18909" spans="1:76" ht="14.65" customHeight="1" x14ac:dyDescent="0.25">
      <c r="A18909" s="38" t="s">
        <v>28025</v>
      </c>
      <c r="B18909" t="s">
        <v>12</v>
      </c>
      <c r="C18909" t="b">
        <v>1</v>
      </c>
      <c r="D18909">
        <v>59698</v>
      </c>
      <c r="E18909" t="s">
        <v>18125</v>
      </c>
      <c r="F18909">
        <v>59938</v>
      </c>
      <c r="G18909" t="s">
        <v>18126</v>
      </c>
      <c r="H18909" t="s">
        <v>200</v>
      </c>
      <c r="I18909" t="s">
        <v>18127</v>
      </c>
      <c r="J18909" t="s">
        <v>8822</v>
      </c>
      <c r="K18909" t="s">
        <v>529</v>
      </c>
      <c r="L18909" t="s">
        <v>83</v>
      </c>
      <c r="N18909" t="s">
        <v>287</v>
      </c>
      <c r="O18909" t="s">
        <v>288</v>
      </c>
      <c r="P18909" t="s">
        <v>28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289</v>
      </c>
      <c r="AA18909" t="s">
        <v>295</v>
      </c>
      <c r="AB18909" t="s">
        <v>288</v>
      </c>
      <c r="AC18909">
        <v>5</v>
      </c>
      <c r="AD18909">
        <v>2016</v>
      </c>
      <c r="AG18909" t="s">
        <v>289</v>
      </c>
      <c r="AH18909" t="s">
        <v>140</v>
      </c>
      <c r="AI18909">
        <v>2</v>
      </c>
      <c r="AJ18909" t="s">
        <v>288</v>
      </c>
      <c r="AK18909" t="s">
        <v>102</v>
      </c>
      <c r="AV18909" t="s">
        <v>289</v>
      </c>
      <c r="AX18909" t="s">
        <v>293</v>
      </c>
      <c r="BS18909" t="s">
        <v>289</v>
      </c>
      <c r="BV18909" t="s">
        <v>289</v>
      </c>
      <c r="BW18909" t="s">
        <v>289</v>
      </c>
      <c r="BX18909" t="s">
        <v>289</v>
      </c>
    </row>
    <row r="18910" spans="1:76" ht="14.65" customHeight="1" x14ac:dyDescent="0.25">
      <c r="A18910" s="38" t="s">
        <v>28025</v>
      </c>
      <c r="B18910" t="s">
        <v>12</v>
      </c>
      <c r="C18910" t="b">
        <v>1</v>
      </c>
      <c r="D18910">
        <v>59698</v>
      </c>
      <c r="E18910" t="s">
        <v>18125</v>
      </c>
      <c r="F18910">
        <v>59938</v>
      </c>
      <c r="G18910" t="s">
        <v>18126</v>
      </c>
      <c r="H18910" t="s">
        <v>200</v>
      </c>
      <c r="I18910" t="s">
        <v>18127</v>
      </c>
      <c r="J18910" t="s">
        <v>12930</v>
      </c>
      <c r="K18910" t="s">
        <v>529</v>
      </c>
      <c r="L18910" t="s">
        <v>83</v>
      </c>
      <c r="N18910" t="s">
        <v>287</v>
      </c>
      <c r="O18910" t="s">
        <v>288</v>
      </c>
      <c r="P18910" t="s">
        <v>28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289</v>
      </c>
      <c r="AA18910" t="s">
        <v>295</v>
      </c>
      <c r="AB18910" t="s">
        <v>288</v>
      </c>
      <c r="AC18910">
        <v>5</v>
      </c>
      <c r="AD18910">
        <v>2016</v>
      </c>
      <c r="AG18910" t="s">
        <v>289</v>
      </c>
      <c r="AH18910" t="s">
        <v>140</v>
      </c>
      <c r="AI18910">
        <v>2</v>
      </c>
      <c r="AJ18910" t="s">
        <v>288</v>
      </c>
      <c r="AK18910" t="s">
        <v>102</v>
      </c>
      <c r="AU18910" t="s">
        <v>289</v>
      </c>
      <c r="AV18910" t="s">
        <v>289</v>
      </c>
      <c r="AX18910" t="s">
        <v>293</v>
      </c>
      <c r="BS18910" t="s">
        <v>289</v>
      </c>
      <c r="BV18910" t="s">
        <v>289</v>
      </c>
      <c r="BW18910" t="s">
        <v>289</v>
      </c>
      <c r="BX18910" t="s">
        <v>289</v>
      </c>
    </row>
    <row r="18911" spans="1:76" ht="14.65" customHeight="1" x14ac:dyDescent="0.25">
      <c r="A18911" s="38" t="s">
        <v>28025</v>
      </c>
      <c r="B18911" t="s">
        <v>12</v>
      </c>
      <c r="C18911" t="b">
        <v>1</v>
      </c>
      <c r="D18911">
        <v>59698</v>
      </c>
      <c r="E18911" t="s">
        <v>18125</v>
      </c>
      <c r="F18911">
        <v>59938</v>
      </c>
      <c r="G18911" t="s">
        <v>18126</v>
      </c>
      <c r="H18911" t="s">
        <v>200</v>
      </c>
      <c r="I18911" t="s">
        <v>18127</v>
      </c>
      <c r="J18911" t="s">
        <v>11941</v>
      </c>
      <c r="K18911" t="s">
        <v>529</v>
      </c>
      <c r="L18911" t="s">
        <v>83</v>
      </c>
      <c r="N18911" t="s">
        <v>287</v>
      </c>
      <c r="O18911" t="s">
        <v>288</v>
      </c>
      <c r="P18911" t="s">
        <v>28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289</v>
      </c>
      <c r="AA18911" t="s">
        <v>295</v>
      </c>
      <c r="AB18911" t="s">
        <v>288</v>
      </c>
      <c r="AC18911">
        <v>5</v>
      </c>
      <c r="AD18911">
        <v>2016</v>
      </c>
      <c r="AG18911" t="s">
        <v>289</v>
      </c>
      <c r="AH18911" t="s">
        <v>140</v>
      </c>
      <c r="AI18911">
        <v>2</v>
      </c>
      <c r="AJ18911" t="s">
        <v>288</v>
      </c>
      <c r="AK18911" t="s">
        <v>102</v>
      </c>
      <c r="AU18911" t="s">
        <v>289</v>
      </c>
      <c r="AV18911" t="s">
        <v>289</v>
      </c>
      <c r="AX18911" t="s">
        <v>293</v>
      </c>
      <c r="BS18911" t="s">
        <v>289</v>
      </c>
      <c r="BV18911" t="s">
        <v>289</v>
      </c>
      <c r="BW18911" t="s">
        <v>289</v>
      </c>
      <c r="BX18911" t="s">
        <v>289</v>
      </c>
    </row>
    <row r="18912" spans="1:76" ht="14.65" customHeight="1" x14ac:dyDescent="0.25">
      <c r="A18912" s="38" t="s">
        <v>28025</v>
      </c>
      <c r="B18912" t="s">
        <v>12</v>
      </c>
      <c r="C18912" t="b">
        <v>1</v>
      </c>
      <c r="D18912">
        <v>59698</v>
      </c>
      <c r="E18912" t="s">
        <v>18125</v>
      </c>
      <c r="F18912">
        <v>59938</v>
      </c>
      <c r="G18912" t="s">
        <v>18126</v>
      </c>
      <c r="H18912" t="s">
        <v>200</v>
      </c>
      <c r="I18912" t="s">
        <v>18127</v>
      </c>
      <c r="J18912" t="s">
        <v>13128</v>
      </c>
      <c r="K18912" t="s">
        <v>529</v>
      </c>
      <c r="L18912" t="s">
        <v>83</v>
      </c>
      <c r="N18912" t="s">
        <v>287</v>
      </c>
      <c r="O18912" t="s">
        <v>288</v>
      </c>
      <c r="P18912" t="s">
        <v>28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289</v>
      </c>
      <c r="AA18912" t="s">
        <v>295</v>
      </c>
      <c r="AB18912" t="s">
        <v>288</v>
      </c>
      <c r="AC18912">
        <v>5</v>
      </c>
      <c r="AD18912">
        <v>2016</v>
      </c>
      <c r="AG18912" t="s">
        <v>289</v>
      </c>
      <c r="AH18912" t="s">
        <v>140</v>
      </c>
      <c r="AI18912">
        <v>2</v>
      </c>
      <c r="AJ18912" t="s">
        <v>288</v>
      </c>
      <c r="AK18912" t="s">
        <v>102</v>
      </c>
      <c r="AU18912" t="s">
        <v>289</v>
      </c>
      <c r="AV18912" t="s">
        <v>289</v>
      </c>
      <c r="AX18912" t="s">
        <v>293</v>
      </c>
      <c r="BS18912" t="s">
        <v>289</v>
      </c>
      <c r="BV18912" t="s">
        <v>289</v>
      </c>
      <c r="BW18912" t="s">
        <v>289</v>
      </c>
      <c r="BX18912" t="s">
        <v>289</v>
      </c>
    </row>
    <row r="18913" spans="1:76" ht="14.65" customHeight="1" x14ac:dyDescent="0.25">
      <c r="A18913" s="38" t="s">
        <v>28025</v>
      </c>
      <c r="B18913" t="s">
        <v>12</v>
      </c>
      <c r="C18913" t="b">
        <v>1</v>
      </c>
      <c r="D18913">
        <v>59698</v>
      </c>
      <c r="E18913" t="s">
        <v>18125</v>
      </c>
      <c r="F18913">
        <v>59938</v>
      </c>
      <c r="G18913" t="s">
        <v>18126</v>
      </c>
      <c r="H18913" t="s">
        <v>200</v>
      </c>
      <c r="I18913" t="s">
        <v>18127</v>
      </c>
      <c r="J18913" t="s">
        <v>13129</v>
      </c>
      <c r="K18913" t="s">
        <v>529</v>
      </c>
      <c r="L18913" t="s">
        <v>83</v>
      </c>
      <c r="N18913" t="s">
        <v>287</v>
      </c>
      <c r="O18913" t="s">
        <v>288</v>
      </c>
      <c r="P18913" t="s">
        <v>28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289</v>
      </c>
      <c r="AA18913" t="s">
        <v>295</v>
      </c>
      <c r="AB18913" t="s">
        <v>288</v>
      </c>
      <c r="AC18913">
        <v>5</v>
      </c>
      <c r="AD18913">
        <v>2016</v>
      </c>
      <c r="AG18913" t="s">
        <v>289</v>
      </c>
      <c r="AH18913" t="s">
        <v>140</v>
      </c>
      <c r="AI18913">
        <v>2</v>
      </c>
      <c r="AJ18913" t="s">
        <v>288</v>
      </c>
      <c r="AK18913" t="s">
        <v>102</v>
      </c>
      <c r="AU18913" t="s">
        <v>289</v>
      </c>
      <c r="AV18913" t="s">
        <v>289</v>
      </c>
      <c r="AX18913" t="s">
        <v>293</v>
      </c>
      <c r="BS18913" t="s">
        <v>289</v>
      </c>
      <c r="BV18913" t="s">
        <v>289</v>
      </c>
      <c r="BW18913" t="s">
        <v>289</v>
      </c>
      <c r="BX18913" t="s">
        <v>289</v>
      </c>
    </row>
    <row r="18914" spans="1:76" ht="14.65" customHeight="1" x14ac:dyDescent="0.25">
      <c r="A18914" s="38" t="s">
        <v>27972</v>
      </c>
      <c r="B18914" t="s">
        <v>73</v>
      </c>
      <c r="C18914" t="b">
        <v>1</v>
      </c>
      <c r="D18914">
        <v>17650</v>
      </c>
      <c r="E18914" t="s">
        <v>6302</v>
      </c>
      <c r="F18914">
        <v>59939</v>
      </c>
      <c r="G18914" t="s">
        <v>18128</v>
      </c>
      <c r="H18914" t="s">
        <v>85</v>
      </c>
      <c r="I18914" t="s">
        <v>495</v>
      </c>
      <c r="J18914" t="s">
        <v>8062</v>
      </c>
      <c r="K18914" t="s">
        <v>561</v>
      </c>
      <c r="L18914" t="s">
        <v>67</v>
      </c>
      <c r="N18914" t="s">
        <v>452</v>
      </c>
      <c r="O18914" t="s">
        <v>288</v>
      </c>
      <c r="P18914" t="s">
        <v>288</v>
      </c>
      <c r="S18914">
        <v>37</v>
      </c>
      <c r="U18914">
        <v>37</v>
      </c>
      <c r="V18914">
        <v>37</v>
      </c>
      <c r="W18914">
        <v>0.1</v>
      </c>
      <c r="X18914" t="s">
        <v>289</v>
      </c>
      <c r="AA18914" t="s">
        <v>295</v>
      </c>
      <c r="AB18914" t="s">
        <v>288</v>
      </c>
      <c r="AC18914">
        <v>11</v>
      </c>
      <c r="AD18914">
        <v>2021</v>
      </c>
      <c r="AG18914" t="s">
        <v>289</v>
      </c>
      <c r="AH18914" t="s">
        <v>140</v>
      </c>
      <c r="AI18914">
        <v>2</v>
      </c>
      <c r="AJ18914" t="s">
        <v>288</v>
      </c>
      <c r="AK18914" t="s">
        <v>93</v>
      </c>
      <c r="AX18914" t="s">
        <v>293</v>
      </c>
    </row>
    <row r="18915" spans="1:76" ht="14.65" customHeight="1" x14ac:dyDescent="0.25">
      <c r="A18915" s="38" t="s">
        <v>28025</v>
      </c>
      <c r="B18915" t="s">
        <v>7</v>
      </c>
      <c r="C18915" t="b">
        <v>1</v>
      </c>
      <c r="D18915">
        <v>17650</v>
      </c>
      <c r="E18915" t="s">
        <v>6302</v>
      </c>
      <c r="F18915">
        <v>59939</v>
      </c>
      <c r="G18915" t="s">
        <v>18128</v>
      </c>
      <c r="H18915" t="s">
        <v>85</v>
      </c>
      <c r="I18915" t="s">
        <v>495</v>
      </c>
      <c r="J18915" t="s">
        <v>18129</v>
      </c>
      <c r="K18915" t="s">
        <v>563</v>
      </c>
      <c r="L18915" t="s">
        <v>104</v>
      </c>
      <c r="N18915" t="s">
        <v>452</v>
      </c>
      <c r="O18915" t="s">
        <v>288</v>
      </c>
      <c r="P18915" t="s">
        <v>288</v>
      </c>
      <c r="S18915">
        <v>205.3</v>
      </c>
      <c r="U18915">
        <v>200</v>
      </c>
      <c r="V18915">
        <v>200</v>
      </c>
      <c r="X18915" t="s">
        <v>289</v>
      </c>
      <c r="AA18915" t="s">
        <v>295</v>
      </c>
      <c r="AB18915" t="s">
        <v>288</v>
      </c>
      <c r="AC18915">
        <v>7</v>
      </c>
      <c r="AD18915">
        <v>2016</v>
      </c>
      <c r="AG18915" t="s">
        <v>289</v>
      </c>
      <c r="AH18915" t="s">
        <v>140</v>
      </c>
      <c r="AI18915">
        <v>2</v>
      </c>
      <c r="AJ18915" t="s">
        <v>288</v>
      </c>
      <c r="AK18915" t="s">
        <v>126</v>
      </c>
      <c r="BV18915" t="s">
        <v>289</v>
      </c>
    </row>
    <row r="18916" spans="1:76" ht="14.65" customHeight="1" x14ac:dyDescent="0.25">
      <c r="A18916" s="38" t="s">
        <v>27994</v>
      </c>
      <c r="B18916" t="s">
        <v>7</v>
      </c>
      <c r="C18916" t="b">
        <v>1</v>
      </c>
      <c r="D18916">
        <v>56769</v>
      </c>
      <c r="E18916" t="s">
        <v>10693</v>
      </c>
      <c r="F18916">
        <v>59940</v>
      </c>
      <c r="G18916" t="s">
        <v>18130</v>
      </c>
      <c r="H18916" t="s">
        <v>85</v>
      </c>
      <c r="I18916" t="s">
        <v>495</v>
      </c>
      <c r="J18916" t="s">
        <v>18131</v>
      </c>
      <c r="K18916" t="s">
        <v>563</v>
      </c>
      <c r="L18916" t="s">
        <v>104</v>
      </c>
      <c r="N18916" t="s">
        <v>287</v>
      </c>
      <c r="O18916" t="s">
        <v>288</v>
      </c>
      <c r="P18916" t="s">
        <v>288</v>
      </c>
      <c r="S18916">
        <v>60</v>
      </c>
      <c r="U18916">
        <v>60</v>
      </c>
      <c r="V18916">
        <v>60</v>
      </c>
      <c r="X18916" t="s">
        <v>289</v>
      </c>
      <c r="AA18916" t="s">
        <v>295</v>
      </c>
      <c r="AB18916" t="s">
        <v>288</v>
      </c>
      <c r="AC18916">
        <v>12</v>
      </c>
      <c r="AD18916">
        <v>2017</v>
      </c>
      <c r="AG18916" t="s">
        <v>289</v>
      </c>
      <c r="AH18916" t="s">
        <v>140</v>
      </c>
      <c r="AI18916">
        <v>2</v>
      </c>
      <c r="AJ18916" t="s">
        <v>288</v>
      </c>
      <c r="AK18916" t="s">
        <v>126</v>
      </c>
    </row>
    <row r="18917" spans="1:76" ht="14.65" customHeight="1" x14ac:dyDescent="0.25">
      <c r="A18917" s="38" t="s">
        <v>27994</v>
      </c>
      <c r="B18917" t="s">
        <v>7</v>
      </c>
      <c r="C18917" t="b">
        <v>1</v>
      </c>
      <c r="D18917">
        <v>56769</v>
      </c>
      <c r="E18917" t="s">
        <v>10693</v>
      </c>
      <c r="F18917">
        <v>59940</v>
      </c>
      <c r="G18917" t="s">
        <v>18130</v>
      </c>
      <c r="H18917" t="s">
        <v>85</v>
      </c>
      <c r="I18917" t="s">
        <v>495</v>
      </c>
      <c r="J18917" t="s">
        <v>18132</v>
      </c>
      <c r="K18917" t="s">
        <v>563</v>
      </c>
      <c r="L18917" t="s">
        <v>104</v>
      </c>
      <c r="N18917" t="s">
        <v>287</v>
      </c>
      <c r="O18917" t="s">
        <v>288</v>
      </c>
      <c r="P18917" t="s">
        <v>288</v>
      </c>
      <c r="S18917">
        <v>20</v>
      </c>
      <c r="U18917">
        <v>20</v>
      </c>
      <c r="V18917">
        <v>20</v>
      </c>
      <c r="X18917" t="s">
        <v>289</v>
      </c>
      <c r="AA18917" t="s">
        <v>295</v>
      </c>
      <c r="AB18917" t="s">
        <v>288</v>
      </c>
      <c r="AC18917">
        <v>12</v>
      </c>
      <c r="AD18917">
        <v>2017</v>
      </c>
      <c r="AG18917" t="s">
        <v>289</v>
      </c>
      <c r="AH18917" t="s">
        <v>140</v>
      </c>
      <c r="AI18917">
        <v>2</v>
      </c>
      <c r="AJ18917" t="s">
        <v>288</v>
      </c>
      <c r="AK18917" t="s">
        <v>126</v>
      </c>
    </row>
    <row r="18918" spans="1:76" ht="14.65" customHeight="1" x14ac:dyDescent="0.25">
      <c r="A18918" s="38" t="s">
        <v>27994</v>
      </c>
      <c r="B18918" t="s">
        <v>7</v>
      </c>
      <c r="C18918" t="b">
        <v>1</v>
      </c>
      <c r="D18918">
        <v>56769</v>
      </c>
      <c r="E18918" t="s">
        <v>10693</v>
      </c>
      <c r="F18918">
        <v>59940</v>
      </c>
      <c r="G18918" t="s">
        <v>18130</v>
      </c>
      <c r="H18918" t="s">
        <v>85</v>
      </c>
      <c r="I18918" t="s">
        <v>495</v>
      </c>
      <c r="J18918" t="s">
        <v>18133</v>
      </c>
      <c r="K18918" t="s">
        <v>563</v>
      </c>
      <c r="L18918" t="s">
        <v>104</v>
      </c>
      <c r="N18918" t="s">
        <v>287</v>
      </c>
      <c r="O18918" t="s">
        <v>288</v>
      </c>
      <c r="P18918" t="s">
        <v>288</v>
      </c>
      <c r="S18918">
        <v>20</v>
      </c>
      <c r="U18918">
        <v>20</v>
      </c>
      <c r="V18918">
        <v>20</v>
      </c>
      <c r="X18918" t="s">
        <v>289</v>
      </c>
      <c r="AA18918" t="s">
        <v>295</v>
      </c>
      <c r="AB18918" t="s">
        <v>288</v>
      </c>
      <c r="AC18918">
        <v>12</v>
      </c>
      <c r="AD18918">
        <v>2017</v>
      </c>
      <c r="AG18918" t="s">
        <v>289</v>
      </c>
      <c r="AH18918" t="s">
        <v>140</v>
      </c>
      <c r="AI18918">
        <v>2</v>
      </c>
      <c r="AJ18918" t="s">
        <v>288</v>
      </c>
      <c r="AK18918" t="s">
        <v>126</v>
      </c>
    </row>
    <row r="18919" spans="1:76" ht="14.65" customHeight="1" x14ac:dyDescent="0.25">
      <c r="A18919" s="38" t="s">
        <v>28031</v>
      </c>
      <c r="B18919" t="s">
        <v>7</v>
      </c>
      <c r="C18919" t="b">
        <v>1</v>
      </c>
      <c r="D18919">
        <v>56769</v>
      </c>
      <c r="E18919" t="s">
        <v>10693</v>
      </c>
      <c r="F18919">
        <v>59940</v>
      </c>
      <c r="G18919" t="s">
        <v>18130</v>
      </c>
      <c r="H18919" t="s">
        <v>85</v>
      </c>
      <c r="I18919" t="s">
        <v>495</v>
      </c>
      <c r="J18919" t="s">
        <v>18134</v>
      </c>
      <c r="K18919" t="s">
        <v>563</v>
      </c>
      <c r="L18919" t="s">
        <v>104</v>
      </c>
      <c r="N18919" t="s">
        <v>287</v>
      </c>
      <c r="O18919" t="s">
        <v>288</v>
      </c>
      <c r="P18919" t="s">
        <v>288</v>
      </c>
      <c r="S18919">
        <v>102.5</v>
      </c>
      <c r="U18919">
        <v>102.5</v>
      </c>
      <c r="V18919">
        <v>102.5</v>
      </c>
      <c r="X18919" t="s">
        <v>289</v>
      </c>
      <c r="AA18919" t="s">
        <v>295</v>
      </c>
      <c r="AB18919" t="s">
        <v>288</v>
      </c>
      <c r="AC18919">
        <v>4</v>
      </c>
      <c r="AD18919">
        <v>2018</v>
      </c>
      <c r="AG18919" t="s">
        <v>289</v>
      </c>
      <c r="AH18919" t="s">
        <v>140</v>
      </c>
      <c r="AI18919">
        <v>2</v>
      </c>
      <c r="AJ18919" t="s">
        <v>288</v>
      </c>
      <c r="AK18919" t="s">
        <v>126</v>
      </c>
    </row>
    <row r="18920" spans="1:76" ht="14.65" customHeight="1" x14ac:dyDescent="0.25">
      <c r="A18920" s="38" t="s">
        <v>28025</v>
      </c>
      <c r="B18920" t="s">
        <v>7</v>
      </c>
      <c r="C18920" t="b">
        <v>1</v>
      </c>
      <c r="D18920">
        <v>64629</v>
      </c>
      <c r="E18920" t="s">
        <v>17101</v>
      </c>
      <c r="F18920">
        <v>59941</v>
      </c>
      <c r="G18920" t="s">
        <v>18135</v>
      </c>
      <c r="H18920" t="s">
        <v>201</v>
      </c>
      <c r="I18920" t="s">
        <v>2769</v>
      </c>
      <c r="J18920" t="s">
        <v>18136</v>
      </c>
      <c r="K18920" t="s">
        <v>563</v>
      </c>
      <c r="L18920" t="s">
        <v>104</v>
      </c>
      <c r="N18920" t="s">
        <v>452</v>
      </c>
      <c r="O18920" t="s">
        <v>288</v>
      </c>
      <c r="P18920" t="s">
        <v>288</v>
      </c>
      <c r="S18920">
        <v>80</v>
      </c>
      <c r="U18920">
        <v>80</v>
      </c>
      <c r="V18920">
        <v>80</v>
      </c>
      <c r="X18920" t="s">
        <v>289</v>
      </c>
      <c r="AA18920" t="s">
        <v>295</v>
      </c>
      <c r="AB18920" t="s">
        <v>288</v>
      </c>
      <c r="AC18920">
        <v>8</v>
      </c>
      <c r="AD18920">
        <v>2016</v>
      </c>
      <c r="AG18920" t="s">
        <v>289</v>
      </c>
      <c r="AH18920" t="s">
        <v>140</v>
      </c>
      <c r="AI18920">
        <v>2</v>
      </c>
      <c r="AJ18920" t="s">
        <v>288</v>
      </c>
      <c r="AK18920" t="s">
        <v>126</v>
      </c>
    </row>
    <row r="18921" spans="1:76" ht="14.65" customHeight="1" x14ac:dyDescent="0.25">
      <c r="A18921" s="38" t="s">
        <v>28026</v>
      </c>
      <c r="B18921" t="s">
        <v>7</v>
      </c>
      <c r="C18921" t="b">
        <v>1</v>
      </c>
      <c r="D18921">
        <v>63249</v>
      </c>
      <c r="E18921" t="s">
        <v>14193</v>
      </c>
      <c r="F18921">
        <v>59942</v>
      </c>
      <c r="G18921" t="s">
        <v>18137</v>
      </c>
      <c r="H18921" t="s">
        <v>85</v>
      </c>
      <c r="I18921" t="s">
        <v>443</v>
      </c>
      <c r="J18921" t="s">
        <v>18138</v>
      </c>
      <c r="K18921" t="s">
        <v>563</v>
      </c>
      <c r="L18921" t="s">
        <v>104</v>
      </c>
      <c r="N18921" t="s">
        <v>287</v>
      </c>
      <c r="O18921" t="s">
        <v>288</v>
      </c>
      <c r="P18921" t="s">
        <v>288</v>
      </c>
      <c r="S18921">
        <v>1.5</v>
      </c>
      <c r="U18921">
        <v>1.5</v>
      </c>
      <c r="V18921">
        <v>1.5</v>
      </c>
      <c r="X18921" t="s">
        <v>289</v>
      </c>
      <c r="AA18921" t="s">
        <v>295</v>
      </c>
      <c r="AB18921" t="s">
        <v>288</v>
      </c>
      <c r="AC18921">
        <v>9</v>
      </c>
      <c r="AD18921">
        <v>2015</v>
      </c>
      <c r="AG18921" t="s">
        <v>289</v>
      </c>
      <c r="AH18921" t="s">
        <v>140</v>
      </c>
      <c r="AI18921">
        <v>2</v>
      </c>
      <c r="AJ18921" t="s">
        <v>288</v>
      </c>
      <c r="AK18921" t="s">
        <v>126</v>
      </c>
    </row>
    <row r="18922" spans="1:76" ht="27" customHeight="1" x14ac:dyDescent="0.25">
      <c r="A18922" s="38" t="s">
        <v>28026</v>
      </c>
      <c r="B18922" t="s">
        <v>6</v>
      </c>
      <c r="C18922" t="b">
        <v>1</v>
      </c>
      <c r="D18922">
        <v>59139</v>
      </c>
      <c r="E18922" t="s">
        <v>13662</v>
      </c>
      <c r="F18922">
        <v>59943</v>
      </c>
      <c r="G18922" t="s">
        <v>18139</v>
      </c>
      <c r="H18922" t="s">
        <v>200</v>
      </c>
      <c r="I18922" t="s">
        <v>11890</v>
      </c>
      <c r="J18922" t="s">
        <v>285</v>
      </c>
      <c r="K18922" t="s">
        <v>300</v>
      </c>
      <c r="L18922" t="s">
        <v>106</v>
      </c>
      <c r="N18922" t="s">
        <v>287</v>
      </c>
      <c r="O18922" t="s">
        <v>288</v>
      </c>
      <c r="P18922" t="s">
        <v>288</v>
      </c>
      <c r="Q18922" t="s">
        <v>18140</v>
      </c>
      <c r="R18922" t="s">
        <v>18141</v>
      </c>
      <c r="S18922">
        <v>207.2</v>
      </c>
      <c r="U18922">
        <v>207.2</v>
      </c>
      <c r="V18922">
        <v>207.2</v>
      </c>
      <c r="W18922">
        <v>0</v>
      </c>
      <c r="X18922" t="s">
        <v>289</v>
      </c>
      <c r="AA18922" t="s">
        <v>295</v>
      </c>
      <c r="AB18922" t="s">
        <v>288</v>
      </c>
      <c r="AC18922">
        <v>7</v>
      </c>
      <c r="AD18922">
        <v>2015</v>
      </c>
      <c r="AG18922" t="s">
        <v>289</v>
      </c>
      <c r="AH18922" t="s">
        <v>140</v>
      </c>
      <c r="AI18922">
        <v>2</v>
      </c>
      <c r="AJ18922" t="s">
        <v>288</v>
      </c>
      <c r="AK18922" t="s">
        <v>133</v>
      </c>
      <c r="AU18922" t="s">
        <v>289</v>
      </c>
      <c r="AV18922" t="s">
        <v>289</v>
      </c>
      <c r="AW18922">
        <v>118</v>
      </c>
      <c r="BV18922" t="s">
        <v>289</v>
      </c>
    </row>
    <row r="18923" spans="1:76" ht="14.65" customHeight="1" x14ac:dyDescent="0.25">
      <c r="A18923" s="38" t="s">
        <v>28026</v>
      </c>
      <c r="B18923" t="s">
        <v>7</v>
      </c>
      <c r="C18923" t="b">
        <v>1</v>
      </c>
      <c r="D18923">
        <v>59707</v>
      </c>
      <c r="E18923" t="s">
        <v>18142</v>
      </c>
      <c r="F18923">
        <v>59944</v>
      </c>
      <c r="G18923" t="s">
        <v>18142</v>
      </c>
      <c r="H18923" t="s">
        <v>185</v>
      </c>
      <c r="I18923" t="s">
        <v>12779</v>
      </c>
      <c r="J18923" t="s">
        <v>18143</v>
      </c>
      <c r="K18923" t="s">
        <v>563</v>
      </c>
      <c r="L18923" t="s">
        <v>104</v>
      </c>
      <c r="N18923" t="s">
        <v>287</v>
      </c>
      <c r="O18923" t="s">
        <v>288</v>
      </c>
      <c r="P18923" t="s">
        <v>288</v>
      </c>
      <c r="S18923">
        <v>80</v>
      </c>
      <c r="U18923">
        <v>80</v>
      </c>
      <c r="V18923">
        <v>80</v>
      </c>
      <c r="X18923" t="s">
        <v>289</v>
      </c>
      <c r="AA18923" t="s">
        <v>295</v>
      </c>
      <c r="AB18923" t="s">
        <v>288</v>
      </c>
      <c r="AC18923">
        <v>12</v>
      </c>
      <c r="AD18923">
        <v>2015</v>
      </c>
      <c r="AG18923" t="s">
        <v>289</v>
      </c>
      <c r="AH18923" t="s">
        <v>140</v>
      </c>
      <c r="AI18923">
        <v>2</v>
      </c>
      <c r="AJ18923" t="s">
        <v>288</v>
      </c>
      <c r="AK18923" t="s">
        <v>126</v>
      </c>
      <c r="BV18923" t="s">
        <v>289</v>
      </c>
    </row>
    <row r="18924" spans="1:76" ht="14.65" customHeight="1" x14ac:dyDescent="0.25">
      <c r="A18924" s="38" t="s">
        <v>28025</v>
      </c>
      <c r="B18924" t="s">
        <v>7</v>
      </c>
      <c r="C18924" t="b">
        <v>1</v>
      </c>
      <c r="D18924">
        <v>64629</v>
      </c>
      <c r="E18924" t="s">
        <v>17101</v>
      </c>
      <c r="F18924">
        <v>59945</v>
      </c>
      <c r="G18924" t="s">
        <v>18144</v>
      </c>
      <c r="H18924" t="s">
        <v>201</v>
      </c>
      <c r="I18924" t="s">
        <v>2769</v>
      </c>
      <c r="J18924" t="s">
        <v>18145</v>
      </c>
      <c r="K18924" t="s">
        <v>563</v>
      </c>
      <c r="L18924" t="s">
        <v>104</v>
      </c>
      <c r="N18924" t="s">
        <v>452</v>
      </c>
      <c r="O18924" t="s">
        <v>288</v>
      </c>
      <c r="P18924" t="s">
        <v>288</v>
      </c>
      <c r="S18924">
        <v>50.4</v>
      </c>
      <c r="U18924">
        <v>50.4</v>
      </c>
      <c r="V18924">
        <v>50.4</v>
      </c>
      <c r="X18924" t="s">
        <v>289</v>
      </c>
      <c r="AA18924" t="s">
        <v>295</v>
      </c>
      <c r="AB18924" t="s">
        <v>288</v>
      </c>
      <c r="AC18924">
        <v>9</v>
      </c>
      <c r="AD18924">
        <v>2016</v>
      </c>
      <c r="AG18924" t="s">
        <v>289</v>
      </c>
      <c r="AH18924" t="s">
        <v>140</v>
      </c>
      <c r="AI18924">
        <v>2</v>
      </c>
      <c r="AJ18924" t="s">
        <v>288</v>
      </c>
      <c r="AK18924" t="s">
        <v>126</v>
      </c>
    </row>
    <row r="18925" spans="1:76" ht="14.65" customHeight="1" x14ac:dyDescent="0.25">
      <c r="A18925" s="38" t="s">
        <v>28025</v>
      </c>
      <c r="B18925" t="s">
        <v>7</v>
      </c>
      <c r="C18925" t="b">
        <v>1</v>
      </c>
      <c r="D18925">
        <v>64629</v>
      </c>
      <c r="E18925" t="s">
        <v>17101</v>
      </c>
      <c r="F18925">
        <v>59946</v>
      </c>
      <c r="G18925" t="s">
        <v>18146</v>
      </c>
      <c r="H18925" t="s">
        <v>201</v>
      </c>
      <c r="I18925" t="s">
        <v>2769</v>
      </c>
      <c r="J18925" t="s">
        <v>18147</v>
      </c>
      <c r="K18925" t="s">
        <v>563</v>
      </c>
      <c r="L18925" t="s">
        <v>104</v>
      </c>
      <c r="N18925" t="s">
        <v>452</v>
      </c>
      <c r="O18925" t="s">
        <v>288</v>
      </c>
      <c r="P18925" t="s">
        <v>288</v>
      </c>
      <c r="S18925">
        <v>80</v>
      </c>
      <c r="U18925">
        <v>80</v>
      </c>
      <c r="V18925">
        <v>80</v>
      </c>
      <c r="X18925" t="s">
        <v>289</v>
      </c>
      <c r="AA18925" t="s">
        <v>295</v>
      </c>
      <c r="AB18925" t="s">
        <v>288</v>
      </c>
      <c r="AC18925">
        <v>9</v>
      </c>
      <c r="AD18925">
        <v>2016</v>
      </c>
      <c r="AG18925" t="s">
        <v>289</v>
      </c>
      <c r="AH18925" t="s">
        <v>140</v>
      </c>
      <c r="AI18925">
        <v>2</v>
      </c>
      <c r="AJ18925" t="s">
        <v>288</v>
      </c>
      <c r="AK18925" t="s">
        <v>126</v>
      </c>
    </row>
    <row r="18926" spans="1:76" ht="14.65" customHeight="1" x14ac:dyDescent="0.25">
      <c r="A18926" s="38" t="s">
        <v>28026</v>
      </c>
      <c r="B18926" t="s">
        <v>7</v>
      </c>
      <c r="C18926" t="b">
        <v>1</v>
      </c>
      <c r="D18926">
        <v>59710</v>
      </c>
      <c r="E18926" t="s">
        <v>18148</v>
      </c>
      <c r="F18926">
        <v>59947</v>
      </c>
      <c r="G18926" t="s">
        <v>18149</v>
      </c>
      <c r="H18926" t="s">
        <v>161</v>
      </c>
      <c r="I18926" t="s">
        <v>353</v>
      </c>
      <c r="J18926" t="s">
        <v>18150</v>
      </c>
      <c r="K18926" t="s">
        <v>563</v>
      </c>
      <c r="L18926" t="s">
        <v>104</v>
      </c>
      <c r="N18926" t="s">
        <v>287</v>
      </c>
      <c r="O18926" t="s">
        <v>288</v>
      </c>
      <c r="P18926" t="s">
        <v>288</v>
      </c>
      <c r="S18926">
        <v>12</v>
      </c>
      <c r="U18926">
        <v>12</v>
      </c>
      <c r="V18926">
        <v>12</v>
      </c>
      <c r="X18926" t="s">
        <v>289</v>
      </c>
      <c r="AA18926" t="s">
        <v>295</v>
      </c>
      <c r="AB18926" t="s">
        <v>288</v>
      </c>
      <c r="AC18926">
        <v>12</v>
      </c>
      <c r="AD18926">
        <v>2015</v>
      </c>
      <c r="AG18926" t="s">
        <v>289</v>
      </c>
      <c r="AH18926" t="s">
        <v>140</v>
      </c>
      <c r="AI18926">
        <v>2</v>
      </c>
      <c r="AJ18926" t="s">
        <v>288</v>
      </c>
      <c r="AK18926" t="s">
        <v>126</v>
      </c>
    </row>
    <row r="18927" spans="1:76" ht="14.65" customHeight="1" x14ac:dyDescent="0.25">
      <c r="A18927" s="38" t="s">
        <v>28026</v>
      </c>
      <c r="B18927" t="s">
        <v>7</v>
      </c>
      <c r="C18927" t="b">
        <v>1</v>
      </c>
      <c r="D18927">
        <v>59711</v>
      </c>
      <c r="E18927" t="s">
        <v>18151</v>
      </c>
      <c r="F18927">
        <v>59948</v>
      </c>
      <c r="G18927" t="s">
        <v>18152</v>
      </c>
      <c r="H18927" t="s">
        <v>85</v>
      </c>
      <c r="I18927" t="s">
        <v>893</v>
      </c>
      <c r="J18927" t="s">
        <v>18153</v>
      </c>
      <c r="K18927" t="s">
        <v>563</v>
      </c>
      <c r="L18927" t="s">
        <v>104</v>
      </c>
      <c r="N18927" t="s">
        <v>287</v>
      </c>
      <c r="O18927" t="s">
        <v>288</v>
      </c>
      <c r="P18927" t="s">
        <v>288</v>
      </c>
      <c r="Q18927" t="s">
        <v>7900</v>
      </c>
      <c r="R18927" t="s">
        <v>7900</v>
      </c>
      <c r="S18927">
        <v>1.4</v>
      </c>
      <c r="U18927">
        <v>1.4</v>
      </c>
      <c r="V18927">
        <v>1.4</v>
      </c>
      <c r="X18927" t="s">
        <v>289</v>
      </c>
      <c r="AA18927" t="s">
        <v>295</v>
      </c>
      <c r="AB18927" t="s">
        <v>288</v>
      </c>
      <c r="AC18927">
        <v>7</v>
      </c>
      <c r="AD18927">
        <v>2015</v>
      </c>
      <c r="AG18927" t="s">
        <v>289</v>
      </c>
      <c r="AH18927" t="s">
        <v>140</v>
      </c>
      <c r="AI18927">
        <v>2</v>
      </c>
      <c r="AJ18927" t="s">
        <v>288</v>
      </c>
      <c r="AK18927" t="s">
        <v>126</v>
      </c>
    </row>
    <row r="18928" spans="1:76" ht="14.65" customHeight="1" x14ac:dyDescent="0.25">
      <c r="A18928" s="38" t="s">
        <v>28026</v>
      </c>
      <c r="B18928" t="s">
        <v>73</v>
      </c>
      <c r="C18928" t="b">
        <v>1</v>
      </c>
      <c r="D18928">
        <v>59712</v>
      </c>
      <c r="E18928" t="s">
        <v>18154</v>
      </c>
      <c r="F18928">
        <v>59949</v>
      </c>
      <c r="G18928" t="s">
        <v>18155</v>
      </c>
      <c r="H18928" t="s">
        <v>178</v>
      </c>
      <c r="I18928" t="s">
        <v>320</v>
      </c>
      <c r="J18928" t="s">
        <v>8062</v>
      </c>
      <c r="K18928" t="s">
        <v>561</v>
      </c>
      <c r="L18928" t="s">
        <v>67</v>
      </c>
      <c r="N18928" t="s">
        <v>287</v>
      </c>
      <c r="O18928" t="s">
        <v>288</v>
      </c>
      <c r="P18928" t="s">
        <v>288</v>
      </c>
      <c r="S18928">
        <v>11</v>
      </c>
      <c r="U18928">
        <v>5</v>
      </c>
      <c r="V18928">
        <v>5</v>
      </c>
      <c r="W18928">
        <v>0</v>
      </c>
      <c r="X18928" t="s">
        <v>289</v>
      </c>
      <c r="AA18928" t="s">
        <v>295</v>
      </c>
      <c r="AB18928" t="s">
        <v>288</v>
      </c>
      <c r="AC18928">
        <v>12</v>
      </c>
      <c r="AD18928">
        <v>2015</v>
      </c>
      <c r="AG18928" t="s">
        <v>289</v>
      </c>
      <c r="AH18928" t="s">
        <v>140</v>
      </c>
      <c r="AI18928">
        <v>2</v>
      </c>
      <c r="AJ18928" t="s">
        <v>288</v>
      </c>
      <c r="AK18928" t="s">
        <v>93</v>
      </c>
      <c r="AX18928" t="s">
        <v>293</v>
      </c>
      <c r="BV18928" t="s">
        <v>289</v>
      </c>
      <c r="BW18928" t="s">
        <v>289</v>
      </c>
      <c r="BX18928" t="s">
        <v>289</v>
      </c>
    </row>
    <row r="18929" spans="1:76" ht="14.65" customHeight="1" x14ac:dyDescent="0.25">
      <c r="A18929" s="38" t="s">
        <v>28026</v>
      </c>
      <c r="B18929" t="s">
        <v>7</v>
      </c>
      <c r="C18929" t="b">
        <v>1</v>
      </c>
      <c r="D18929">
        <v>63026</v>
      </c>
      <c r="E18929" t="s">
        <v>13417</v>
      </c>
      <c r="F18929">
        <v>59950</v>
      </c>
      <c r="G18929" t="s">
        <v>18156</v>
      </c>
      <c r="H18929" t="s">
        <v>185</v>
      </c>
      <c r="I18929" t="s">
        <v>17483</v>
      </c>
      <c r="J18929" t="s">
        <v>18157</v>
      </c>
      <c r="K18929" t="s">
        <v>563</v>
      </c>
      <c r="L18929" t="s">
        <v>104</v>
      </c>
      <c r="N18929" t="s">
        <v>287</v>
      </c>
      <c r="O18929" t="s">
        <v>288</v>
      </c>
      <c r="P18929" t="s">
        <v>288</v>
      </c>
      <c r="S18929">
        <v>3.5</v>
      </c>
      <c r="U18929">
        <v>3.5</v>
      </c>
      <c r="V18929">
        <v>3.5</v>
      </c>
      <c r="X18929" t="s">
        <v>289</v>
      </c>
      <c r="AA18929" t="s">
        <v>295</v>
      </c>
      <c r="AB18929" t="s">
        <v>288</v>
      </c>
      <c r="AC18929">
        <v>12</v>
      </c>
      <c r="AD18929">
        <v>2015</v>
      </c>
      <c r="AG18929" t="s">
        <v>289</v>
      </c>
      <c r="AH18929" t="s">
        <v>140</v>
      </c>
      <c r="AI18929">
        <v>2</v>
      </c>
      <c r="AJ18929" t="s">
        <v>288</v>
      </c>
      <c r="AK18929" t="s">
        <v>126</v>
      </c>
      <c r="AU18929" t="s">
        <v>289</v>
      </c>
    </row>
    <row r="18930" spans="1:76" ht="14.65" customHeight="1" x14ac:dyDescent="0.25">
      <c r="A18930" s="38" t="s">
        <v>27988</v>
      </c>
      <c r="B18930" t="s">
        <v>7</v>
      </c>
      <c r="C18930" t="b">
        <v>1</v>
      </c>
      <c r="D18930">
        <v>61857</v>
      </c>
      <c r="E18930" t="s">
        <v>18158</v>
      </c>
      <c r="F18930">
        <v>59951</v>
      </c>
      <c r="G18930" t="s">
        <v>18158</v>
      </c>
      <c r="H18930" t="s">
        <v>185</v>
      </c>
      <c r="I18930" t="s">
        <v>1986</v>
      </c>
      <c r="J18930" t="s">
        <v>18159</v>
      </c>
      <c r="K18930" t="s">
        <v>563</v>
      </c>
      <c r="L18930" t="s">
        <v>104</v>
      </c>
      <c r="N18930" t="s">
        <v>287</v>
      </c>
      <c r="O18930" t="s">
        <v>288</v>
      </c>
      <c r="P18930" t="s">
        <v>288</v>
      </c>
      <c r="S18930">
        <v>20</v>
      </c>
      <c r="U18930">
        <v>20</v>
      </c>
      <c r="V18930">
        <v>20</v>
      </c>
      <c r="X18930" t="s">
        <v>289</v>
      </c>
      <c r="AA18930" t="s">
        <v>295</v>
      </c>
      <c r="AB18930" t="s">
        <v>288</v>
      </c>
      <c r="AC18930">
        <v>12</v>
      </c>
      <c r="AD18930">
        <v>2019</v>
      </c>
      <c r="AG18930" t="s">
        <v>289</v>
      </c>
      <c r="AH18930" t="s">
        <v>140</v>
      </c>
      <c r="AI18930">
        <v>2</v>
      </c>
      <c r="AJ18930" t="s">
        <v>288</v>
      </c>
      <c r="AK18930" t="s">
        <v>126</v>
      </c>
    </row>
    <row r="18931" spans="1:76" ht="14.65" customHeight="1" x14ac:dyDescent="0.25">
      <c r="A18931" s="38" t="s">
        <v>28025</v>
      </c>
      <c r="B18931" t="s">
        <v>9</v>
      </c>
      <c r="C18931" t="b">
        <v>1</v>
      </c>
      <c r="D18931">
        <v>59713</v>
      </c>
      <c r="E18931" t="s">
        <v>18160</v>
      </c>
      <c r="F18931">
        <v>59952</v>
      </c>
      <c r="G18931" t="s">
        <v>18161</v>
      </c>
      <c r="H18931" t="s">
        <v>85</v>
      </c>
      <c r="I18931" t="s">
        <v>6252</v>
      </c>
      <c r="J18931" t="s">
        <v>285</v>
      </c>
      <c r="K18931" t="s">
        <v>89</v>
      </c>
      <c r="L18931" t="s">
        <v>83</v>
      </c>
      <c r="N18931" t="s">
        <v>287</v>
      </c>
      <c r="O18931" t="s">
        <v>288</v>
      </c>
      <c r="P18931" t="s">
        <v>28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289</v>
      </c>
      <c r="AA18931" t="s">
        <v>295</v>
      </c>
      <c r="AB18931" t="s">
        <v>288</v>
      </c>
      <c r="AC18931">
        <v>4</v>
      </c>
      <c r="AD18931">
        <v>2016</v>
      </c>
      <c r="AG18931" t="s">
        <v>289</v>
      </c>
      <c r="AH18931" t="s">
        <v>140</v>
      </c>
      <c r="AI18931">
        <v>2</v>
      </c>
      <c r="AJ18931" t="s">
        <v>288</v>
      </c>
      <c r="AK18931" t="s">
        <v>88</v>
      </c>
      <c r="AU18931" t="s">
        <v>289</v>
      </c>
      <c r="AV18931" t="s">
        <v>289</v>
      </c>
      <c r="AX18931" t="s">
        <v>307</v>
      </c>
      <c r="BC18931" t="s">
        <v>289</v>
      </c>
      <c r="BV18931" t="s">
        <v>289</v>
      </c>
      <c r="BW18931" t="s">
        <v>289</v>
      </c>
      <c r="BX18931" t="s">
        <v>289</v>
      </c>
    </row>
    <row r="18932" spans="1:76" ht="14.65" customHeight="1" x14ac:dyDescent="0.25">
      <c r="A18932" s="38" t="s">
        <v>28025</v>
      </c>
      <c r="B18932" t="s">
        <v>9</v>
      </c>
      <c r="C18932" t="b">
        <v>1</v>
      </c>
      <c r="D18932">
        <v>59713</v>
      </c>
      <c r="E18932" t="s">
        <v>18160</v>
      </c>
      <c r="F18932">
        <v>59952</v>
      </c>
      <c r="G18932" t="s">
        <v>18161</v>
      </c>
      <c r="H18932" t="s">
        <v>85</v>
      </c>
      <c r="I18932" t="s">
        <v>6252</v>
      </c>
      <c r="J18932" t="s">
        <v>294</v>
      </c>
      <c r="K18932" t="s">
        <v>89</v>
      </c>
      <c r="L18932" t="s">
        <v>83</v>
      </c>
      <c r="N18932" t="s">
        <v>287</v>
      </c>
      <c r="O18932" t="s">
        <v>288</v>
      </c>
      <c r="P18932" t="s">
        <v>28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289</v>
      </c>
      <c r="AA18932" t="s">
        <v>295</v>
      </c>
      <c r="AB18932" t="s">
        <v>288</v>
      </c>
      <c r="AC18932">
        <v>4</v>
      </c>
      <c r="AD18932">
        <v>2016</v>
      </c>
      <c r="AG18932" t="s">
        <v>289</v>
      </c>
      <c r="AH18932" t="s">
        <v>140</v>
      </c>
      <c r="AI18932">
        <v>2</v>
      </c>
      <c r="AJ18932" t="s">
        <v>288</v>
      </c>
      <c r="AK18932" t="s">
        <v>88</v>
      </c>
      <c r="AU18932" t="s">
        <v>289</v>
      </c>
      <c r="AV18932" t="s">
        <v>289</v>
      </c>
      <c r="AX18932" t="s">
        <v>307</v>
      </c>
      <c r="BC18932" t="s">
        <v>289</v>
      </c>
      <c r="BV18932" t="s">
        <v>289</v>
      </c>
      <c r="BW18932" t="s">
        <v>289</v>
      </c>
      <c r="BX18932" t="s">
        <v>289</v>
      </c>
    </row>
    <row r="18933" spans="1:76" ht="14.65" customHeight="1" x14ac:dyDescent="0.25">
      <c r="A18933" s="38" t="s">
        <v>28025</v>
      </c>
      <c r="B18933" t="s">
        <v>9</v>
      </c>
      <c r="C18933" t="b">
        <v>1</v>
      </c>
      <c r="D18933">
        <v>59713</v>
      </c>
      <c r="E18933" t="s">
        <v>18160</v>
      </c>
      <c r="F18933">
        <v>59952</v>
      </c>
      <c r="G18933" t="s">
        <v>18161</v>
      </c>
      <c r="H18933" t="s">
        <v>85</v>
      </c>
      <c r="I18933" t="s">
        <v>6252</v>
      </c>
      <c r="J18933" t="s">
        <v>296</v>
      </c>
      <c r="K18933" t="s">
        <v>89</v>
      </c>
      <c r="L18933" t="s">
        <v>83</v>
      </c>
      <c r="N18933" t="s">
        <v>287</v>
      </c>
      <c r="O18933" t="s">
        <v>288</v>
      </c>
      <c r="P18933" t="s">
        <v>28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289</v>
      </c>
      <c r="AA18933" t="s">
        <v>295</v>
      </c>
      <c r="AB18933" t="s">
        <v>288</v>
      </c>
      <c r="AC18933">
        <v>4</v>
      </c>
      <c r="AD18933">
        <v>2016</v>
      </c>
      <c r="AG18933" t="s">
        <v>289</v>
      </c>
      <c r="AH18933" t="s">
        <v>140</v>
      </c>
      <c r="AI18933">
        <v>2</v>
      </c>
      <c r="AJ18933" t="s">
        <v>288</v>
      </c>
      <c r="AK18933" t="s">
        <v>88</v>
      </c>
      <c r="AU18933" t="s">
        <v>289</v>
      </c>
      <c r="AV18933" t="s">
        <v>289</v>
      </c>
      <c r="AX18933" t="s">
        <v>307</v>
      </c>
      <c r="BC18933" t="s">
        <v>289</v>
      </c>
      <c r="BV18933" t="s">
        <v>289</v>
      </c>
      <c r="BW18933" t="s">
        <v>289</v>
      </c>
      <c r="BX18933" t="s">
        <v>289</v>
      </c>
    </row>
    <row r="18934" spans="1:76" ht="14.65" customHeight="1" x14ac:dyDescent="0.25">
      <c r="A18934" s="38" t="s">
        <v>28025</v>
      </c>
      <c r="B18934" t="s">
        <v>9</v>
      </c>
      <c r="C18934" t="b">
        <v>1</v>
      </c>
      <c r="D18934">
        <v>59713</v>
      </c>
      <c r="E18934" t="s">
        <v>18160</v>
      </c>
      <c r="F18934">
        <v>59952</v>
      </c>
      <c r="G18934" t="s">
        <v>18161</v>
      </c>
      <c r="H18934" t="s">
        <v>85</v>
      </c>
      <c r="I18934" t="s">
        <v>6252</v>
      </c>
      <c r="J18934" t="s">
        <v>356</v>
      </c>
      <c r="K18934" t="s">
        <v>89</v>
      </c>
      <c r="L18934" t="s">
        <v>83</v>
      </c>
      <c r="N18934" t="s">
        <v>287</v>
      </c>
      <c r="O18934" t="s">
        <v>288</v>
      </c>
      <c r="P18934" t="s">
        <v>28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289</v>
      </c>
      <c r="AA18934" t="s">
        <v>295</v>
      </c>
      <c r="AB18934" t="s">
        <v>288</v>
      </c>
      <c r="AC18934">
        <v>4</v>
      </c>
      <c r="AD18934">
        <v>2016</v>
      </c>
      <c r="AG18934" t="s">
        <v>289</v>
      </c>
      <c r="AH18934" t="s">
        <v>140</v>
      </c>
      <c r="AI18934">
        <v>2</v>
      </c>
      <c r="AJ18934" t="s">
        <v>288</v>
      </c>
      <c r="AK18934" t="s">
        <v>88</v>
      </c>
      <c r="AU18934" t="s">
        <v>289</v>
      </c>
      <c r="AV18934" t="s">
        <v>289</v>
      </c>
      <c r="AX18934" t="s">
        <v>307</v>
      </c>
      <c r="BC18934" t="s">
        <v>289</v>
      </c>
      <c r="BV18934" t="s">
        <v>289</v>
      </c>
      <c r="BW18934" t="s">
        <v>289</v>
      </c>
      <c r="BX18934" t="s">
        <v>289</v>
      </c>
    </row>
    <row r="18935" spans="1:76" ht="14.65" customHeight="1" x14ac:dyDescent="0.25">
      <c r="A18935" s="38" t="s">
        <v>28025</v>
      </c>
      <c r="B18935" t="s">
        <v>9</v>
      </c>
      <c r="C18935" t="b">
        <v>1</v>
      </c>
      <c r="D18935">
        <v>59713</v>
      </c>
      <c r="E18935" t="s">
        <v>18160</v>
      </c>
      <c r="F18935">
        <v>59952</v>
      </c>
      <c r="G18935" t="s">
        <v>18161</v>
      </c>
      <c r="H18935" t="s">
        <v>85</v>
      </c>
      <c r="I18935" t="s">
        <v>6252</v>
      </c>
      <c r="J18935" t="s">
        <v>297</v>
      </c>
      <c r="K18935" t="s">
        <v>89</v>
      </c>
      <c r="L18935" t="s">
        <v>83</v>
      </c>
      <c r="N18935" t="s">
        <v>287</v>
      </c>
      <c r="O18935" t="s">
        <v>288</v>
      </c>
      <c r="P18935" t="s">
        <v>28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289</v>
      </c>
      <c r="AA18935" t="s">
        <v>295</v>
      </c>
      <c r="AB18935" t="s">
        <v>288</v>
      </c>
      <c r="AC18935">
        <v>4</v>
      </c>
      <c r="AD18935">
        <v>2016</v>
      </c>
      <c r="AG18935" t="s">
        <v>289</v>
      </c>
      <c r="AH18935" t="s">
        <v>140</v>
      </c>
      <c r="AI18935">
        <v>2</v>
      </c>
      <c r="AJ18935" t="s">
        <v>288</v>
      </c>
      <c r="AK18935" t="s">
        <v>88</v>
      </c>
      <c r="AU18935" t="s">
        <v>289</v>
      </c>
      <c r="AV18935" t="s">
        <v>289</v>
      </c>
      <c r="AX18935" t="s">
        <v>307</v>
      </c>
      <c r="BC18935" t="s">
        <v>289</v>
      </c>
      <c r="BV18935" t="s">
        <v>289</v>
      </c>
      <c r="BW18935" t="s">
        <v>289</v>
      </c>
      <c r="BX18935" t="s">
        <v>289</v>
      </c>
    </row>
    <row r="18936" spans="1:76" ht="14.65" customHeight="1" x14ac:dyDescent="0.25">
      <c r="A18936" s="38" t="s">
        <v>27988</v>
      </c>
      <c r="B18936" t="s">
        <v>6</v>
      </c>
      <c r="C18936" t="b">
        <v>1</v>
      </c>
      <c r="D18936">
        <v>59714</v>
      </c>
      <c r="E18936" t="s">
        <v>18162</v>
      </c>
      <c r="F18936">
        <v>59953</v>
      </c>
      <c r="G18936" t="s">
        <v>18163</v>
      </c>
      <c r="H18936" t="s">
        <v>188</v>
      </c>
      <c r="I18936" t="s">
        <v>1342</v>
      </c>
      <c r="J18936" t="s">
        <v>11913</v>
      </c>
      <c r="K18936" t="s">
        <v>300</v>
      </c>
      <c r="L18936" t="s">
        <v>106</v>
      </c>
      <c r="N18936" t="s">
        <v>287</v>
      </c>
      <c r="O18936" t="s">
        <v>288</v>
      </c>
      <c r="P18936" t="s">
        <v>288</v>
      </c>
      <c r="S18936">
        <v>28.8</v>
      </c>
      <c r="U18936">
        <v>28.8</v>
      </c>
      <c r="V18936">
        <v>28.8</v>
      </c>
      <c r="W18936">
        <v>28.8</v>
      </c>
      <c r="X18936" t="s">
        <v>289</v>
      </c>
      <c r="AA18936" t="s">
        <v>295</v>
      </c>
      <c r="AB18936" t="s">
        <v>288</v>
      </c>
      <c r="AC18936">
        <v>12</v>
      </c>
      <c r="AD18936">
        <v>2019</v>
      </c>
      <c r="AG18936" t="s">
        <v>289</v>
      </c>
      <c r="AH18936" t="s">
        <v>140</v>
      </c>
      <c r="AI18936">
        <v>2</v>
      </c>
      <c r="AJ18936" t="s">
        <v>288</v>
      </c>
      <c r="AK18936" t="s">
        <v>133</v>
      </c>
      <c r="AU18936" t="s">
        <v>289</v>
      </c>
      <c r="AV18936" t="s">
        <v>289</v>
      </c>
      <c r="AW18936">
        <v>9</v>
      </c>
      <c r="BV18936" t="s">
        <v>289</v>
      </c>
    </row>
    <row r="18937" spans="1:76" ht="14.65" customHeight="1" x14ac:dyDescent="0.25">
      <c r="A18937" s="38" t="s">
        <v>28025</v>
      </c>
      <c r="B18937" t="s">
        <v>7</v>
      </c>
      <c r="C18937" t="b">
        <v>1</v>
      </c>
      <c r="D18937">
        <v>6455</v>
      </c>
      <c r="E18937" t="s">
        <v>1301</v>
      </c>
      <c r="F18937">
        <v>59954</v>
      </c>
      <c r="G18937" t="s">
        <v>18164</v>
      </c>
      <c r="H18937" t="s">
        <v>167</v>
      </c>
      <c r="I18937" t="s">
        <v>2062</v>
      </c>
      <c r="J18937" t="s">
        <v>18165</v>
      </c>
      <c r="K18937" t="s">
        <v>563</v>
      </c>
      <c r="L18937" t="s">
        <v>104</v>
      </c>
      <c r="N18937" t="s">
        <v>287</v>
      </c>
      <c r="O18937" t="s">
        <v>288</v>
      </c>
      <c r="P18937" t="s">
        <v>288</v>
      </c>
      <c r="S18937">
        <v>3.8</v>
      </c>
      <c r="U18937">
        <v>3.8</v>
      </c>
      <c r="V18937">
        <v>3.8</v>
      </c>
      <c r="X18937" t="s">
        <v>289</v>
      </c>
      <c r="AA18937" t="s">
        <v>295</v>
      </c>
      <c r="AB18937" t="s">
        <v>288</v>
      </c>
      <c r="AC18937">
        <v>3</v>
      </c>
      <c r="AD18937">
        <v>2016</v>
      </c>
      <c r="AG18937" t="s">
        <v>289</v>
      </c>
      <c r="AH18937" t="s">
        <v>141</v>
      </c>
      <c r="AI18937">
        <v>1</v>
      </c>
      <c r="AJ18937" t="s">
        <v>288</v>
      </c>
      <c r="AK18937" t="s">
        <v>126</v>
      </c>
      <c r="BV18937" t="s">
        <v>289</v>
      </c>
    </row>
    <row r="18938" spans="1:76" ht="14.65" customHeight="1" x14ac:dyDescent="0.25">
      <c r="A18938" s="38" t="s">
        <v>28026</v>
      </c>
      <c r="B18938" t="s">
        <v>7</v>
      </c>
      <c r="C18938" t="b">
        <v>1</v>
      </c>
      <c r="D18938">
        <v>61119</v>
      </c>
      <c r="E18938" t="s">
        <v>15208</v>
      </c>
      <c r="F18938">
        <v>59955</v>
      </c>
      <c r="G18938" t="s">
        <v>18166</v>
      </c>
      <c r="H18938" t="s">
        <v>185</v>
      </c>
      <c r="I18938" t="s">
        <v>15952</v>
      </c>
      <c r="J18938" t="s">
        <v>13549</v>
      </c>
      <c r="K18938" t="s">
        <v>563</v>
      </c>
      <c r="L18938" t="s">
        <v>104</v>
      </c>
      <c r="N18938" t="s">
        <v>287</v>
      </c>
      <c r="O18938" t="s">
        <v>288</v>
      </c>
      <c r="P18938" t="s">
        <v>288</v>
      </c>
      <c r="S18938">
        <v>1.8</v>
      </c>
      <c r="U18938">
        <v>1.8</v>
      </c>
      <c r="V18938">
        <v>1.8</v>
      </c>
      <c r="X18938" t="s">
        <v>289</v>
      </c>
      <c r="AA18938" t="s">
        <v>295</v>
      </c>
      <c r="AB18938" t="s">
        <v>288</v>
      </c>
      <c r="AC18938">
        <v>10</v>
      </c>
      <c r="AD18938">
        <v>2015</v>
      </c>
      <c r="AG18938" t="s">
        <v>289</v>
      </c>
      <c r="AH18938" t="s">
        <v>140</v>
      </c>
      <c r="AI18938">
        <v>2</v>
      </c>
      <c r="AJ18938" t="s">
        <v>288</v>
      </c>
      <c r="AK18938" t="s">
        <v>126</v>
      </c>
      <c r="AU18938" t="s">
        <v>289</v>
      </c>
      <c r="AV18938" t="s">
        <v>289</v>
      </c>
      <c r="BV18938" t="s">
        <v>289</v>
      </c>
    </row>
    <row r="18939" spans="1:76" ht="14.65" customHeight="1" x14ac:dyDescent="0.25">
      <c r="A18939" s="38" t="s">
        <v>28026</v>
      </c>
      <c r="B18939" t="s">
        <v>7</v>
      </c>
      <c r="C18939" t="b">
        <v>1</v>
      </c>
      <c r="D18939">
        <v>61119</v>
      </c>
      <c r="E18939" t="s">
        <v>15208</v>
      </c>
      <c r="F18939">
        <v>59956</v>
      </c>
      <c r="G18939" t="s">
        <v>18167</v>
      </c>
      <c r="H18939" t="s">
        <v>185</v>
      </c>
      <c r="I18939" t="s">
        <v>15952</v>
      </c>
      <c r="J18939" t="s">
        <v>13550</v>
      </c>
      <c r="K18939" t="s">
        <v>563</v>
      </c>
      <c r="L18939" t="s">
        <v>104</v>
      </c>
      <c r="N18939" t="s">
        <v>287</v>
      </c>
      <c r="O18939" t="s">
        <v>288</v>
      </c>
      <c r="P18939" t="s">
        <v>288</v>
      </c>
      <c r="S18939">
        <v>1.8</v>
      </c>
      <c r="U18939">
        <v>1.8</v>
      </c>
      <c r="V18939">
        <v>1.8</v>
      </c>
      <c r="X18939" t="s">
        <v>289</v>
      </c>
      <c r="AA18939" t="s">
        <v>295</v>
      </c>
      <c r="AB18939" t="s">
        <v>288</v>
      </c>
      <c r="AC18939">
        <v>9</v>
      </c>
      <c r="AD18939">
        <v>2015</v>
      </c>
      <c r="AG18939" t="s">
        <v>289</v>
      </c>
      <c r="AH18939" t="s">
        <v>140</v>
      </c>
      <c r="AI18939">
        <v>2</v>
      </c>
      <c r="AJ18939" t="s">
        <v>288</v>
      </c>
      <c r="AK18939" t="s">
        <v>126</v>
      </c>
      <c r="AU18939" t="s">
        <v>289</v>
      </c>
      <c r="AV18939" t="s">
        <v>289</v>
      </c>
      <c r="BV18939" t="s">
        <v>289</v>
      </c>
    </row>
    <row r="18940" spans="1:76" ht="14.65" customHeight="1" x14ac:dyDescent="0.25">
      <c r="A18940" s="38" t="s">
        <v>27981</v>
      </c>
      <c r="B18940" t="s">
        <v>73</v>
      </c>
      <c r="C18940" t="b">
        <v>1</v>
      </c>
      <c r="D18940">
        <v>49893</v>
      </c>
      <c r="E18940" t="s">
        <v>6700</v>
      </c>
      <c r="F18940">
        <v>59957</v>
      </c>
      <c r="G18940" t="s">
        <v>18168</v>
      </c>
      <c r="H18940" t="s">
        <v>172</v>
      </c>
      <c r="I18940" t="s">
        <v>1741</v>
      </c>
      <c r="J18940" t="s">
        <v>18169</v>
      </c>
      <c r="K18940" t="s">
        <v>561</v>
      </c>
      <c r="L18940" t="s">
        <v>67</v>
      </c>
      <c r="N18940" t="s">
        <v>287</v>
      </c>
      <c r="O18940" t="s">
        <v>288</v>
      </c>
      <c r="P18940" t="s">
        <v>288</v>
      </c>
      <c r="S18940">
        <v>4.5</v>
      </c>
      <c r="U18940">
        <v>4.5</v>
      </c>
      <c r="V18940">
        <v>4.5</v>
      </c>
      <c r="W18940">
        <v>0</v>
      </c>
      <c r="X18940" t="s">
        <v>289</v>
      </c>
      <c r="AA18940" t="s">
        <v>295</v>
      </c>
      <c r="AB18940" t="s">
        <v>288</v>
      </c>
      <c r="AC18940">
        <v>12</v>
      </c>
      <c r="AD18940">
        <v>2013</v>
      </c>
      <c r="AG18940" t="s">
        <v>289</v>
      </c>
      <c r="AH18940" t="s">
        <v>140</v>
      </c>
      <c r="AI18940">
        <v>2</v>
      </c>
      <c r="AJ18940" t="s">
        <v>288</v>
      </c>
      <c r="AK18940" t="s">
        <v>93</v>
      </c>
      <c r="AX18940" t="s">
        <v>293</v>
      </c>
      <c r="BV18940" t="s">
        <v>289</v>
      </c>
    </row>
    <row r="18941" spans="1:76" ht="14.65" customHeight="1" x14ac:dyDescent="0.25">
      <c r="A18941" s="38" t="s">
        <v>28026</v>
      </c>
      <c r="B18941" t="s">
        <v>73</v>
      </c>
      <c r="C18941" t="b">
        <v>1</v>
      </c>
      <c r="D18941">
        <v>49893</v>
      </c>
      <c r="E18941" t="s">
        <v>6700</v>
      </c>
      <c r="F18941">
        <v>59957</v>
      </c>
      <c r="G18941" t="s">
        <v>18168</v>
      </c>
      <c r="H18941" t="s">
        <v>172</v>
      </c>
      <c r="I18941" t="s">
        <v>1741</v>
      </c>
      <c r="J18941" t="s">
        <v>18170</v>
      </c>
      <c r="K18941" t="s">
        <v>561</v>
      </c>
      <c r="L18941" t="s">
        <v>67</v>
      </c>
      <c r="N18941" t="s">
        <v>287</v>
      </c>
      <c r="O18941" t="s">
        <v>288</v>
      </c>
      <c r="P18941" t="s">
        <v>288</v>
      </c>
      <c r="S18941">
        <v>31.5</v>
      </c>
      <c r="U18941">
        <v>31.5</v>
      </c>
      <c r="V18941">
        <v>31.5</v>
      </c>
      <c r="W18941">
        <v>0</v>
      </c>
      <c r="X18941" t="s">
        <v>289</v>
      </c>
      <c r="AA18941" t="s">
        <v>295</v>
      </c>
      <c r="AB18941" t="s">
        <v>288</v>
      </c>
      <c r="AC18941">
        <v>3</v>
      </c>
      <c r="AD18941">
        <v>2015</v>
      </c>
      <c r="AG18941" t="s">
        <v>289</v>
      </c>
      <c r="AH18941" t="s">
        <v>140</v>
      </c>
      <c r="AI18941">
        <v>2</v>
      </c>
      <c r="AJ18941" t="s">
        <v>288</v>
      </c>
      <c r="AK18941" t="s">
        <v>93</v>
      </c>
      <c r="AX18941" t="s">
        <v>293</v>
      </c>
      <c r="BV18941" t="s">
        <v>289</v>
      </c>
    </row>
    <row r="18942" spans="1:76" ht="14.65" customHeight="1" x14ac:dyDescent="0.25">
      <c r="A18942" s="38" t="s">
        <v>28026</v>
      </c>
      <c r="B18942" t="s">
        <v>7</v>
      </c>
      <c r="C18942" t="b">
        <v>1</v>
      </c>
      <c r="D18942">
        <v>59716</v>
      </c>
      <c r="E18942" t="s">
        <v>18171</v>
      </c>
      <c r="F18942">
        <v>59958</v>
      </c>
      <c r="G18942" t="s">
        <v>18172</v>
      </c>
      <c r="H18942" t="s">
        <v>201</v>
      </c>
      <c r="I18942" t="s">
        <v>862</v>
      </c>
      <c r="J18942" t="s">
        <v>18173</v>
      </c>
      <c r="K18942" t="s">
        <v>563</v>
      </c>
      <c r="L18942" t="s">
        <v>104</v>
      </c>
      <c r="N18942" t="s">
        <v>287</v>
      </c>
      <c r="O18942" t="s">
        <v>288</v>
      </c>
      <c r="P18942" t="s">
        <v>288</v>
      </c>
      <c r="S18942">
        <v>3</v>
      </c>
      <c r="U18942">
        <v>3</v>
      </c>
      <c r="V18942">
        <v>3</v>
      </c>
      <c r="X18942" t="s">
        <v>289</v>
      </c>
      <c r="AA18942" t="s">
        <v>295</v>
      </c>
      <c r="AB18942" t="s">
        <v>288</v>
      </c>
      <c r="AC18942">
        <v>12</v>
      </c>
      <c r="AD18942">
        <v>2015</v>
      </c>
      <c r="AG18942" t="s">
        <v>289</v>
      </c>
      <c r="AH18942" t="s">
        <v>140</v>
      </c>
      <c r="AI18942">
        <v>2</v>
      </c>
      <c r="AJ18942" t="s">
        <v>288</v>
      </c>
      <c r="AK18942" t="s">
        <v>126</v>
      </c>
    </row>
    <row r="18943" spans="1:76" ht="14.65" customHeight="1" x14ac:dyDescent="0.25">
      <c r="A18943" s="38" t="s">
        <v>28026</v>
      </c>
      <c r="B18943" t="s">
        <v>73</v>
      </c>
      <c r="C18943" t="b">
        <v>1</v>
      </c>
      <c r="D18943">
        <v>59718</v>
      </c>
      <c r="E18943" t="s">
        <v>18174</v>
      </c>
      <c r="F18943">
        <v>59959</v>
      </c>
      <c r="G18943" t="s">
        <v>18175</v>
      </c>
      <c r="H18943" t="s">
        <v>172</v>
      </c>
      <c r="I18943" t="s">
        <v>8101</v>
      </c>
      <c r="J18943" t="s">
        <v>18176</v>
      </c>
      <c r="K18943" t="s">
        <v>561</v>
      </c>
      <c r="L18943" t="s">
        <v>67</v>
      </c>
      <c r="N18943" t="s">
        <v>287</v>
      </c>
      <c r="O18943" t="s">
        <v>288</v>
      </c>
      <c r="P18943" t="s">
        <v>288</v>
      </c>
      <c r="S18943">
        <v>19.8</v>
      </c>
      <c r="U18943">
        <v>19.8</v>
      </c>
      <c r="V18943">
        <v>19.8</v>
      </c>
      <c r="W18943">
        <v>0</v>
      </c>
      <c r="X18943" t="s">
        <v>289</v>
      </c>
      <c r="AA18943" t="s">
        <v>298</v>
      </c>
      <c r="AB18943" t="s">
        <v>288</v>
      </c>
      <c r="AC18943">
        <v>10</v>
      </c>
      <c r="AD18943">
        <v>2015</v>
      </c>
      <c r="AE18943">
        <v>7</v>
      </c>
      <c r="AF18943">
        <v>2022</v>
      </c>
      <c r="AG18943" t="s">
        <v>289</v>
      </c>
      <c r="AH18943" t="s">
        <v>140</v>
      </c>
      <c r="AI18943">
        <v>2</v>
      </c>
      <c r="AJ18943" t="s">
        <v>288</v>
      </c>
      <c r="AK18943" t="s">
        <v>93</v>
      </c>
      <c r="AX18943" t="s">
        <v>293</v>
      </c>
    </row>
    <row r="18944" spans="1:76" ht="14.65" customHeight="1" x14ac:dyDescent="0.25">
      <c r="A18944" s="38" t="s">
        <v>28026</v>
      </c>
      <c r="B18944" t="s">
        <v>73</v>
      </c>
      <c r="C18944" t="b">
        <v>1</v>
      </c>
      <c r="D18944">
        <v>59717</v>
      </c>
      <c r="E18944" t="s">
        <v>18177</v>
      </c>
      <c r="F18944">
        <v>59960</v>
      </c>
      <c r="G18944" t="s">
        <v>18178</v>
      </c>
      <c r="H18944" t="s">
        <v>172</v>
      </c>
      <c r="I18944" t="s">
        <v>945</v>
      </c>
      <c r="J18944" t="s">
        <v>18179</v>
      </c>
      <c r="K18944" t="s">
        <v>561</v>
      </c>
      <c r="L18944" t="s">
        <v>67</v>
      </c>
      <c r="N18944" t="s">
        <v>287</v>
      </c>
      <c r="O18944" t="s">
        <v>288</v>
      </c>
      <c r="P18944" t="s">
        <v>288</v>
      </c>
      <c r="S18944">
        <v>19.8</v>
      </c>
      <c r="U18944">
        <v>19.8</v>
      </c>
      <c r="V18944">
        <v>19.8</v>
      </c>
      <c r="W18944">
        <v>0</v>
      </c>
      <c r="X18944" t="s">
        <v>289</v>
      </c>
      <c r="AA18944" t="s">
        <v>298</v>
      </c>
      <c r="AB18944" t="s">
        <v>288</v>
      </c>
      <c r="AC18944">
        <v>9</v>
      </c>
      <c r="AD18944">
        <v>2015</v>
      </c>
      <c r="AE18944">
        <v>7</v>
      </c>
      <c r="AF18944">
        <v>2022</v>
      </c>
      <c r="AG18944" t="s">
        <v>289</v>
      </c>
      <c r="AH18944" t="s">
        <v>140</v>
      </c>
      <c r="AI18944">
        <v>2</v>
      </c>
      <c r="AJ18944" t="s">
        <v>288</v>
      </c>
      <c r="AK18944" t="s">
        <v>93</v>
      </c>
      <c r="AU18944" t="s">
        <v>289</v>
      </c>
      <c r="AV18944" t="s">
        <v>289</v>
      </c>
      <c r="AX18944" t="s">
        <v>293</v>
      </c>
      <c r="BX18944" t="s">
        <v>289</v>
      </c>
    </row>
    <row r="18945" spans="1:74" ht="14.65" customHeight="1" x14ac:dyDescent="0.25">
      <c r="A18945" s="38" t="s">
        <v>28025</v>
      </c>
      <c r="B18945" t="s">
        <v>7</v>
      </c>
      <c r="C18945" t="b">
        <v>1</v>
      </c>
      <c r="D18945">
        <v>61012</v>
      </c>
      <c r="E18945" t="s">
        <v>14174</v>
      </c>
      <c r="F18945">
        <v>59961</v>
      </c>
      <c r="G18945" t="s">
        <v>18180</v>
      </c>
      <c r="H18945" t="s">
        <v>85</v>
      </c>
      <c r="I18945" t="s">
        <v>443</v>
      </c>
      <c r="J18945" t="s">
        <v>18181</v>
      </c>
      <c r="K18945" t="s">
        <v>563</v>
      </c>
      <c r="L18945" t="s">
        <v>104</v>
      </c>
      <c r="N18945" t="s">
        <v>452</v>
      </c>
      <c r="O18945" t="s">
        <v>288</v>
      </c>
      <c r="P18945" t="s">
        <v>288</v>
      </c>
      <c r="S18945">
        <v>20</v>
      </c>
      <c r="U18945">
        <v>19</v>
      </c>
      <c r="V18945">
        <v>19</v>
      </c>
      <c r="X18945" t="s">
        <v>289</v>
      </c>
      <c r="AA18945" t="s">
        <v>295</v>
      </c>
      <c r="AB18945" t="s">
        <v>288</v>
      </c>
      <c r="AC18945">
        <v>12</v>
      </c>
      <c r="AD18945">
        <v>2016</v>
      </c>
      <c r="AG18945" t="s">
        <v>289</v>
      </c>
      <c r="AH18945" t="s">
        <v>140</v>
      </c>
      <c r="AI18945">
        <v>2</v>
      </c>
      <c r="AJ18945" t="s">
        <v>288</v>
      </c>
      <c r="AK18945" t="s">
        <v>126</v>
      </c>
      <c r="AU18945" t="s">
        <v>289</v>
      </c>
      <c r="AV18945" t="s">
        <v>289</v>
      </c>
    </row>
    <row r="18946" spans="1:74" ht="14.65" customHeight="1" x14ac:dyDescent="0.25">
      <c r="A18946" s="38" t="s">
        <v>28025</v>
      </c>
      <c r="B18946" t="s">
        <v>7</v>
      </c>
      <c r="C18946" t="b">
        <v>1</v>
      </c>
      <c r="D18946">
        <v>61012</v>
      </c>
      <c r="E18946" t="s">
        <v>14174</v>
      </c>
      <c r="F18946">
        <v>59962</v>
      </c>
      <c r="G18946" t="s">
        <v>18182</v>
      </c>
      <c r="H18946" t="s">
        <v>85</v>
      </c>
      <c r="I18946" t="s">
        <v>443</v>
      </c>
      <c r="J18946" t="s">
        <v>18183</v>
      </c>
      <c r="K18946" t="s">
        <v>563</v>
      </c>
      <c r="L18946" t="s">
        <v>104</v>
      </c>
      <c r="N18946" t="s">
        <v>452</v>
      </c>
      <c r="O18946" t="s">
        <v>288</v>
      </c>
      <c r="P18946" t="s">
        <v>288</v>
      </c>
      <c r="S18946">
        <v>20</v>
      </c>
      <c r="U18946">
        <v>18</v>
      </c>
      <c r="V18946">
        <v>17</v>
      </c>
      <c r="X18946" t="s">
        <v>289</v>
      </c>
      <c r="AA18946" t="s">
        <v>295</v>
      </c>
      <c r="AB18946" t="s">
        <v>288</v>
      </c>
      <c r="AC18946">
        <v>12</v>
      </c>
      <c r="AD18946">
        <v>2016</v>
      </c>
      <c r="AG18946" t="s">
        <v>289</v>
      </c>
      <c r="AH18946" t="s">
        <v>140</v>
      </c>
      <c r="AI18946">
        <v>2</v>
      </c>
      <c r="AJ18946" t="s">
        <v>288</v>
      </c>
      <c r="AK18946" t="s">
        <v>126</v>
      </c>
      <c r="AU18946" t="s">
        <v>289</v>
      </c>
      <c r="AV18946" t="s">
        <v>289</v>
      </c>
    </row>
    <row r="18947" spans="1:74" ht="14.65" customHeight="1" x14ac:dyDescent="0.25">
      <c r="A18947" s="38" t="s">
        <v>28025</v>
      </c>
      <c r="B18947" t="s">
        <v>7</v>
      </c>
      <c r="C18947" t="b">
        <v>1</v>
      </c>
      <c r="D18947">
        <v>61012</v>
      </c>
      <c r="E18947" t="s">
        <v>14174</v>
      </c>
      <c r="F18947">
        <v>59963</v>
      </c>
      <c r="G18947" t="s">
        <v>18184</v>
      </c>
      <c r="H18947" t="s">
        <v>85</v>
      </c>
      <c r="I18947" t="s">
        <v>443</v>
      </c>
      <c r="J18947" t="s">
        <v>18185</v>
      </c>
      <c r="K18947" t="s">
        <v>563</v>
      </c>
      <c r="L18947" t="s">
        <v>104</v>
      </c>
      <c r="N18947" t="s">
        <v>452</v>
      </c>
      <c r="O18947" t="s">
        <v>288</v>
      </c>
      <c r="P18947" t="s">
        <v>288</v>
      </c>
      <c r="S18947">
        <v>20</v>
      </c>
      <c r="U18947">
        <v>17</v>
      </c>
      <c r="V18947">
        <v>16</v>
      </c>
      <c r="X18947" t="s">
        <v>289</v>
      </c>
      <c r="AA18947" t="s">
        <v>295</v>
      </c>
      <c r="AB18947" t="s">
        <v>288</v>
      </c>
      <c r="AC18947">
        <v>5</v>
      </c>
      <c r="AD18947">
        <v>2016</v>
      </c>
      <c r="AG18947" t="s">
        <v>289</v>
      </c>
      <c r="AH18947" t="s">
        <v>140</v>
      </c>
      <c r="AI18947">
        <v>2</v>
      </c>
      <c r="AJ18947" t="s">
        <v>288</v>
      </c>
      <c r="AK18947" t="s">
        <v>126</v>
      </c>
      <c r="AU18947" t="s">
        <v>289</v>
      </c>
      <c r="AV18947" t="s">
        <v>289</v>
      </c>
    </row>
    <row r="18948" spans="1:74" ht="14.65" customHeight="1" x14ac:dyDescent="0.25">
      <c r="A18948" s="38" t="s">
        <v>28025</v>
      </c>
      <c r="B18948" t="s">
        <v>7</v>
      </c>
      <c r="C18948" t="b">
        <v>1</v>
      </c>
      <c r="D18948">
        <v>61012</v>
      </c>
      <c r="E18948" t="s">
        <v>14174</v>
      </c>
      <c r="F18948">
        <v>59964</v>
      </c>
      <c r="G18948" t="s">
        <v>18186</v>
      </c>
      <c r="H18948" t="s">
        <v>85</v>
      </c>
      <c r="I18948" t="s">
        <v>443</v>
      </c>
      <c r="J18948" t="s">
        <v>18187</v>
      </c>
      <c r="K18948" t="s">
        <v>563</v>
      </c>
      <c r="L18948" t="s">
        <v>104</v>
      </c>
      <c r="N18948" t="s">
        <v>452</v>
      </c>
      <c r="O18948" t="s">
        <v>288</v>
      </c>
      <c r="P18948" t="s">
        <v>288</v>
      </c>
      <c r="S18948">
        <v>40</v>
      </c>
      <c r="U18948">
        <v>39</v>
      </c>
      <c r="V18948">
        <v>37</v>
      </c>
      <c r="X18948" t="s">
        <v>289</v>
      </c>
      <c r="AA18948" t="s">
        <v>295</v>
      </c>
      <c r="AB18948" t="s">
        <v>288</v>
      </c>
      <c r="AC18948">
        <v>12</v>
      </c>
      <c r="AD18948">
        <v>2016</v>
      </c>
      <c r="AG18948" t="s">
        <v>289</v>
      </c>
      <c r="AH18948" t="s">
        <v>140</v>
      </c>
      <c r="AI18948">
        <v>2</v>
      </c>
      <c r="AJ18948" t="s">
        <v>288</v>
      </c>
      <c r="AK18948" t="s">
        <v>126</v>
      </c>
      <c r="AU18948" t="s">
        <v>289</v>
      </c>
      <c r="AV18948" t="s">
        <v>289</v>
      </c>
    </row>
    <row r="18949" spans="1:74" ht="14.65" customHeight="1" x14ac:dyDescent="0.25">
      <c r="A18949" s="38" t="s">
        <v>28025</v>
      </c>
      <c r="B18949" t="s">
        <v>6</v>
      </c>
      <c r="C18949" t="b">
        <v>1</v>
      </c>
      <c r="D18949">
        <v>61012</v>
      </c>
      <c r="E18949" t="s">
        <v>14174</v>
      </c>
      <c r="F18949">
        <v>59965</v>
      </c>
      <c r="G18949" t="s">
        <v>18188</v>
      </c>
      <c r="H18949" t="s">
        <v>201</v>
      </c>
      <c r="I18949" t="s">
        <v>1130</v>
      </c>
      <c r="J18949" t="s">
        <v>18189</v>
      </c>
      <c r="K18949" t="s">
        <v>300</v>
      </c>
      <c r="L18949" t="s">
        <v>106</v>
      </c>
      <c r="N18949" t="s">
        <v>287</v>
      </c>
      <c r="O18949" t="s">
        <v>288</v>
      </c>
      <c r="P18949" t="s">
        <v>288</v>
      </c>
      <c r="S18949">
        <v>62.1</v>
      </c>
      <c r="U18949">
        <v>62.1</v>
      </c>
      <c r="V18949">
        <v>62.1</v>
      </c>
      <c r="W18949">
        <v>1.7</v>
      </c>
      <c r="X18949" t="s">
        <v>289</v>
      </c>
      <c r="AA18949" t="s">
        <v>295</v>
      </c>
      <c r="AB18949" t="s">
        <v>288</v>
      </c>
      <c r="AC18949">
        <v>3</v>
      </c>
      <c r="AD18949">
        <v>2016</v>
      </c>
      <c r="AG18949" t="s">
        <v>289</v>
      </c>
      <c r="AH18949" t="s">
        <v>140</v>
      </c>
      <c r="AI18949">
        <v>2</v>
      </c>
      <c r="AJ18949" t="s">
        <v>288</v>
      </c>
      <c r="AK18949" t="s">
        <v>133</v>
      </c>
      <c r="AU18949" t="s">
        <v>289</v>
      </c>
      <c r="AV18949" t="s">
        <v>289</v>
      </c>
      <c r="AW18949">
        <v>27</v>
      </c>
    </row>
    <row r="18950" spans="1:74" ht="14.65" customHeight="1" x14ac:dyDescent="0.25">
      <c r="A18950" s="38" t="s">
        <v>28026</v>
      </c>
      <c r="B18950" t="s">
        <v>7</v>
      </c>
      <c r="C18950" t="b">
        <v>1</v>
      </c>
      <c r="D18950">
        <v>3046</v>
      </c>
      <c r="E18950" t="s">
        <v>3105</v>
      </c>
      <c r="F18950">
        <v>59966</v>
      </c>
      <c r="G18950" t="s">
        <v>18190</v>
      </c>
      <c r="H18950" t="s">
        <v>185</v>
      </c>
      <c r="I18950" t="s">
        <v>15733</v>
      </c>
      <c r="J18950" t="s">
        <v>5547</v>
      </c>
      <c r="K18950" t="s">
        <v>563</v>
      </c>
      <c r="L18950" t="s">
        <v>104</v>
      </c>
      <c r="N18950" t="s">
        <v>287</v>
      </c>
      <c r="O18950" t="s">
        <v>288</v>
      </c>
      <c r="P18950" t="s">
        <v>288</v>
      </c>
      <c r="S18950">
        <v>12.8</v>
      </c>
      <c r="U18950">
        <v>12.8</v>
      </c>
      <c r="V18950">
        <v>12.8</v>
      </c>
      <c r="X18950" t="s">
        <v>289</v>
      </c>
      <c r="AA18950" t="s">
        <v>295</v>
      </c>
      <c r="AB18950" t="s">
        <v>288</v>
      </c>
      <c r="AC18950">
        <v>12</v>
      </c>
      <c r="AD18950">
        <v>2015</v>
      </c>
      <c r="AG18950" t="s">
        <v>289</v>
      </c>
      <c r="AH18950" t="s">
        <v>141</v>
      </c>
      <c r="AI18950">
        <v>1</v>
      </c>
      <c r="AJ18950" t="s">
        <v>288</v>
      </c>
      <c r="AK18950" t="s">
        <v>126</v>
      </c>
      <c r="BV18950" t="s">
        <v>289</v>
      </c>
    </row>
    <row r="18951" spans="1:74" ht="14.65" customHeight="1" x14ac:dyDescent="0.25">
      <c r="A18951" s="38" t="s">
        <v>27987</v>
      </c>
      <c r="B18951" t="s">
        <v>73</v>
      </c>
      <c r="C18951" t="b">
        <v>0</v>
      </c>
      <c r="D18951">
        <v>59724</v>
      </c>
      <c r="E18951" t="s">
        <v>18191</v>
      </c>
      <c r="F18951">
        <v>59967</v>
      </c>
      <c r="G18951" t="s">
        <v>18192</v>
      </c>
      <c r="H18951" t="s">
        <v>87</v>
      </c>
      <c r="I18951" t="s">
        <v>1188</v>
      </c>
      <c r="J18951" t="s">
        <v>18193</v>
      </c>
      <c r="K18951" t="s">
        <v>8809</v>
      </c>
      <c r="L18951" t="s">
        <v>110</v>
      </c>
      <c r="N18951" t="s">
        <v>287</v>
      </c>
      <c r="O18951" t="s">
        <v>288</v>
      </c>
      <c r="P18951" t="s">
        <v>288</v>
      </c>
      <c r="S18951">
        <v>1.2</v>
      </c>
      <c r="U18951">
        <v>0.8</v>
      </c>
      <c r="V18951">
        <v>0.8</v>
      </c>
      <c r="W18951">
        <v>0.6</v>
      </c>
      <c r="X18951" t="s">
        <v>289</v>
      </c>
      <c r="AA18951" t="s">
        <v>295</v>
      </c>
      <c r="AB18951" t="s">
        <v>288</v>
      </c>
      <c r="AC18951">
        <v>9</v>
      </c>
      <c r="AD18951">
        <v>2008</v>
      </c>
      <c r="AG18951" t="s">
        <v>292</v>
      </c>
      <c r="AH18951" t="s">
        <v>143</v>
      </c>
      <c r="AI18951">
        <v>7</v>
      </c>
      <c r="AJ18951" t="s">
        <v>317</v>
      </c>
      <c r="AK18951" t="s">
        <v>102</v>
      </c>
      <c r="AV18951" t="s">
        <v>289</v>
      </c>
      <c r="AX18951" t="s">
        <v>311</v>
      </c>
      <c r="BV18951" t="s">
        <v>289</v>
      </c>
    </row>
    <row r="18952" spans="1:74" ht="14.65" customHeight="1" x14ac:dyDescent="0.25">
      <c r="A18952" s="38" t="s">
        <v>28025</v>
      </c>
      <c r="B18952" t="s">
        <v>73</v>
      </c>
      <c r="C18952" t="b">
        <v>0</v>
      </c>
      <c r="D18952">
        <v>59724</v>
      </c>
      <c r="E18952" t="s">
        <v>18191</v>
      </c>
      <c r="F18952">
        <v>59967</v>
      </c>
      <c r="G18952" t="s">
        <v>18192</v>
      </c>
      <c r="H18952" t="s">
        <v>87</v>
      </c>
      <c r="I18952" t="s">
        <v>1188</v>
      </c>
      <c r="J18952" t="s">
        <v>18194</v>
      </c>
      <c r="K18952" t="s">
        <v>8809</v>
      </c>
      <c r="L18952" t="s">
        <v>110</v>
      </c>
      <c r="N18952" t="s">
        <v>287</v>
      </c>
      <c r="O18952" t="s">
        <v>288</v>
      </c>
      <c r="P18952" t="s">
        <v>288</v>
      </c>
      <c r="S18952">
        <v>1.4</v>
      </c>
      <c r="U18952">
        <v>1.3</v>
      </c>
      <c r="V18952">
        <v>1.3</v>
      </c>
      <c r="W18952">
        <v>0.6</v>
      </c>
      <c r="X18952" t="s">
        <v>289</v>
      </c>
      <c r="AA18952" t="s">
        <v>295</v>
      </c>
      <c r="AB18952" t="s">
        <v>288</v>
      </c>
      <c r="AC18952">
        <v>8</v>
      </c>
      <c r="AD18952">
        <v>2016</v>
      </c>
      <c r="AG18952" t="s">
        <v>289</v>
      </c>
      <c r="AH18952" t="s">
        <v>143</v>
      </c>
      <c r="AI18952">
        <v>7</v>
      </c>
      <c r="AJ18952" t="s">
        <v>288</v>
      </c>
      <c r="AK18952" t="s">
        <v>102</v>
      </c>
      <c r="AU18952" t="s">
        <v>289</v>
      </c>
      <c r="AV18952" t="s">
        <v>289</v>
      </c>
      <c r="AX18952" t="s">
        <v>311</v>
      </c>
      <c r="BV18952" t="s">
        <v>289</v>
      </c>
    </row>
    <row r="18953" spans="1:74" ht="14.65" customHeight="1" x14ac:dyDescent="0.25">
      <c r="A18953" s="38" t="s">
        <v>28025</v>
      </c>
      <c r="B18953" t="s">
        <v>6</v>
      </c>
      <c r="C18953" t="b">
        <v>1</v>
      </c>
      <c r="D18953">
        <v>15399</v>
      </c>
      <c r="E18953" t="s">
        <v>11262</v>
      </c>
      <c r="F18953">
        <v>59968</v>
      </c>
      <c r="G18953" t="s">
        <v>18195</v>
      </c>
      <c r="H18953" t="s">
        <v>185</v>
      </c>
      <c r="I18953" t="s">
        <v>17190</v>
      </c>
      <c r="J18953" t="s">
        <v>285</v>
      </c>
      <c r="K18953" t="s">
        <v>300</v>
      </c>
      <c r="L18953" t="s">
        <v>106</v>
      </c>
      <c r="N18953" t="s">
        <v>287</v>
      </c>
      <c r="O18953" t="s">
        <v>288</v>
      </c>
      <c r="P18953" t="s">
        <v>288</v>
      </c>
      <c r="S18953">
        <v>208</v>
      </c>
      <c r="U18953">
        <v>208</v>
      </c>
      <c r="V18953">
        <v>208</v>
      </c>
      <c r="W18953">
        <v>0</v>
      </c>
      <c r="X18953" t="s">
        <v>289</v>
      </c>
      <c r="AA18953" t="s">
        <v>295</v>
      </c>
      <c r="AB18953" t="s">
        <v>288</v>
      </c>
      <c r="AC18953">
        <v>12</v>
      </c>
      <c r="AD18953">
        <v>2016</v>
      </c>
      <c r="AG18953" t="s">
        <v>289</v>
      </c>
      <c r="AH18953" t="s">
        <v>140</v>
      </c>
      <c r="AI18953">
        <v>2</v>
      </c>
      <c r="AJ18953" t="s">
        <v>288</v>
      </c>
      <c r="AK18953" t="s">
        <v>133</v>
      </c>
      <c r="AV18953" t="s">
        <v>289</v>
      </c>
      <c r="AW18953">
        <v>104</v>
      </c>
      <c r="BV18953" t="s">
        <v>289</v>
      </c>
    </row>
    <row r="18954" spans="1:74" ht="14.65" customHeight="1" x14ac:dyDescent="0.25">
      <c r="A18954" s="38" t="s">
        <v>28031</v>
      </c>
      <c r="B18954" t="s">
        <v>6</v>
      </c>
      <c r="C18954" t="b">
        <v>1</v>
      </c>
      <c r="D18954">
        <v>63428</v>
      </c>
      <c r="E18954" t="s">
        <v>18196</v>
      </c>
      <c r="F18954">
        <v>59972</v>
      </c>
      <c r="G18954" t="s">
        <v>18197</v>
      </c>
      <c r="H18954" t="s">
        <v>200</v>
      </c>
      <c r="I18954" t="s">
        <v>11890</v>
      </c>
      <c r="J18954" t="s">
        <v>18198</v>
      </c>
      <c r="K18954" t="s">
        <v>300</v>
      </c>
      <c r="L18954" t="s">
        <v>106</v>
      </c>
      <c r="N18954" t="s">
        <v>287</v>
      </c>
      <c r="O18954" t="s">
        <v>288</v>
      </c>
      <c r="P18954" t="s">
        <v>288</v>
      </c>
      <c r="S18954">
        <v>196.7</v>
      </c>
      <c r="U18954">
        <v>196.7</v>
      </c>
      <c r="V18954">
        <v>196.7</v>
      </c>
      <c r="W18954">
        <v>0</v>
      </c>
      <c r="X18954" t="s">
        <v>289</v>
      </c>
      <c r="AA18954" t="s">
        <v>295</v>
      </c>
      <c r="AB18954" t="s">
        <v>288</v>
      </c>
      <c r="AC18954">
        <v>2</v>
      </c>
      <c r="AD18954">
        <v>2018</v>
      </c>
      <c r="AG18954" t="s">
        <v>289</v>
      </c>
      <c r="AH18954" t="s">
        <v>140</v>
      </c>
      <c r="AI18954">
        <v>2</v>
      </c>
      <c r="AJ18954" t="s">
        <v>288</v>
      </c>
      <c r="AK18954" t="s">
        <v>133</v>
      </c>
      <c r="AW18954">
        <v>57</v>
      </c>
      <c r="BV18954" t="s">
        <v>289</v>
      </c>
    </row>
    <row r="18955" spans="1:74" ht="14.65" customHeight="1" x14ac:dyDescent="0.25">
      <c r="A18955" s="38" t="s">
        <v>28025</v>
      </c>
      <c r="B18955" t="s">
        <v>7</v>
      </c>
      <c r="C18955" t="b">
        <v>1</v>
      </c>
      <c r="D18955">
        <v>60054</v>
      </c>
      <c r="E18955" t="s">
        <v>18199</v>
      </c>
      <c r="F18955">
        <v>59973</v>
      </c>
      <c r="G18955" t="s">
        <v>18200</v>
      </c>
      <c r="H18955" t="s">
        <v>167</v>
      </c>
      <c r="I18955" t="s">
        <v>887</v>
      </c>
      <c r="J18955" t="s">
        <v>18201</v>
      </c>
      <c r="K18955" t="s">
        <v>563</v>
      </c>
      <c r="L18955" t="s">
        <v>104</v>
      </c>
      <c r="N18955" t="s">
        <v>287</v>
      </c>
      <c r="O18955" t="s">
        <v>288</v>
      </c>
      <c r="P18955" t="s">
        <v>288</v>
      </c>
      <c r="S18955">
        <v>4.9000000000000004</v>
      </c>
      <c r="U18955">
        <v>4.9000000000000004</v>
      </c>
      <c r="V18955">
        <v>4.9000000000000004</v>
      </c>
      <c r="X18955" t="s">
        <v>289</v>
      </c>
      <c r="AA18955" t="s">
        <v>295</v>
      </c>
      <c r="AB18955" t="s">
        <v>288</v>
      </c>
      <c r="AC18955">
        <v>3</v>
      </c>
      <c r="AD18955">
        <v>2016</v>
      </c>
      <c r="AG18955" t="s">
        <v>289</v>
      </c>
      <c r="AH18955" t="s">
        <v>140</v>
      </c>
      <c r="AI18955">
        <v>2</v>
      </c>
      <c r="AJ18955" t="s">
        <v>288</v>
      </c>
      <c r="AK18955" t="s">
        <v>126</v>
      </c>
    </row>
    <row r="18956" spans="1:74" ht="14.65" customHeight="1" x14ac:dyDescent="0.25">
      <c r="A18956" s="38" t="s">
        <v>28026</v>
      </c>
      <c r="B18956" t="s">
        <v>6</v>
      </c>
      <c r="C18956" t="b">
        <v>1</v>
      </c>
      <c r="D18956">
        <v>59729</v>
      </c>
      <c r="E18956" t="s">
        <v>18202</v>
      </c>
      <c r="F18956">
        <v>59974</v>
      </c>
      <c r="G18956" t="s">
        <v>18203</v>
      </c>
      <c r="H18956" t="s">
        <v>164</v>
      </c>
      <c r="I18956" t="s">
        <v>338</v>
      </c>
      <c r="J18956" t="s">
        <v>18204</v>
      </c>
      <c r="K18956" t="s">
        <v>300</v>
      </c>
      <c r="L18956" t="s">
        <v>106</v>
      </c>
      <c r="N18956" t="s">
        <v>287</v>
      </c>
      <c r="O18956" t="s">
        <v>288</v>
      </c>
      <c r="P18956" t="s">
        <v>288</v>
      </c>
      <c r="S18956">
        <v>250</v>
      </c>
      <c r="U18956">
        <v>250</v>
      </c>
      <c r="V18956">
        <v>250</v>
      </c>
      <c r="W18956">
        <v>0</v>
      </c>
      <c r="X18956" t="s">
        <v>289</v>
      </c>
      <c r="AA18956" t="s">
        <v>295</v>
      </c>
      <c r="AB18956" t="s">
        <v>288</v>
      </c>
      <c r="AC18956">
        <v>10</v>
      </c>
      <c r="AD18956">
        <v>2015</v>
      </c>
      <c r="AG18956" t="s">
        <v>289</v>
      </c>
      <c r="AH18956" t="s">
        <v>140</v>
      </c>
      <c r="AI18956">
        <v>2</v>
      </c>
      <c r="AJ18956" t="s">
        <v>288</v>
      </c>
      <c r="AK18956" t="s">
        <v>133</v>
      </c>
      <c r="AW18956">
        <v>140</v>
      </c>
    </row>
    <row r="18957" spans="1:74" ht="14.65" customHeight="1" x14ac:dyDescent="0.25">
      <c r="A18957" s="38" t="s">
        <v>28026</v>
      </c>
      <c r="B18957" t="s">
        <v>6</v>
      </c>
      <c r="C18957" t="b">
        <v>1</v>
      </c>
      <c r="D18957">
        <v>59730</v>
      </c>
      <c r="E18957" t="s">
        <v>18205</v>
      </c>
      <c r="F18957">
        <v>59975</v>
      </c>
      <c r="G18957" t="s">
        <v>18206</v>
      </c>
      <c r="H18957" t="s">
        <v>164</v>
      </c>
      <c r="I18957" t="s">
        <v>5766</v>
      </c>
      <c r="J18957" t="s">
        <v>6301</v>
      </c>
      <c r="K18957" t="s">
        <v>300</v>
      </c>
      <c r="L18957" t="s">
        <v>106</v>
      </c>
      <c r="N18957" t="s">
        <v>287</v>
      </c>
      <c r="O18957" t="s">
        <v>288</v>
      </c>
      <c r="P18957" t="s">
        <v>288</v>
      </c>
      <c r="S18957">
        <v>150</v>
      </c>
      <c r="U18957">
        <v>150</v>
      </c>
      <c r="V18957">
        <v>150</v>
      </c>
      <c r="W18957">
        <v>0</v>
      </c>
      <c r="X18957" t="s">
        <v>289</v>
      </c>
      <c r="AA18957" t="s">
        <v>295</v>
      </c>
      <c r="AB18957" t="s">
        <v>288</v>
      </c>
      <c r="AC18957">
        <v>11</v>
      </c>
      <c r="AD18957">
        <v>2015</v>
      </c>
      <c r="AG18957" t="s">
        <v>289</v>
      </c>
      <c r="AH18957" t="s">
        <v>140</v>
      </c>
      <c r="AI18957">
        <v>2</v>
      </c>
      <c r="AJ18957" t="s">
        <v>288</v>
      </c>
      <c r="AK18957" t="s">
        <v>133</v>
      </c>
      <c r="AW18957">
        <v>88</v>
      </c>
    </row>
    <row r="18958" spans="1:74" ht="14.65" customHeight="1" x14ac:dyDescent="0.25">
      <c r="A18958" s="38" t="s">
        <v>28025</v>
      </c>
      <c r="B18958" t="s">
        <v>7</v>
      </c>
      <c r="C18958" t="b">
        <v>1</v>
      </c>
      <c r="D18958">
        <v>59727</v>
      </c>
      <c r="E18958" t="s">
        <v>18207</v>
      </c>
      <c r="F18958">
        <v>59976</v>
      </c>
      <c r="G18958" t="s">
        <v>18208</v>
      </c>
      <c r="H18958" t="s">
        <v>85</v>
      </c>
      <c r="I18958" t="s">
        <v>893</v>
      </c>
      <c r="J18958" t="s">
        <v>18209</v>
      </c>
      <c r="K18958" t="s">
        <v>563</v>
      </c>
      <c r="L18958" t="s">
        <v>104</v>
      </c>
      <c r="N18958" t="s">
        <v>287</v>
      </c>
      <c r="O18958" t="s">
        <v>288</v>
      </c>
      <c r="P18958" t="s">
        <v>288</v>
      </c>
      <c r="S18958">
        <v>100</v>
      </c>
      <c r="U18958">
        <v>100</v>
      </c>
      <c r="V18958">
        <v>100</v>
      </c>
      <c r="X18958" t="s">
        <v>289</v>
      </c>
      <c r="AA18958" t="s">
        <v>295</v>
      </c>
      <c r="AB18958" t="s">
        <v>288</v>
      </c>
      <c r="AC18958">
        <v>12</v>
      </c>
      <c r="AD18958">
        <v>2016</v>
      </c>
      <c r="AG18958" t="s">
        <v>289</v>
      </c>
      <c r="AH18958" t="s">
        <v>140</v>
      </c>
      <c r="AI18958">
        <v>2</v>
      </c>
      <c r="AJ18958" t="s">
        <v>288</v>
      </c>
      <c r="AK18958" t="s">
        <v>126</v>
      </c>
    </row>
    <row r="18959" spans="1:74" ht="14.65" customHeight="1" x14ac:dyDescent="0.25">
      <c r="A18959" s="38" t="s">
        <v>28025</v>
      </c>
      <c r="B18959" t="s">
        <v>7</v>
      </c>
      <c r="C18959" t="b">
        <v>1</v>
      </c>
      <c r="D18959">
        <v>59728</v>
      </c>
      <c r="E18959" t="s">
        <v>18210</v>
      </c>
      <c r="F18959">
        <v>59977</v>
      </c>
      <c r="G18959" t="s">
        <v>18211</v>
      </c>
      <c r="H18959" t="s">
        <v>85</v>
      </c>
      <c r="I18959" t="s">
        <v>893</v>
      </c>
      <c r="J18959" t="s">
        <v>18212</v>
      </c>
      <c r="K18959" t="s">
        <v>563</v>
      </c>
      <c r="L18959" t="s">
        <v>104</v>
      </c>
      <c r="N18959" t="s">
        <v>287</v>
      </c>
      <c r="O18959" t="s">
        <v>288</v>
      </c>
      <c r="P18959" t="s">
        <v>288</v>
      </c>
      <c r="S18959">
        <v>75</v>
      </c>
      <c r="U18959">
        <v>75</v>
      </c>
      <c r="V18959">
        <v>75</v>
      </c>
      <c r="X18959" t="s">
        <v>289</v>
      </c>
      <c r="AA18959" t="s">
        <v>295</v>
      </c>
      <c r="AB18959" t="s">
        <v>288</v>
      </c>
      <c r="AC18959">
        <v>12</v>
      </c>
      <c r="AD18959">
        <v>2016</v>
      </c>
      <c r="AG18959" t="s">
        <v>289</v>
      </c>
      <c r="AH18959" t="s">
        <v>140</v>
      </c>
      <c r="AI18959">
        <v>2</v>
      </c>
      <c r="AJ18959" t="s">
        <v>288</v>
      </c>
      <c r="AK18959" t="s">
        <v>126</v>
      </c>
    </row>
    <row r="18960" spans="1:74" ht="14.65" customHeight="1" x14ac:dyDescent="0.25">
      <c r="A18960" s="38" t="s">
        <v>28025</v>
      </c>
      <c r="B18960" t="s">
        <v>7</v>
      </c>
      <c r="C18960" t="b">
        <v>1</v>
      </c>
      <c r="D18960">
        <v>60496</v>
      </c>
      <c r="E18960" t="s">
        <v>17730</v>
      </c>
      <c r="F18960">
        <v>59978</v>
      </c>
      <c r="G18960" t="s">
        <v>18213</v>
      </c>
      <c r="H18960" t="s">
        <v>85</v>
      </c>
      <c r="I18960" t="s">
        <v>5917</v>
      </c>
      <c r="J18960" t="s">
        <v>18214</v>
      </c>
      <c r="K18960" t="s">
        <v>563</v>
      </c>
      <c r="L18960" t="s">
        <v>104</v>
      </c>
      <c r="N18960" t="s">
        <v>287</v>
      </c>
      <c r="O18960" t="s">
        <v>288</v>
      </c>
      <c r="P18960" t="s">
        <v>288</v>
      </c>
      <c r="S18960">
        <v>1.5</v>
      </c>
      <c r="U18960">
        <v>1.5</v>
      </c>
      <c r="V18960">
        <v>1.5</v>
      </c>
      <c r="X18960" t="s">
        <v>289</v>
      </c>
      <c r="AA18960" t="s">
        <v>295</v>
      </c>
      <c r="AB18960" t="s">
        <v>288</v>
      </c>
      <c r="AC18960">
        <v>3</v>
      </c>
      <c r="AD18960">
        <v>2016</v>
      </c>
      <c r="AG18960" t="s">
        <v>289</v>
      </c>
      <c r="AH18960" t="s">
        <v>140</v>
      </c>
      <c r="AI18960">
        <v>2</v>
      </c>
      <c r="AJ18960" t="s">
        <v>288</v>
      </c>
      <c r="AK18960" t="s">
        <v>126</v>
      </c>
    </row>
    <row r="18961" spans="1:74" ht="14.65" customHeight="1" x14ac:dyDescent="0.25">
      <c r="A18961" s="38" t="s">
        <v>28026</v>
      </c>
      <c r="B18961" t="s">
        <v>7</v>
      </c>
      <c r="C18961" t="b">
        <v>1</v>
      </c>
      <c r="D18961">
        <v>59736</v>
      </c>
      <c r="E18961" t="s">
        <v>18215</v>
      </c>
      <c r="F18961">
        <v>59979</v>
      </c>
      <c r="G18961" t="s">
        <v>18216</v>
      </c>
      <c r="H18961" t="s">
        <v>85</v>
      </c>
      <c r="I18961" t="s">
        <v>7220</v>
      </c>
      <c r="J18961" t="s">
        <v>315</v>
      </c>
      <c r="K18961" t="s">
        <v>563</v>
      </c>
      <c r="L18961" t="s">
        <v>104</v>
      </c>
      <c r="N18961" t="s">
        <v>287</v>
      </c>
      <c r="O18961" t="s">
        <v>288</v>
      </c>
      <c r="P18961" t="s">
        <v>288</v>
      </c>
      <c r="S18961">
        <v>19.2</v>
      </c>
      <c r="U18961">
        <v>19.2</v>
      </c>
      <c r="V18961">
        <v>19.2</v>
      </c>
      <c r="X18961" t="s">
        <v>289</v>
      </c>
      <c r="AA18961" t="s">
        <v>295</v>
      </c>
      <c r="AB18961" t="s">
        <v>288</v>
      </c>
      <c r="AC18961">
        <v>10</v>
      </c>
      <c r="AD18961">
        <v>2015</v>
      </c>
      <c r="AG18961" t="s">
        <v>289</v>
      </c>
      <c r="AH18961" t="s">
        <v>140</v>
      </c>
      <c r="AI18961">
        <v>2</v>
      </c>
      <c r="AJ18961" t="s">
        <v>288</v>
      </c>
      <c r="AK18961" t="s">
        <v>126</v>
      </c>
    </row>
    <row r="18962" spans="1:74" ht="14.65" customHeight="1" x14ac:dyDescent="0.25">
      <c r="A18962" s="38" t="s">
        <v>27973</v>
      </c>
      <c r="B18962" t="s">
        <v>7</v>
      </c>
      <c r="C18962" t="b">
        <v>1</v>
      </c>
      <c r="D18962">
        <v>61227</v>
      </c>
      <c r="E18962" t="s">
        <v>18217</v>
      </c>
      <c r="F18962">
        <v>59980</v>
      </c>
      <c r="G18962" t="s">
        <v>18218</v>
      </c>
      <c r="H18962" t="s">
        <v>177</v>
      </c>
      <c r="I18962" t="s">
        <v>2585</v>
      </c>
      <c r="J18962" t="s">
        <v>18219</v>
      </c>
      <c r="K18962" t="s">
        <v>563</v>
      </c>
      <c r="L18962" t="s">
        <v>104</v>
      </c>
      <c r="N18962" t="s">
        <v>452</v>
      </c>
      <c r="O18962" t="s">
        <v>288</v>
      </c>
      <c r="P18962" t="s">
        <v>288</v>
      </c>
      <c r="S18962">
        <v>1.5</v>
      </c>
      <c r="U18962">
        <v>1.5</v>
      </c>
      <c r="V18962">
        <v>1.5</v>
      </c>
      <c r="X18962" t="s">
        <v>289</v>
      </c>
      <c r="AA18962" t="s">
        <v>295</v>
      </c>
      <c r="AB18962" t="s">
        <v>288</v>
      </c>
      <c r="AC18962">
        <v>9</v>
      </c>
      <c r="AD18962">
        <v>2014</v>
      </c>
      <c r="AG18962" t="s">
        <v>289</v>
      </c>
      <c r="AH18962" t="s">
        <v>140</v>
      </c>
      <c r="AI18962">
        <v>2</v>
      </c>
      <c r="AJ18962" t="s">
        <v>288</v>
      </c>
      <c r="AK18962" t="s">
        <v>126</v>
      </c>
      <c r="BV18962" t="s">
        <v>289</v>
      </c>
    </row>
    <row r="18963" spans="1:74" ht="14.65" customHeight="1" x14ac:dyDescent="0.25">
      <c r="A18963" s="38" t="s">
        <v>28025</v>
      </c>
      <c r="B18963" t="s">
        <v>7</v>
      </c>
      <c r="C18963" t="b">
        <v>1</v>
      </c>
      <c r="D18963">
        <v>9267</v>
      </c>
      <c r="E18963" t="s">
        <v>4228</v>
      </c>
      <c r="F18963">
        <v>59981</v>
      </c>
      <c r="G18963" t="s">
        <v>18220</v>
      </c>
      <c r="H18963" t="s">
        <v>173</v>
      </c>
      <c r="I18963" t="s">
        <v>1731</v>
      </c>
      <c r="J18963" t="s">
        <v>5547</v>
      </c>
      <c r="K18963" t="s">
        <v>563</v>
      </c>
      <c r="L18963" t="s">
        <v>104</v>
      </c>
      <c r="N18963" t="s">
        <v>287</v>
      </c>
      <c r="O18963" t="s">
        <v>288</v>
      </c>
      <c r="P18963" t="s">
        <v>288</v>
      </c>
      <c r="S18963">
        <v>1.1000000000000001</v>
      </c>
      <c r="U18963">
        <v>1.1000000000000001</v>
      </c>
      <c r="V18963">
        <v>1.1000000000000001</v>
      </c>
      <c r="X18963" t="s">
        <v>289</v>
      </c>
      <c r="AA18963" t="s">
        <v>295</v>
      </c>
      <c r="AB18963" t="s">
        <v>288</v>
      </c>
      <c r="AC18963">
        <v>1</v>
      </c>
      <c r="AD18963">
        <v>2016</v>
      </c>
      <c r="AG18963" t="s">
        <v>289</v>
      </c>
      <c r="AH18963" t="s">
        <v>141</v>
      </c>
      <c r="AI18963">
        <v>1</v>
      </c>
      <c r="AJ18963" t="s">
        <v>288</v>
      </c>
      <c r="AK18963" t="s">
        <v>126</v>
      </c>
      <c r="AU18963" t="s">
        <v>289</v>
      </c>
      <c r="AV18963" t="s">
        <v>289</v>
      </c>
      <c r="BV18963" t="s">
        <v>289</v>
      </c>
    </row>
    <row r="18964" spans="1:74" ht="14.65" customHeight="1" x14ac:dyDescent="0.25">
      <c r="A18964" s="38" t="s">
        <v>28026</v>
      </c>
      <c r="B18964" t="s">
        <v>7</v>
      </c>
      <c r="C18964" t="b">
        <v>1</v>
      </c>
      <c r="D18964">
        <v>9267</v>
      </c>
      <c r="E18964" t="s">
        <v>4228</v>
      </c>
      <c r="F18964">
        <v>59982</v>
      </c>
      <c r="G18964" t="s">
        <v>18221</v>
      </c>
      <c r="H18964" t="s">
        <v>173</v>
      </c>
      <c r="I18964" t="s">
        <v>341</v>
      </c>
      <c r="J18964" t="s">
        <v>5547</v>
      </c>
      <c r="K18964" t="s">
        <v>563</v>
      </c>
      <c r="L18964" t="s">
        <v>104</v>
      </c>
      <c r="N18964" t="s">
        <v>287</v>
      </c>
      <c r="O18964" t="s">
        <v>288</v>
      </c>
      <c r="P18964" t="s">
        <v>288</v>
      </c>
      <c r="S18964">
        <v>1.1000000000000001</v>
      </c>
      <c r="U18964">
        <v>1.1000000000000001</v>
      </c>
      <c r="V18964">
        <v>1.1000000000000001</v>
      </c>
      <c r="X18964" t="s">
        <v>289</v>
      </c>
      <c r="AA18964" t="s">
        <v>295</v>
      </c>
      <c r="AB18964" t="s">
        <v>288</v>
      </c>
      <c r="AC18964">
        <v>11</v>
      </c>
      <c r="AD18964">
        <v>2015</v>
      </c>
      <c r="AG18964" t="s">
        <v>289</v>
      </c>
      <c r="AH18964" t="s">
        <v>141</v>
      </c>
      <c r="AI18964">
        <v>1</v>
      </c>
      <c r="AJ18964" t="s">
        <v>288</v>
      </c>
      <c r="AK18964" t="s">
        <v>126</v>
      </c>
      <c r="AU18964" t="s">
        <v>289</v>
      </c>
      <c r="AV18964" t="s">
        <v>289</v>
      </c>
      <c r="BV18964" t="s">
        <v>289</v>
      </c>
    </row>
    <row r="18965" spans="1:74" ht="14.65" customHeight="1" x14ac:dyDescent="0.25">
      <c r="A18965" s="38" t="s">
        <v>28025</v>
      </c>
      <c r="B18965" t="s">
        <v>7</v>
      </c>
      <c r="C18965" t="b">
        <v>1</v>
      </c>
      <c r="D18965">
        <v>9267</v>
      </c>
      <c r="E18965" t="s">
        <v>4228</v>
      </c>
      <c r="F18965">
        <v>59983</v>
      </c>
      <c r="G18965" t="s">
        <v>18222</v>
      </c>
      <c r="H18965" t="s">
        <v>173</v>
      </c>
      <c r="I18965" t="s">
        <v>4258</v>
      </c>
      <c r="J18965" t="s">
        <v>5547</v>
      </c>
      <c r="K18965" t="s">
        <v>563</v>
      </c>
      <c r="L18965" t="s">
        <v>104</v>
      </c>
      <c r="N18965" t="s">
        <v>287</v>
      </c>
      <c r="O18965" t="s">
        <v>288</v>
      </c>
      <c r="P18965" t="s">
        <v>288</v>
      </c>
      <c r="S18965">
        <v>1.1000000000000001</v>
      </c>
      <c r="U18965">
        <v>1.1000000000000001</v>
      </c>
      <c r="V18965">
        <v>1.1000000000000001</v>
      </c>
      <c r="X18965" t="s">
        <v>289</v>
      </c>
      <c r="AA18965" t="s">
        <v>295</v>
      </c>
      <c r="AB18965" t="s">
        <v>288</v>
      </c>
      <c r="AC18965">
        <v>9</v>
      </c>
      <c r="AD18965">
        <v>2016</v>
      </c>
      <c r="AG18965" t="s">
        <v>289</v>
      </c>
      <c r="AH18965" t="s">
        <v>141</v>
      </c>
      <c r="AI18965">
        <v>1</v>
      </c>
      <c r="AJ18965" t="s">
        <v>288</v>
      </c>
      <c r="AK18965" t="s">
        <v>126</v>
      </c>
      <c r="AU18965" t="s">
        <v>289</v>
      </c>
      <c r="AV18965" t="s">
        <v>289</v>
      </c>
      <c r="BV18965" t="s">
        <v>289</v>
      </c>
    </row>
    <row r="18966" spans="1:74" ht="14.65" customHeight="1" x14ac:dyDescent="0.25">
      <c r="A18966" s="38" t="s">
        <v>28026</v>
      </c>
      <c r="B18966" t="s">
        <v>7</v>
      </c>
      <c r="C18966" t="b">
        <v>1</v>
      </c>
      <c r="D18966">
        <v>9267</v>
      </c>
      <c r="E18966" t="s">
        <v>4228</v>
      </c>
      <c r="F18966">
        <v>59984</v>
      </c>
      <c r="G18966" t="s">
        <v>18223</v>
      </c>
      <c r="H18966" t="s">
        <v>173</v>
      </c>
      <c r="I18966" t="s">
        <v>3078</v>
      </c>
      <c r="J18966" t="s">
        <v>5547</v>
      </c>
      <c r="K18966" t="s">
        <v>563</v>
      </c>
      <c r="L18966" t="s">
        <v>104</v>
      </c>
      <c r="N18966" t="s">
        <v>287</v>
      </c>
      <c r="O18966" t="s">
        <v>288</v>
      </c>
      <c r="P18966" t="s">
        <v>288</v>
      </c>
      <c r="S18966">
        <v>1.1000000000000001</v>
      </c>
      <c r="U18966">
        <v>1.1000000000000001</v>
      </c>
      <c r="V18966">
        <v>1.1000000000000001</v>
      </c>
      <c r="X18966" t="s">
        <v>289</v>
      </c>
      <c r="AA18966" t="s">
        <v>295</v>
      </c>
      <c r="AB18966" t="s">
        <v>288</v>
      </c>
      <c r="AC18966">
        <v>12</v>
      </c>
      <c r="AD18966">
        <v>2015</v>
      </c>
      <c r="AG18966" t="s">
        <v>289</v>
      </c>
      <c r="AH18966" t="s">
        <v>141</v>
      </c>
      <c r="AI18966">
        <v>1</v>
      </c>
      <c r="AJ18966" t="s">
        <v>288</v>
      </c>
      <c r="AK18966" t="s">
        <v>126</v>
      </c>
      <c r="AU18966" t="s">
        <v>289</v>
      </c>
      <c r="AV18966" t="s">
        <v>289</v>
      </c>
      <c r="BV18966" t="s">
        <v>289</v>
      </c>
    </row>
    <row r="18967" spans="1:74" ht="14.65" customHeight="1" x14ac:dyDescent="0.25">
      <c r="A18967" s="38" t="s">
        <v>28025</v>
      </c>
      <c r="B18967" t="s">
        <v>7</v>
      </c>
      <c r="C18967" t="b">
        <v>1</v>
      </c>
      <c r="D18967">
        <v>9267</v>
      </c>
      <c r="E18967" t="s">
        <v>4228</v>
      </c>
      <c r="F18967">
        <v>59985</v>
      </c>
      <c r="G18967" t="s">
        <v>18224</v>
      </c>
      <c r="H18967" t="s">
        <v>173</v>
      </c>
      <c r="I18967" t="s">
        <v>1411</v>
      </c>
      <c r="J18967" t="s">
        <v>5547</v>
      </c>
      <c r="K18967" t="s">
        <v>563</v>
      </c>
      <c r="L18967" t="s">
        <v>104</v>
      </c>
      <c r="N18967" t="s">
        <v>287</v>
      </c>
      <c r="O18967" t="s">
        <v>288</v>
      </c>
      <c r="P18967" t="s">
        <v>288</v>
      </c>
      <c r="S18967">
        <v>1.1000000000000001</v>
      </c>
      <c r="U18967">
        <v>1.1000000000000001</v>
      </c>
      <c r="V18967">
        <v>1.1000000000000001</v>
      </c>
      <c r="X18967" t="s">
        <v>289</v>
      </c>
      <c r="AA18967" t="s">
        <v>295</v>
      </c>
      <c r="AB18967" t="s">
        <v>288</v>
      </c>
      <c r="AC18967">
        <v>10</v>
      </c>
      <c r="AD18967">
        <v>2016</v>
      </c>
      <c r="AG18967" t="s">
        <v>289</v>
      </c>
      <c r="AH18967" t="s">
        <v>141</v>
      </c>
      <c r="AI18967">
        <v>1</v>
      </c>
      <c r="AJ18967" t="s">
        <v>288</v>
      </c>
      <c r="AK18967" t="s">
        <v>126</v>
      </c>
      <c r="AU18967" t="s">
        <v>289</v>
      </c>
      <c r="AV18967" t="s">
        <v>289</v>
      </c>
      <c r="BV18967" t="s">
        <v>289</v>
      </c>
    </row>
    <row r="18968" spans="1:74" ht="14.65" customHeight="1" x14ac:dyDescent="0.25">
      <c r="A18968" s="38" t="s">
        <v>28025</v>
      </c>
      <c r="B18968" t="s">
        <v>7</v>
      </c>
      <c r="C18968" t="b">
        <v>1</v>
      </c>
      <c r="D18968">
        <v>9267</v>
      </c>
      <c r="E18968" t="s">
        <v>4228</v>
      </c>
      <c r="F18968">
        <v>59986</v>
      </c>
      <c r="G18968" t="s">
        <v>18225</v>
      </c>
      <c r="H18968" t="s">
        <v>173</v>
      </c>
      <c r="I18968" t="s">
        <v>406</v>
      </c>
      <c r="J18968" t="s">
        <v>5547</v>
      </c>
      <c r="K18968" t="s">
        <v>563</v>
      </c>
      <c r="L18968" t="s">
        <v>104</v>
      </c>
      <c r="N18968" t="s">
        <v>287</v>
      </c>
      <c r="O18968" t="s">
        <v>288</v>
      </c>
      <c r="P18968" t="s">
        <v>288</v>
      </c>
      <c r="S18968">
        <v>1.1000000000000001</v>
      </c>
      <c r="U18968">
        <v>1.1000000000000001</v>
      </c>
      <c r="V18968">
        <v>1.1000000000000001</v>
      </c>
      <c r="X18968" t="s">
        <v>289</v>
      </c>
      <c r="AA18968" t="s">
        <v>295</v>
      </c>
      <c r="AB18968" t="s">
        <v>288</v>
      </c>
      <c r="AC18968">
        <v>9</v>
      </c>
      <c r="AD18968">
        <v>2016</v>
      </c>
      <c r="AG18968" t="s">
        <v>289</v>
      </c>
      <c r="AH18968" t="s">
        <v>141</v>
      </c>
      <c r="AI18968">
        <v>1</v>
      </c>
      <c r="AJ18968" t="s">
        <v>288</v>
      </c>
      <c r="AK18968" t="s">
        <v>126</v>
      </c>
      <c r="AU18968" t="s">
        <v>289</v>
      </c>
      <c r="AV18968" t="s">
        <v>289</v>
      </c>
      <c r="BV18968" t="s">
        <v>289</v>
      </c>
    </row>
    <row r="18969" spans="1:74" ht="14.65" customHeight="1" x14ac:dyDescent="0.25">
      <c r="A18969" s="38" t="s">
        <v>27994</v>
      </c>
      <c r="B18969" t="s">
        <v>7</v>
      </c>
      <c r="C18969" t="b">
        <v>1</v>
      </c>
      <c r="D18969">
        <v>9267</v>
      </c>
      <c r="E18969" t="s">
        <v>4228</v>
      </c>
      <c r="F18969">
        <v>59987</v>
      </c>
      <c r="G18969" t="s">
        <v>18226</v>
      </c>
      <c r="H18969" t="s">
        <v>173</v>
      </c>
      <c r="I18969" t="s">
        <v>396</v>
      </c>
      <c r="J18969" t="s">
        <v>5547</v>
      </c>
      <c r="K18969" t="s">
        <v>563</v>
      </c>
      <c r="L18969" t="s">
        <v>104</v>
      </c>
      <c r="N18969" t="s">
        <v>287</v>
      </c>
      <c r="O18969" t="s">
        <v>288</v>
      </c>
      <c r="P18969" t="s">
        <v>288</v>
      </c>
      <c r="S18969">
        <v>1.1000000000000001</v>
      </c>
      <c r="U18969">
        <v>1.1000000000000001</v>
      </c>
      <c r="V18969">
        <v>1.1000000000000001</v>
      </c>
      <c r="X18969" t="s">
        <v>289</v>
      </c>
      <c r="AA18969" t="s">
        <v>295</v>
      </c>
      <c r="AB18969" t="s">
        <v>288</v>
      </c>
      <c r="AC18969">
        <v>9</v>
      </c>
      <c r="AD18969">
        <v>2017</v>
      </c>
      <c r="AG18969" t="s">
        <v>289</v>
      </c>
      <c r="AH18969" t="s">
        <v>141</v>
      </c>
      <c r="AI18969">
        <v>1</v>
      </c>
      <c r="AJ18969" t="s">
        <v>288</v>
      </c>
      <c r="AK18969" t="s">
        <v>126</v>
      </c>
      <c r="AU18969" t="s">
        <v>289</v>
      </c>
      <c r="AV18969" t="s">
        <v>289</v>
      </c>
      <c r="BV18969" t="s">
        <v>289</v>
      </c>
    </row>
    <row r="18970" spans="1:74" ht="14.65" customHeight="1" x14ac:dyDescent="0.25">
      <c r="A18970" s="38" t="s">
        <v>27994</v>
      </c>
      <c r="B18970" t="s">
        <v>7</v>
      </c>
      <c r="C18970" t="b">
        <v>1</v>
      </c>
      <c r="D18970">
        <v>9267</v>
      </c>
      <c r="E18970" t="s">
        <v>4228</v>
      </c>
      <c r="F18970">
        <v>59988</v>
      </c>
      <c r="G18970" t="s">
        <v>18227</v>
      </c>
      <c r="H18970" t="s">
        <v>173</v>
      </c>
      <c r="I18970" t="s">
        <v>1995</v>
      </c>
      <c r="J18970" t="s">
        <v>5547</v>
      </c>
      <c r="K18970" t="s">
        <v>563</v>
      </c>
      <c r="L18970" t="s">
        <v>104</v>
      </c>
      <c r="N18970" t="s">
        <v>287</v>
      </c>
      <c r="O18970" t="s">
        <v>288</v>
      </c>
      <c r="P18970" t="s">
        <v>288</v>
      </c>
      <c r="S18970">
        <v>1.1000000000000001</v>
      </c>
      <c r="U18970">
        <v>1.1000000000000001</v>
      </c>
      <c r="V18970">
        <v>1.1000000000000001</v>
      </c>
      <c r="X18970" t="s">
        <v>289</v>
      </c>
      <c r="AA18970" t="s">
        <v>295</v>
      </c>
      <c r="AB18970" t="s">
        <v>288</v>
      </c>
      <c r="AC18970">
        <v>9</v>
      </c>
      <c r="AD18970">
        <v>2017</v>
      </c>
      <c r="AG18970" t="s">
        <v>289</v>
      </c>
      <c r="AH18970" t="s">
        <v>141</v>
      </c>
      <c r="AI18970">
        <v>1</v>
      </c>
      <c r="AJ18970" t="s">
        <v>288</v>
      </c>
      <c r="AK18970" t="s">
        <v>126</v>
      </c>
      <c r="AU18970" t="s">
        <v>289</v>
      </c>
      <c r="AV18970" t="s">
        <v>289</v>
      </c>
      <c r="BV18970" t="s">
        <v>289</v>
      </c>
    </row>
    <row r="18971" spans="1:74" ht="14.65" customHeight="1" x14ac:dyDescent="0.25">
      <c r="A18971" s="38" t="s">
        <v>27994</v>
      </c>
      <c r="B18971" t="s">
        <v>7</v>
      </c>
      <c r="C18971" t="b">
        <v>1</v>
      </c>
      <c r="D18971">
        <v>9267</v>
      </c>
      <c r="E18971" t="s">
        <v>4228</v>
      </c>
      <c r="F18971">
        <v>59989</v>
      </c>
      <c r="G18971" t="s">
        <v>18228</v>
      </c>
      <c r="H18971" t="s">
        <v>173</v>
      </c>
      <c r="I18971" t="s">
        <v>1639</v>
      </c>
      <c r="J18971" t="s">
        <v>5547</v>
      </c>
      <c r="K18971" t="s">
        <v>563</v>
      </c>
      <c r="L18971" t="s">
        <v>104</v>
      </c>
      <c r="N18971" t="s">
        <v>287</v>
      </c>
      <c r="O18971" t="s">
        <v>288</v>
      </c>
      <c r="P18971" t="s">
        <v>288</v>
      </c>
      <c r="S18971">
        <v>1.1000000000000001</v>
      </c>
      <c r="U18971">
        <v>1.1000000000000001</v>
      </c>
      <c r="V18971">
        <v>1.1000000000000001</v>
      </c>
      <c r="X18971" t="s">
        <v>289</v>
      </c>
      <c r="AA18971" t="s">
        <v>295</v>
      </c>
      <c r="AB18971" t="s">
        <v>288</v>
      </c>
      <c r="AC18971">
        <v>9</v>
      </c>
      <c r="AD18971">
        <v>2017</v>
      </c>
      <c r="AG18971" t="s">
        <v>289</v>
      </c>
      <c r="AH18971" t="s">
        <v>141</v>
      </c>
      <c r="AI18971">
        <v>1</v>
      </c>
      <c r="AJ18971" t="s">
        <v>288</v>
      </c>
      <c r="AK18971" t="s">
        <v>126</v>
      </c>
      <c r="AU18971" t="s">
        <v>289</v>
      </c>
      <c r="AV18971" t="s">
        <v>289</v>
      </c>
      <c r="BV18971" t="s">
        <v>289</v>
      </c>
    </row>
    <row r="18972" spans="1:74" ht="14.65" customHeight="1" x14ac:dyDescent="0.25">
      <c r="A18972" s="38" t="s">
        <v>28025</v>
      </c>
      <c r="B18972" t="s">
        <v>7</v>
      </c>
      <c r="C18972" t="b">
        <v>1</v>
      </c>
      <c r="D18972">
        <v>9267</v>
      </c>
      <c r="E18972" t="s">
        <v>4228</v>
      </c>
      <c r="F18972">
        <v>59990</v>
      </c>
      <c r="G18972" t="s">
        <v>18229</v>
      </c>
      <c r="H18972" t="s">
        <v>173</v>
      </c>
      <c r="I18972" t="s">
        <v>1883</v>
      </c>
      <c r="J18972" t="s">
        <v>5547</v>
      </c>
      <c r="K18972" t="s">
        <v>563</v>
      </c>
      <c r="L18972" t="s">
        <v>104</v>
      </c>
      <c r="N18972" t="s">
        <v>287</v>
      </c>
      <c r="O18972" t="s">
        <v>288</v>
      </c>
      <c r="P18972" t="s">
        <v>288</v>
      </c>
      <c r="S18972">
        <v>1.1000000000000001</v>
      </c>
      <c r="U18972">
        <v>1.1000000000000001</v>
      </c>
      <c r="V18972">
        <v>1.1000000000000001</v>
      </c>
      <c r="X18972" t="s">
        <v>289</v>
      </c>
      <c r="AA18972" t="s">
        <v>295</v>
      </c>
      <c r="AB18972" t="s">
        <v>288</v>
      </c>
      <c r="AC18972">
        <v>10</v>
      </c>
      <c r="AD18972">
        <v>2016</v>
      </c>
      <c r="AG18972" t="s">
        <v>289</v>
      </c>
      <c r="AH18972" t="s">
        <v>141</v>
      </c>
      <c r="AI18972">
        <v>1</v>
      </c>
      <c r="AJ18972" t="s">
        <v>288</v>
      </c>
      <c r="AK18972" t="s">
        <v>126</v>
      </c>
      <c r="AU18972" t="s">
        <v>289</v>
      </c>
      <c r="AV18972" t="s">
        <v>289</v>
      </c>
      <c r="BV18972" t="s">
        <v>289</v>
      </c>
    </row>
    <row r="18973" spans="1:74" ht="14.65" customHeight="1" x14ac:dyDescent="0.25">
      <c r="A18973" s="38" t="s">
        <v>28025</v>
      </c>
      <c r="B18973" t="s">
        <v>7</v>
      </c>
      <c r="C18973" t="b">
        <v>1</v>
      </c>
      <c r="D18973">
        <v>6452</v>
      </c>
      <c r="E18973" t="s">
        <v>1250</v>
      </c>
      <c r="F18973">
        <v>59993</v>
      </c>
      <c r="G18973" t="s">
        <v>18230</v>
      </c>
      <c r="H18973" t="s">
        <v>167</v>
      </c>
      <c r="I18973" t="s">
        <v>16890</v>
      </c>
      <c r="J18973" t="s">
        <v>285</v>
      </c>
      <c r="K18973" t="s">
        <v>563</v>
      </c>
      <c r="L18973" t="s">
        <v>104</v>
      </c>
      <c r="N18973" t="s">
        <v>287</v>
      </c>
      <c r="O18973" t="s">
        <v>288</v>
      </c>
      <c r="P18973" t="s">
        <v>288</v>
      </c>
      <c r="S18973">
        <v>74.5</v>
      </c>
      <c r="U18973">
        <v>74.5</v>
      </c>
      <c r="V18973">
        <v>74.5</v>
      </c>
      <c r="X18973" t="s">
        <v>289</v>
      </c>
      <c r="AA18973" t="s">
        <v>295</v>
      </c>
      <c r="AB18973" t="s">
        <v>288</v>
      </c>
      <c r="AC18973">
        <v>12</v>
      </c>
      <c r="AD18973">
        <v>2016</v>
      </c>
      <c r="AG18973" t="s">
        <v>289</v>
      </c>
      <c r="AH18973" t="s">
        <v>141</v>
      </c>
      <c r="AI18973">
        <v>1</v>
      </c>
      <c r="AJ18973" t="s">
        <v>288</v>
      </c>
      <c r="AK18973" t="s">
        <v>126</v>
      </c>
      <c r="BV18973" t="s">
        <v>289</v>
      </c>
    </row>
    <row r="18974" spans="1:74" ht="14.65" customHeight="1" x14ac:dyDescent="0.25">
      <c r="A18974" s="38" t="s">
        <v>28031</v>
      </c>
      <c r="B18974" t="s">
        <v>73</v>
      </c>
      <c r="C18974" t="b">
        <v>1</v>
      </c>
      <c r="D18974">
        <v>6452</v>
      </c>
      <c r="E18974" t="s">
        <v>1250</v>
      </c>
      <c r="F18974">
        <v>59993</v>
      </c>
      <c r="G18974" t="s">
        <v>18230</v>
      </c>
      <c r="H18974" t="s">
        <v>167</v>
      </c>
      <c r="I18974" t="s">
        <v>16890</v>
      </c>
      <c r="J18974" t="s">
        <v>67</v>
      </c>
      <c r="K18974" t="s">
        <v>561</v>
      </c>
      <c r="L18974" t="s">
        <v>67</v>
      </c>
      <c r="N18974" t="s">
        <v>287</v>
      </c>
      <c r="O18974" t="s">
        <v>288</v>
      </c>
      <c r="P18974" t="s">
        <v>288</v>
      </c>
      <c r="S18974">
        <v>10</v>
      </c>
      <c r="U18974">
        <v>10</v>
      </c>
      <c r="V18974">
        <v>10</v>
      </c>
      <c r="W18974">
        <v>0.5</v>
      </c>
      <c r="X18974" t="s">
        <v>289</v>
      </c>
      <c r="AA18974" t="s">
        <v>295</v>
      </c>
      <c r="AB18974" t="s">
        <v>288</v>
      </c>
      <c r="AC18974">
        <v>3</v>
      </c>
      <c r="AD18974">
        <v>2018</v>
      </c>
      <c r="AG18974" t="s">
        <v>289</v>
      </c>
      <c r="AH18974" t="s">
        <v>141</v>
      </c>
      <c r="AI18974">
        <v>1</v>
      </c>
      <c r="AJ18974" t="s">
        <v>288</v>
      </c>
      <c r="AK18974" t="s">
        <v>93</v>
      </c>
      <c r="AX18974" t="s">
        <v>293</v>
      </c>
    </row>
    <row r="18975" spans="1:74" ht="14.65" customHeight="1" x14ac:dyDescent="0.25">
      <c r="A18975" s="38" t="s">
        <v>28025</v>
      </c>
      <c r="B18975" t="s">
        <v>7</v>
      </c>
      <c r="C18975" t="b">
        <v>1</v>
      </c>
      <c r="D18975">
        <v>17650</v>
      </c>
      <c r="E18975" t="s">
        <v>6302</v>
      </c>
      <c r="F18975">
        <v>59994</v>
      </c>
      <c r="G18975" t="s">
        <v>18231</v>
      </c>
      <c r="H18975" t="s">
        <v>200</v>
      </c>
      <c r="I18975" t="s">
        <v>11151</v>
      </c>
      <c r="J18975" t="s">
        <v>18232</v>
      </c>
      <c r="K18975" t="s">
        <v>563</v>
      </c>
      <c r="L18975" t="s">
        <v>104</v>
      </c>
      <c r="N18975" t="s">
        <v>452</v>
      </c>
      <c r="O18975" t="s">
        <v>288</v>
      </c>
      <c r="P18975" t="s">
        <v>288</v>
      </c>
      <c r="S18975">
        <v>160</v>
      </c>
      <c r="U18975">
        <v>157.5</v>
      </c>
      <c r="V18975">
        <v>157.5</v>
      </c>
      <c r="X18975" t="s">
        <v>289</v>
      </c>
      <c r="AA18975" t="s">
        <v>295</v>
      </c>
      <c r="AB18975" t="s">
        <v>288</v>
      </c>
      <c r="AC18975">
        <v>11</v>
      </c>
      <c r="AD18975">
        <v>2016</v>
      </c>
      <c r="AG18975" t="s">
        <v>289</v>
      </c>
      <c r="AH18975" t="s">
        <v>140</v>
      </c>
      <c r="AI18975">
        <v>2</v>
      </c>
      <c r="AJ18975" t="s">
        <v>288</v>
      </c>
      <c r="AK18975" t="s">
        <v>126</v>
      </c>
      <c r="BV18975" t="s">
        <v>289</v>
      </c>
    </row>
    <row r="18976" spans="1:74" ht="14.65" customHeight="1" x14ac:dyDescent="0.25">
      <c r="A18976" s="38" t="s">
        <v>27990</v>
      </c>
      <c r="B18976" t="s">
        <v>7</v>
      </c>
      <c r="C18976" t="b">
        <v>1</v>
      </c>
      <c r="D18976">
        <v>58970</v>
      </c>
      <c r="E18976" t="s">
        <v>16766</v>
      </c>
      <c r="F18976">
        <v>59996</v>
      </c>
      <c r="G18976" t="s">
        <v>18233</v>
      </c>
      <c r="H18976" t="s">
        <v>185</v>
      </c>
      <c r="I18976" t="s">
        <v>1852</v>
      </c>
      <c r="J18976" t="s">
        <v>18234</v>
      </c>
      <c r="K18976" t="s">
        <v>563</v>
      </c>
      <c r="L18976" t="s">
        <v>104</v>
      </c>
      <c r="N18976" t="s">
        <v>452</v>
      </c>
      <c r="O18976" t="s">
        <v>288</v>
      </c>
      <c r="P18976" t="s">
        <v>288</v>
      </c>
      <c r="S18976">
        <v>16</v>
      </c>
      <c r="U18976">
        <v>16</v>
      </c>
      <c r="V18976">
        <v>16</v>
      </c>
      <c r="X18976" t="s">
        <v>289</v>
      </c>
      <c r="AA18976" t="s">
        <v>295</v>
      </c>
      <c r="AB18976" t="s">
        <v>288</v>
      </c>
      <c r="AC18976">
        <v>12</v>
      </c>
      <c r="AD18976">
        <v>2020</v>
      </c>
      <c r="AG18976" t="s">
        <v>289</v>
      </c>
      <c r="AH18976" t="s">
        <v>140</v>
      </c>
      <c r="AI18976">
        <v>2</v>
      </c>
      <c r="AJ18976" t="s">
        <v>288</v>
      </c>
      <c r="AK18976" t="s">
        <v>126</v>
      </c>
    </row>
    <row r="18977" spans="1:74" ht="14.65" customHeight="1" x14ac:dyDescent="0.25">
      <c r="A18977" s="38" t="s">
        <v>28026</v>
      </c>
      <c r="B18977" t="s">
        <v>7</v>
      </c>
      <c r="C18977" t="b">
        <v>1</v>
      </c>
      <c r="D18977">
        <v>58970</v>
      </c>
      <c r="E18977" t="s">
        <v>16766</v>
      </c>
      <c r="F18977">
        <v>59999</v>
      </c>
      <c r="G18977" t="s">
        <v>18235</v>
      </c>
      <c r="H18977" t="s">
        <v>185</v>
      </c>
      <c r="I18977" t="s">
        <v>887</v>
      </c>
      <c r="J18977" t="s">
        <v>18236</v>
      </c>
      <c r="K18977" t="s">
        <v>563</v>
      </c>
      <c r="L18977" t="s">
        <v>104</v>
      </c>
      <c r="N18977" t="s">
        <v>452</v>
      </c>
      <c r="O18977" t="s">
        <v>288</v>
      </c>
      <c r="P18977" t="s">
        <v>288</v>
      </c>
      <c r="S18977">
        <v>3</v>
      </c>
      <c r="U18977">
        <v>3</v>
      </c>
      <c r="V18977">
        <v>3</v>
      </c>
      <c r="X18977" t="s">
        <v>289</v>
      </c>
      <c r="AA18977" t="s">
        <v>295</v>
      </c>
      <c r="AB18977" t="s">
        <v>288</v>
      </c>
      <c r="AC18977">
        <v>12</v>
      </c>
      <c r="AD18977">
        <v>2015</v>
      </c>
      <c r="AG18977" t="s">
        <v>289</v>
      </c>
      <c r="AH18977" t="s">
        <v>140</v>
      </c>
      <c r="AI18977">
        <v>2</v>
      </c>
      <c r="AJ18977" t="s">
        <v>288</v>
      </c>
      <c r="AK18977" t="s">
        <v>126</v>
      </c>
    </row>
    <row r="18978" spans="1:74" ht="14.65" customHeight="1" x14ac:dyDescent="0.25">
      <c r="A18978" s="38" t="s">
        <v>27994</v>
      </c>
      <c r="B18978" t="s">
        <v>7</v>
      </c>
      <c r="C18978" t="b">
        <v>1</v>
      </c>
      <c r="D18978">
        <v>60507</v>
      </c>
      <c r="E18978" t="s">
        <v>18237</v>
      </c>
      <c r="F18978">
        <v>60000</v>
      </c>
      <c r="G18978" t="s">
        <v>18238</v>
      </c>
      <c r="H18978" t="s">
        <v>185</v>
      </c>
      <c r="I18978" t="s">
        <v>3444</v>
      </c>
      <c r="J18978" t="s">
        <v>18239</v>
      </c>
      <c r="K18978" t="s">
        <v>563</v>
      </c>
      <c r="L18978" t="s">
        <v>104</v>
      </c>
      <c r="N18978" t="s">
        <v>287</v>
      </c>
      <c r="O18978" t="s">
        <v>288</v>
      </c>
      <c r="P18978" t="s">
        <v>288</v>
      </c>
      <c r="S18978">
        <v>13.5</v>
      </c>
      <c r="U18978">
        <v>13.5</v>
      </c>
      <c r="V18978">
        <v>13.5</v>
      </c>
      <c r="X18978" t="s">
        <v>289</v>
      </c>
      <c r="AA18978" t="s">
        <v>295</v>
      </c>
      <c r="AB18978" t="s">
        <v>288</v>
      </c>
      <c r="AC18978">
        <v>2</v>
      </c>
      <c r="AD18978">
        <v>2017</v>
      </c>
      <c r="AG18978" t="s">
        <v>289</v>
      </c>
      <c r="AH18978" t="s">
        <v>140</v>
      </c>
      <c r="AI18978">
        <v>2</v>
      </c>
      <c r="AJ18978" t="s">
        <v>288</v>
      </c>
      <c r="AK18978" t="s">
        <v>126</v>
      </c>
    </row>
    <row r="18979" spans="1:74" ht="14.65" customHeight="1" x14ac:dyDescent="0.25">
      <c r="A18979" s="38" t="s">
        <v>27994</v>
      </c>
      <c r="B18979" t="s">
        <v>7</v>
      </c>
      <c r="C18979" t="b">
        <v>1</v>
      </c>
      <c r="D18979">
        <v>58970</v>
      </c>
      <c r="E18979" t="s">
        <v>16766</v>
      </c>
      <c r="F18979">
        <v>60001</v>
      </c>
      <c r="G18979" t="s">
        <v>18240</v>
      </c>
      <c r="H18979" t="s">
        <v>185</v>
      </c>
      <c r="I18979" t="s">
        <v>13598</v>
      </c>
      <c r="J18979" t="s">
        <v>18241</v>
      </c>
      <c r="K18979" t="s">
        <v>563</v>
      </c>
      <c r="L18979" t="s">
        <v>104</v>
      </c>
      <c r="N18979" t="s">
        <v>452</v>
      </c>
      <c r="O18979" t="s">
        <v>288</v>
      </c>
      <c r="P18979" t="s">
        <v>288</v>
      </c>
      <c r="S18979">
        <v>20</v>
      </c>
      <c r="U18979">
        <v>20</v>
      </c>
      <c r="V18979">
        <v>20</v>
      </c>
      <c r="X18979" t="s">
        <v>289</v>
      </c>
      <c r="AA18979" t="s">
        <v>295</v>
      </c>
      <c r="AB18979" t="s">
        <v>288</v>
      </c>
      <c r="AC18979">
        <v>12</v>
      </c>
      <c r="AD18979">
        <v>2017</v>
      </c>
      <c r="AG18979" t="s">
        <v>289</v>
      </c>
      <c r="AH18979" t="s">
        <v>140</v>
      </c>
      <c r="AI18979">
        <v>2</v>
      </c>
      <c r="AJ18979" t="s">
        <v>288</v>
      </c>
      <c r="AK18979" t="s">
        <v>126</v>
      </c>
    </row>
    <row r="18980" spans="1:74" ht="14.65" customHeight="1" x14ac:dyDescent="0.25">
      <c r="A18980" s="38" t="s">
        <v>27973</v>
      </c>
      <c r="B18980" t="s">
        <v>7</v>
      </c>
      <c r="C18980" t="b">
        <v>1</v>
      </c>
      <c r="D18980">
        <v>60790</v>
      </c>
      <c r="E18980" t="s">
        <v>18242</v>
      </c>
      <c r="F18980">
        <v>60004</v>
      </c>
      <c r="G18980" t="s">
        <v>18243</v>
      </c>
      <c r="H18980" t="s">
        <v>192</v>
      </c>
      <c r="I18980" t="s">
        <v>3794</v>
      </c>
      <c r="J18980" t="s">
        <v>18244</v>
      </c>
      <c r="K18980" t="s">
        <v>563</v>
      </c>
      <c r="L18980" t="s">
        <v>104</v>
      </c>
      <c r="N18980" t="s">
        <v>287</v>
      </c>
      <c r="O18980" t="s">
        <v>288</v>
      </c>
      <c r="P18980" t="s">
        <v>288</v>
      </c>
      <c r="S18980">
        <v>1</v>
      </c>
      <c r="U18980">
        <v>1</v>
      </c>
      <c r="V18980">
        <v>1</v>
      </c>
      <c r="X18980" t="s">
        <v>289</v>
      </c>
      <c r="AA18980" t="s">
        <v>295</v>
      </c>
      <c r="AB18980" t="s">
        <v>288</v>
      </c>
      <c r="AC18980">
        <v>12</v>
      </c>
      <c r="AD18980">
        <v>2014</v>
      </c>
      <c r="AG18980" t="s">
        <v>289</v>
      </c>
      <c r="AH18980" t="s">
        <v>140</v>
      </c>
      <c r="AI18980">
        <v>2</v>
      </c>
      <c r="AJ18980" t="s">
        <v>288</v>
      </c>
      <c r="AK18980" t="s">
        <v>126</v>
      </c>
      <c r="AU18980" t="s">
        <v>289</v>
      </c>
      <c r="AV18980" t="s">
        <v>289</v>
      </c>
    </row>
    <row r="18981" spans="1:74" ht="14.65" customHeight="1" x14ac:dyDescent="0.25">
      <c r="A18981" s="38" t="s">
        <v>27973</v>
      </c>
      <c r="B18981" t="s">
        <v>7</v>
      </c>
      <c r="C18981" t="b">
        <v>1</v>
      </c>
      <c r="D18981">
        <v>60790</v>
      </c>
      <c r="E18981" t="s">
        <v>18242</v>
      </c>
      <c r="F18981">
        <v>60004</v>
      </c>
      <c r="G18981" t="s">
        <v>18243</v>
      </c>
      <c r="H18981" t="s">
        <v>192</v>
      </c>
      <c r="I18981" t="s">
        <v>3794</v>
      </c>
      <c r="J18981" t="s">
        <v>18245</v>
      </c>
      <c r="K18981" t="s">
        <v>563</v>
      </c>
      <c r="L18981" t="s">
        <v>104</v>
      </c>
      <c r="N18981" t="s">
        <v>287</v>
      </c>
      <c r="O18981" t="s">
        <v>288</v>
      </c>
      <c r="P18981" t="s">
        <v>288</v>
      </c>
      <c r="S18981">
        <v>1</v>
      </c>
      <c r="U18981">
        <v>1</v>
      </c>
      <c r="V18981">
        <v>1</v>
      </c>
      <c r="X18981" t="s">
        <v>289</v>
      </c>
      <c r="AA18981" t="s">
        <v>295</v>
      </c>
      <c r="AB18981" t="s">
        <v>288</v>
      </c>
      <c r="AC18981">
        <v>12</v>
      </c>
      <c r="AD18981">
        <v>2014</v>
      </c>
      <c r="AG18981" t="s">
        <v>289</v>
      </c>
      <c r="AH18981" t="s">
        <v>140</v>
      </c>
      <c r="AI18981">
        <v>2</v>
      </c>
      <c r="AJ18981" t="s">
        <v>288</v>
      </c>
      <c r="AK18981" t="s">
        <v>126</v>
      </c>
      <c r="AU18981" t="s">
        <v>289</v>
      </c>
      <c r="AV18981" t="s">
        <v>289</v>
      </c>
    </row>
    <row r="18982" spans="1:74" ht="14.65" customHeight="1" x14ac:dyDescent="0.25">
      <c r="A18982" s="38" t="s">
        <v>28025</v>
      </c>
      <c r="B18982" t="s">
        <v>7</v>
      </c>
      <c r="C18982" t="b">
        <v>1</v>
      </c>
      <c r="D18982">
        <v>6452</v>
      </c>
      <c r="E18982" t="s">
        <v>1250</v>
      </c>
      <c r="F18982">
        <v>60005</v>
      </c>
      <c r="G18982" t="s">
        <v>18246</v>
      </c>
      <c r="H18982" t="s">
        <v>167</v>
      </c>
      <c r="I18982" t="s">
        <v>1278</v>
      </c>
      <c r="J18982" t="s">
        <v>285</v>
      </c>
      <c r="K18982" t="s">
        <v>563</v>
      </c>
      <c r="L18982" t="s">
        <v>104</v>
      </c>
      <c r="N18982" t="s">
        <v>287</v>
      </c>
      <c r="O18982" t="s">
        <v>288</v>
      </c>
      <c r="P18982" t="s">
        <v>288</v>
      </c>
      <c r="S18982">
        <v>1.6</v>
      </c>
      <c r="U18982">
        <v>0.8</v>
      </c>
      <c r="V18982">
        <v>0.8</v>
      </c>
      <c r="X18982" t="s">
        <v>289</v>
      </c>
      <c r="AA18982" t="s">
        <v>295</v>
      </c>
      <c r="AB18982" t="s">
        <v>288</v>
      </c>
      <c r="AC18982">
        <v>5</v>
      </c>
      <c r="AD18982">
        <v>2016</v>
      </c>
      <c r="AG18982" t="s">
        <v>289</v>
      </c>
      <c r="AH18982" t="s">
        <v>141</v>
      </c>
      <c r="AI18982">
        <v>1</v>
      </c>
      <c r="AJ18982" t="s">
        <v>288</v>
      </c>
      <c r="AK18982" t="s">
        <v>126</v>
      </c>
    </row>
    <row r="18983" spans="1:74" ht="14.65" customHeight="1" x14ac:dyDescent="0.25">
      <c r="A18983" s="38" t="s">
        <v>28025</v>
      </c>
      <c r="B18983" t="s">
        <v>7</v>
      </c>
      <c r="C18983" t="b">
        <v>1</v>
      </c>
      <c r="D18983">
        <v>6452</v>
      </c>
      <c r="E18983" t="s">
        <v>1250</v>
      </c>
      <c r="F18983">
        <v>60006</v>
      </c>
      <c r="G18983" t="s">
        <v>18247</v>
      </c>
      <c r="H18983" t="s">
        <v>167</v>
      </c>
      <c r="I18983" t="s">
        <v>1286</v>
      </c>
      <c r="J18983" t="s">
        <v>285</v>
      </c>
      <c r="K18983" t="s">
        <v>563</v>
      </c>
      <c r="L18983" t="s">
        <v>104</v>
      </c>
      <c r="N18983" t="s">
        <v>287</v>
      </c>
      <c r="O18983" t="s">
        <v>288</v>
      </c>
      <c r="P18983" t="s">
        <v>288</v>
      </c>
      <c r="S18983">
        <v>1.6</v>
      </c>
      <c r="U18983">
        <v>0.8</v>
      </c>
      <c r="V18983">
        <v>0.8</v>
      </c>
      <c r="X18983" t="s">
        <v>289</v>
      </c>
      <c r="AA18983" t="s">
        <v>295</v>
      </c>
      <c r="AB18983" t="s">
        <v>288</v>
      </c>
      <c r="AC18983">
        <v>5</v>
      </c>
      <c r="AD18983">
        <v>2016</v>
      </c>
      <c r="AG18983" t="s">
        <v>289</v>
      </c>
      <c r="AH18983" t="s">
        <v>141</v>
      </c>
      <c r="AI18983">
        <v>1</v>
      </c>
      <c r="AJ18983" t="s">
        <v>288</v>
      </c>
      <c r="AK18983" t="s">
        <v>126</v>
      </c>
    </row>
    <row r="18984" spans="1:74" ht="14.65" customHeight="1" x14ac:dyDescent="0.25">
      <c r="A18984" s="38" t="s">
        <v>28026</v>
      </c>
      <c r="B18984" t="s">
        <v>7</v>
      </c>
      <c r="C18984" t="b">
        <v>1</v>
      </c>
      <c r="D18984">
        <v>17650</v>
      </c>
      <c r="E18984" t="s">
        <v>6302</v>
      </c>
      <c r="F18984">
        <v>60007</v>
      </c>
      <c r="G18984" t="s">
        <v>18248</v>
      </c>
      <c r="H18984" t="s">
        <v>85</v>
      </c>
      <c r="I18984" t="s">
        <v>893</v>
      </c>
      <c r="J18984" t="s">
        <v>18249</v>
      </c>
      <c r="K18984" t="s">
        <v>563</v>
      </c>
      <c r="L18984" t="s">
        <v>104</v>
      </c>
      <c r="N18984" t="s">
        <v>452</v>
      </c>
      <c r="O18984" t="s">
        <v>288</v>
      </c>
      <c r="P18984" t="s">
        <v>288</v>
      </c>
      <c r="S18984">
        <v>15</v>
      </c>
      <c r="U18984">
        <v>15</v>
      </c>
      <c r="V18984">
        <v>15</v>
      </c>
      <c r="X18984" t="s">
        <v>289</v>
      </c>
      <c r="AA18984" t="s">
        <v>295</v>
      </c>
      <c r="AB18984" t="s">
        <v>288</v>
      </c>
      <c r="AC18984">
        <v>11</v>
      </c>
      <c r="AD18984">
        <v>2015</v>
      </c>
      <c r="AG18984" t="s">
        <v>289</v>
      </c>
      <c r="AH18984" t="s">
        <v>140</v>
      </c>
      <c r="AI18984">
        <v>2</v>
      </c>
      <c r="AJ18984" t="s">
        <v>288</v>
      </c>
      <c r="AK18984" t="s">
        <v>126</v>
      </c>
      <c r="BV18984" t="s">
        <v>289</v>
      </c>
    </row>
    <row r="18985" spans="1:74" ht="14.65" customHeight="1" x14ac:dyDescent="0.25">
      <c r="A18985" s="38" t="s">
        <v>28026</v>
      </c>
      <c r="B18985" t="s">
        <v>7</v>
      </c>
      <c r="C18985" t="b">
        <v>1</v>
      </c>
      <c r="D18985">
        <v>59744</v>
      </c>
      <c r="E18985" t="s">
        <v>18250</v>
      </c>
      <c r="F18985">
        <v>60008</v>
      </c>
      <c r="G18985" t="s">
        <v>18251</v>
      </c>
      <c r="H18985" t="s">
        <v>164</v>
      </c>
      <c r="I18985" t="s">
        <v>1059</v>
      </c>
      <c r="J18985" t="s">
        <v>18252</v>
      </c>
      <c r="K18985" t="s">
        <v>563</v>
      </c>
      <c r="L18985" t="s">
        <v>104</v>
      </c>
      <c r="N18985" t="s">
        <v>287</v>
      </c>
      <c r="O18985" t="s">
        <v>288</v>
      </c>
      <c r="P18985" t="s">
        <v>288</v>
      </c>
      <c r="S18985">
        <v>52</v>
      </c>
      <c r="U18985">
        <v>52</v>
      </c>
      <c r="V18985">
        <v>52</v>
      </c>
      <c r="W18985">
        <v>0</v>
      </c>
      <c r="X18985" t="s">
        <v>289</v>
      </c>
      <c r="AA18985" t="s">
        <v>295</v>
      </c>
      <c r="AB18985" t="s">
        <v>288</v>
      </c>
      <c r="AC18985">
        <v>12</v>
      </c>
      <c r="AD18985">
        <v>2015</v>
      </c>
      <c r="AG18985" t="s">
        <v>289</v>
      </c>
      <c r="AH18985" t="s">
        <v>140</v>
      </c>
      <c r="AI18985">
        <v>2</v>
      </c>
      <c r="AJ18985" t="s">
        <v>288</v>
      </c>
      <c r="AK18985" t="s">
        <v>126</v>
      </c>
      <c r="AU18985" t="s">
        <v>289</v>
      </c>
      <c r="AV18985" t="s">
        <v>289</v>
      </c>
      <c r="AX18985" t="s">
        <v>293</v>
      </c>
      <c r="BV18985" t="s">
        <v>289</v>
      </c>
    </row>
    <row r="18986" spans="1:74" ht="14.65" customHeight="1" x14ac:dyDescent="0.25">
      <c r="A18986" s="38" t="s">
        <v>27994</v>
      </c>
      <c r="B18986" t="s">
        <v>7</v>
      </c>
      <c r="C18986" t="b">
        <v>1</v>
      </c>
      <c r="D18986">
        <v>59755</v>
      </c>
      <c r="E18986" t="s">
        <v>18253</v>
      </c>
      <c r="F18986">
        <v>60009</v>
      </c>
      <c r="G18986" t="s">
        <v>18254</v>
      </c>
      <c r="H18986" t="s">
        <v>171</v>
      </c>
      <c r="I18986" t="s">
        <v>1571</v>
      </c>
      <c r="J18986" t="s">
        <v>18255</v>
      </c>
      <c r="K18986" t="s">
        <v>563</v>
      </c>
      <c r="L18986" t="s">
        <v>104</v>
      </c>
      <c r="N18986" t="s">
        <v>287</v>
      </c>
      <c r="O18986" t="s">
        <v>288</v>
      </c>
      <c r="P18986" t="s">
        <v>288</v>
      </c>
      <c r="S18986">
        <v>20</v>
      </c>
      <c r="U18986">
        <v>20</v>
      </c>
      <c r="V18986">
        <v>20</v>
      </c>
      <c r="X18986" t="s">
        <v>289</v>
      </c>
      <c r="AA18986" t="s">
        <v>295</v>
      </c>
      <c r="AB18986" t="s">
        <v>288</v>
      </c>
      <c r="AC18986">
        <v>4</v>
      </c>
      <c r="AD18986">
        <v>2017</v>
      </c>
      <c r="AG18986" t="s">
        <v>289</v>
      </c>
      <c r="AH18986" t="s">
        <v>140</v>
      </c>
      <c r="AI18986">
        <v>2</v>
      </c>
      <c r="AJ18986" t="s">
        <v>288</v>
      </c>
      <c r="AK18986" t="s">
        <v>126</v>
      </c>
      <c r="BV18986" t="s">
        <v>289</v>
      </c>
    </row>
    <row r="18987" spans="1:74" ht="14.65" customHeight="1" x14ac:dyDescent="0.25">
      <c r="A18987" s="38" t="s">
        <v>27994</v>
      </c>
      <c r="B18987" t="s">
        <v>7</v>
      </c>
      <c r="C18987" t="b">
        <v>1</v>
      </c>
      <c r="D18987">
        <v>59756</v>
      </c>
      <c r="E18987" t="s">
        <v>18256</v>
      </c>
      <c r="F18987">
        <v>60010</v>
      </c>
      <c r="G18987" t="s">
        <v>18257</v>
      </c>
      <c r="H18987" t="s">
        <v>171</v>
      </c>
      <c r="I18987" t="s">
        <v>1598</v>
      </c>
      <c r="J18987" t="s">
        <v>18258</v>
      </c>
      <c r="K18987" t="s">
        <v>563</v>
      </c>
      <c r="L18987" t="s">
        <v>104</v>
      </c>
      <c r="N18987" t="s">
        <v>287</v>
      </c>
      <c r="O18987" t="s">
        <v>288</v>
      </c>
      <c r="P18987" t="s">
        <v>288</v>
      </c>
      <c r="S18987">
        <v>20</v>
      </c>
      <c r="U18987">
        <v>20</v>
      </c>
      <c r="V18987">
        <v>20</v>
      </c>
      <c r="X18987" t="s">
        <v>289</v>
      </c>
      <c r="AA18987" t="s">
        <v>295</v>
      </c>
      <c r="AB18987" t="s">
        <v>288</v>
      </c>
      <c r="AC18987">
        <v>3</v>
      </c>
      <c r="AD18987">
        <v>2017</v>
      </c>
      <c r="AG18987" t="s">
        <v>289</v>
      </c>
      <c r="AH18987" t="s">
        <v>140</v>
      </c>
      <c r="AI18987">
        <v>2</v>
      </c>
      <c r="AJ18987" t="s">
        <v>288</v>
      </c>
      <c r="AK18987" t="s">
        <v>126</v>
      </c>
      <c r="BV18987" t="s">
        <v>289</v>
      </c>
    </row>
    <row r="18988" spans="1:74" ht="14.65" customHeight="1" x14ac:dyDescent="0.25">
      <c r="A18988" s="38" t="s">
        <v>27994</v>
      </c>
      <c r="B18988" t="s">
        <v>7</v>
      </c>
      <c r="C18988" t="b">
        <v>1</v>
      </c>
      <c r="D18988">
        <v>59757</v>
      </c>
      <c r="E18988" t="s">
        <v>18259</v>
      </c>
      <c r="F18988">
        <v>60011</v>
      </c>
      <c r="G18988" t="s">
        <v>18260</v>
      </c>
      <c r="H18988" t="s">
        <v>171</v>
      </c>
      <c r="I18988" t="s">
        <v>1550</v>
      </c>
      <c r="J18988" t="s">
        <v>18261</v>
      </c>
      <c r="K18988" t="s">
        <v>563</v>
      </c>
      <c r="L18988" t="s">
        <v>104</v>
      </c>
      <c r="N18988" t="s">
        <v>287</v>
      </c>
      <c r="O18988" t="s">
        <v>288</v>
      </c>
      <c r="P18988" t="s">
        <v>288</v>
      </c>
      <c r="S18988">
        <v>20</v>
      </c>
      <c r="U18988">
        <v>20</v>
      </c>
      <c r="V18988">
        <v>20</v>
      </c>
      <c r="X18988" t="s">
        <v>289</v>
      </c>
      <c r="AA18988" t="s">
        <v>295</v>
      </c>
      <c r="AB18988" t="s">
        <v>288</v>
      </c>
      <c r="AC18988">
        <v>3</v>
      </c>
      <c r="AD18988">
        <v>2017</v>
      </c>
      <c r="AG18988" t="s">
        <v>289</v>
      </c>
      <c r="AH18988" t="s">
        <v>140</v>
      </c>
      <c r="AI18988">
        <v>2</v>
      </c>
      <c r="AJ18988" t="s">
        <v>288</v>
      </c>
      <c r="AK18988" t="s">
        <v>126</v>
      </c>
      <c r="BV18988" t="s">
        <v>289</v>
      </c>
    </row>
    <row r="18989" spans="1:74" ht="14.65" customHeight="1" x14ac:dyDescent="0.25">
      <c r="A18989" s="38" t="s">
        <v>27994</v>
      </c>
      <c r="B18989" t="s">
        <v>7</v>
      </c>
      <c r="C18989" t="b">
        <v>1</v>
      </c>
      <c r="D18989">
        <v>59758</v>
      </c>
      <c r="E18989" t="s">
        <v>18262</v>
      </c>
      <c r="F18989">
        <v>60012</v>
      </c>
      <c r="G18989" t="s">
        <v>18263</v>
      </c>
      <c r="H18989" t="s">
        <v>171</v>
      </c>
      <c r="I18989" t="s">
        <v>1550</v>
      </c>
      <c r="J18989" t="s">
        <v>18264</v>
      </c>
      <c r="K18989" t="s">
        <v>563</v>
      </c>
      <c r="L18989" t="s">
        <v>104</v>
      </c>
      <c r="N18989" t="s">
        <v>287</v>
      </c>
      <c r="O18989" t="s">
        <v>288</v>
      </c>
      <c r="P18989" t="s">
        <v>288</v>
      </c>
      <c r="S18989">
        <v>20</v>
      </c>
      <c r="U18989">
        <v>20</v>
      </c>
      <c r="V18989">
        <v>20</v>
      </c>
      <c r="X18989" t="s">
        <v>289</v>
      </c>
      <c r="AA18989" t="s">
        <v>295</v>
      </c>
      <c r="AB18989" t="s">
        <v>288</v>
      </c>
      <c r="AC18989">
        <v>3</v>
      </c>
      <c r="AD18989">
        <v>2017</v>
      </c>
      <c r="AG18989" t="s">
        <v>289</v>
      </c>
      <c r="AH18989" t="s">
        <v>140</v>
      </c>
      <c r="AI18989">
        <v>2</v>
      </c>
      <c r="AJ18989" t="s">
        <v>288</v>
      </c>
      <c r="AK18989" t="s">
        <v>126</v>
      </c>
      <c r="BV18989" t="s">
        <v>289</v>
      </c>
    </row>
    <row r="18990" spans="1:74" ht="14.65" customHeight="1" x14ac:dyDescent="0.25">
      <c r="A18990" s="38" t="s">
        <v>28025</v>
      </c>
      <c r="B18990" t="s">
        <v>6</v>
      </c>
      <c r="C18990" t="b">
        <v>1</v>
      </c>
      <c r="D18990">
        <v>17650</v>
      </c>
      <c r="E18990" t="s">
        <v>6302</v>
      </c>
      <c r="F18990">
        <v>60013</v>
      </c>
      <c r="G18990" t="s">
        <v>18265</v>
      </c>
      <c r="H18990" t="s">
        <v>194</v>
      </c>
      <c r="I18990" t="s">
        <v>1707</v>
      </c>
      <c r="J18990" t="s">
        <v>18266</v>
      </c>
      <c r="K18990" t="s">
        <v>300</v>
      </c>
      <c r="L18990" t="s">
        <v>106</v>
      </c>
      <c r="N18990" t="s">
        <v>452</v>
      </c>
      <c r="O18990" t="s">
        <v>288</v>
      </c>
      <c r="P18990" t="s">
        <v>28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289</v>
      </c>
      <c r="AA18990" t="s">
        <v>295</v>
      </c>
      <c r="AB18990" t="s">
        <v>288</v>
      </c>
      <c r="AC18990">
        <v>4</v>
      </c>
      <c r="AD18990">
        <v>2016</v>
      </c>
      <c r="AG18990" t="s">
        <v>289</v>
      </c>
      <c r="AH18990" t="s">
        <v>140</v>
      </c>
      <c r="AI18990">
        <v>2</v>
      </c>
      <c r="AJ18990" t="s">
        <v>288</v>
      </c>
      <c r="AK18990" t="s">
        <v>133</v>
      </c>
      <c r="AW18990">
        <v>66</v>
      </c>
      <c r="BV18990" t="s">
        <v>289</v>
      </c>
    </row>
    <row r="18991" spans="1:74" ht="14.65" customHeight="1" x14ac:dyDescent="0.25">
      <c r="A18991" s="38" t="s">
        <v>28025</v>
      </c>
      <c r="B18991" t="s">
        <v>7</v>
      </c>
      <c r="C18991" t="b">
        <v>1</v>
      </c>
      <c r="D18991">
        <v>6452</v>
      </c>
      <c r="E18991" t="s">
        <v>1250</v>
      </c>
      <c r="F18991">
        <v>60014</v>
      </c>
      <c r="G18991" t="s">
        <v>18267</v>
      </c>
      <c r="H18991" t="s">
        <v>167</v>
      </c>
      <c r="I18991" t="s">
        <v>5199</v>
      </c>
      <c r="J18991" t="s">
        <v>285</v>
      </c>
      <c r="K18991" t="s">
        <v>563</v>
      </c>
      <c r="L18991" t="s">
        <v>104</v>
      </c>
      <c r="N18991" t="s">
        <v>287</v>
      </c>
      <c r="O18991" t="s">
        <v>288</v>
      </c>
      <c r="P18991" t="s">
        <v>288</v>
      </c>
      <c r="S18991">
        <v>74.5</v>
      </c>
      <c r="U18991">
        <v>74.5</v>
      </c>
      <c r="V18991">
        <v>74.5</v>
      </c>
      <c r="X18991" t="s">
        <v>289</v>
      </c>
      <c r="AA18991" t="s">
        <v>295</v>
      </c>
      <c r="AB18991" t="s">
        <v>288</v>
      </c>
      <c r="AC18991">
        <v>12</v>
      </c>
      <c r="AD18991">
        <v>2016</v>
      </c>
      <c r="AG18991" t="s">
        <v>289</v>
      </c>
      <c r="AH18991" t="s">
        <v>141</v>
      </c>
      <c r="AI18991">
        <v>1</v>
      </c>
      <c r="AJ18991" t="s">
        <v>288</v>
      </c>
      <c r="AK18991" t="s">
        <v>126</v>
      </c>
      <c r="BV18991" t="s">
        <v>289</v>
      </c>
    </row>
    <row r="18992" spans="1:74" ht="14.65" customHeight="1" x14ac:dyDescent="0.25">
      <c r="A18992" s="38" t="s">
        <v>27972</v>
      </c>
      <c r="B18992" t="s">
        <v>73</v>
      </c>
      <c r="C18992" t="b">
        <v>1</v>
      </c>
      <c r="D18992">
        <v>6452</v>
      </c>
      <c r="E18992" t="s">
        <v>1250</v>
      </c>
      <c r="F18992">
        <v>60014</v>
      </c>
      <c r="G18992" t="s">
        <v>18267</v>
      </c>
      <c r="H18992" t="s">
        <v>167</v>
      </c>
      <c r="I18992" t="s">
        <v>5199</v>
      </c>
      <c r="J18992" t="s">
        <v>18268</v>
      </c>
      <c r="K18992" t="s">
        <v>561</v>
      </c>
      <c r="L18992" t="s">
        <v>67</v>
      </c>
      <c r="N18992" t="s">
        <v>287</v>
      </c>
      <c r="O18992" t="s">
        <v>288</v>
      </c>
      <c r="P18992" t="s">
        <v>288</v>
      </c>
      <c r="S18992">
        <v>409</v>
      </c>
      <c r="U18992">
        <v>409</v>
      </c>
      <c r="V18992">
        <v>409</v>
      </c>
      <c r="W18992">
        <v>0</v>
      </c>
      <c r="X18992" t="s">
        <v>289</v>
      </c>
      <c r="AA18992" t="s">
        <v>295</v>
      </c>
      <c r="AB18992" t="s">
        <v>288</v>
      </c>
      <c r="AC18992">
        <v>11</v>
      </c>
      <c r="AD18992">
        <v>2021</v>
      </c>
      <c r="AG18992" t="s">
        <v>289</v>
      </c>
      <c r="AH18992" t="s">
        <v>141</v>
      </c>
      <c r="AI18992">
        <v>1</v>
      </c>
      <c r="AJ18992" t="s">
        <v>288</v>
      </c>
      <c r="AK18992" t="s">
        <v>93</v>
      </c>
      <c r="AX18992" t="s">
        <v>293</v>
      </c>
    </row>
    <row r="18993" spans="1:76" ht="14.65" customHeight="1" x14ac:dyDescent="0.25">
      <c r="A18993" s="38" t="s">
        <v>28026</v>
      </c>
      <c r="B18993" t="s">
        <v>6</v>
      </c>
      <c r="C18993" t="b">
        <v>0</v>
      </c>
      <c r="D18993">
        <v>59760</v>
      </c>
      <c r="E18993" t="s">
        <v>18269</v>
      </c>
      <c r="F18993">
        <v>60015</v>
      </c>
      <c r="G18993" t="s">
        <v>18269</v>
      </c>
      <c r="H18993" t="s">
        <v>193</v>
      </c>
      <c r="I18993" t="s">
        <v>2398</v>
      </c>
      <c r="J18993" t="s">
        <v>18270</v>
      </c>
      <c r="K18993" t="s">
        <v>300</v>
      </c>
      <c r="L18993" t="s">
        <v>106</v>
      </c>
      <c r="N18993" t="s">
        <v>342</v>
      </c>
      <c r="O18993" t="s">
        <v>288</v>
      </c>
      <c r="P18993" t="s">
        <v>288</v>
      </c>
      <c r="S18993">
        <v>3</v>
      </c>
      <c r="U18993">
        <v>3</v>
      </c>
      <c r="V18993">
        <v>3</v>
      </c>
      <c r="W18993">
        <v>3</v>
      </c>
      <c r="X18993" t="s">
        <v>289</v>
      </c>
      <c r="AA18993" t="s">
        <v>295</v>
      </c>
      <c r="AB18993" t="s">
        <v>288</v>
      </c>
      <c r="AC18993">
        <v>12</v>
      </c>
      <c r="AD18993">
        <v>2015</v>
      </c>
      <c r="AG18993" t="s">
        <v>289</v>
      </c>
      <c r="AH18993" t="s">
        <v>145</v>
      </c>
      <c r="AI18993">
        <v>6</v>
      </c>
      <c r="AJ18993" t="s">
        <v>288</v>
      </c>
      <c r="AK18993" t="s">
        <v>133</v>
      </c>
      <c r="AU18993" t="s">
        <v>289</v>
      </c>
      <c r="AW18993">
        <v>2</v>
      </c>
      <c r="BV18993" t="s">
        <v>289</v>
      </c>
    </row>
    <row r="18994" spans="1:76" ht="14.65" customHeight="1" x14ac:dyDescent="0.25">
      <c r="A18994" s="38" t="s">
        <v>28026</v>
      </c>
      <c r="B18994" t="s">
        <v>73</v>
      </c>
      <c r="C18994" t="b">
        <v>1</v>
      </c>
      <c r="D18994">
        <v>17470</v>
      </c>
      <c r="E18994" t="s">
        <v>6273</v>
      </c>
      <c r="F18994">
        <v>60016</v>
      </c>
      <c r="G18994" t="s">
        <v>18271</v>
      </c>
      <c r="H18994" t="s">
        <v>204</v>
      </c>
      <c r="I18994" t="s">
        <v>6275</v>
      </c>
      <c r="J18994" t="s">
        <v>1065</v>
      </c>
      <c r="K18994" t="s">
        <v>561</v>
      </c>
      <c r="L18994" t="s">
        <v>67</v>
      </c>
      <c r="N18994" t="s">
        <v>287</v>
      </c>
      <c r="O18994" t="s">
        <v>288</v>
      </c>
      <c r="P18994" t="s">
        <v>288</v>
      </c>
      <c r="S18994">
        <v>1</v>
      </c>
      <c r="U18994">
        <v>1</v>
      </c>
      <c r="V18994">
        <v>1</v>
      </c>
      <c r="W18994">
        <v>0</v>
      </c>
      <c r="X18994" t="s">
        <v>289</v>
      </c>
      <c r="AA18994" t="s">
        <v>302</v>
      </c>
      <c r="AB18994" t="s">
        <v>288</v>
      </c>
      <c r="AC18994">
        <v>7</v>
      </c>
      <c r="AD18994">
        <v>2015</v>
      </c>
      <c r="AG18994" t="s">
        <v>289</v>
      </c>
      <c r="AH18994" t="s">
        <v>141</v>
      </c>
      <c r="AI18994">
        <v>1</v>
      </c>
      <c r="AJ18994" t="s">
        <v>288</v>
      </c>
      <c r="AK18994" t="s">
        <v>93</v>
      </c>
      <c r="AX18994" t="s">
        <v>293</v>
      </c>
      <c r="BS18994" t="s">
        <v>292</v>
      </c>
      <c r="BT18994">
        <v>9</v>
      </c>
      <c r="BU18994">
        <v>2022</v>
      </c>
      <c r="BV18994" t="s">
        <v>289</v>
      </c>
    </row>
    <row r="18995" spans="1:76" ht="14.65" customHeight="1" x14ac:dyDescent="0.25">
      <c r="A18995" s="38" t="s">
        <v>28025</v>
      </c>
      <c r="B18995" t="s">
        <v>73</v>
      </c>
      <c r="C18995" t="b">
        <v>1</v>
      </c>
      <c r="D18995">
        <v>17470</v>
      </c>
      <c r="E18995" t="s">
        <v>6273</v>
      </c>
      <c r="F18995">
        <v>60016</v>
      </c>
      <c r="G18995" t="s">
        <v>18271</v>
      </c>
      <c r="H18995" t="s">
        <v>204</v>
      </c>
      <c r="I18995" t="s">
        <v>6275</v>
      </c>
      <c r="J18995" t="s">
        <v>335</v>
      </c>
      <c r="K18995" t="s">
        <v>561</v>
      </c>
      <c r="L18995" t="s">
        <v>67</v>
      </c>
      <c r="N18995" t="s">
        <v>287</v>
      </c>
      <c r="O18995" t="s">
        <v>288</v>
      </c>
      <c r="P18995" t="s">
        <v>288</v>
      </c>
      <c r="S18995">
        <v>1</v>
      </c>
      <c r="U18995">
        <v>1</v>
      </c>
      <c r="V18995">
        <v>1</v>
      </c>
      <c r="W18995">
        <v>0</v>
      </c>
      <c r="X18995" t="s">
        <v>289</v>
      </c>
      <c r="AA18995" t="s">
        <v>302</v>
      </c>
      <c r="AB18995" t="s">
        <v>288</v>
      </c>
      <c r="AC18995">
        <v>2</v>
      </c>
      <c r="AD18995">
        <v>2016</v>
      </c>
      <c r="AG18995" t="s">
        <v>289</v>
      </c>
      <c r="AH18995" t="s">
        <v>141</v>
      </c>
      <c r="AI18995">
        <v>1</v>
      </c>
      <c r="AJ18995" t="s">
        <v>288</v>
      </c>
      <c r="AK18995" t="s">
        <v>93</v>
      </c>
      <c r="AX18995" t="s">
        <v>293</v>
      </c>
      <c r="BS18995" t="s">
        <v>292</v>
      </c>
      <c r="BT18995">
        <v>9</v>
      </c>
      <c r="BU18995">
        <v>2022</v>
      </c>
      <c r="BV18995" t="s">
        <v>289</v>
      </c>
    </row>
    <row r="18996" spans="1:76" ht="14.65" customHeight="1" x14ac:dyDescent="0.25">
      <c r="A18996" s="38" t="s">
        <v>28026</v>
      </c>
      <c r="B18996" t="s">
        <v>7</v>
      </c>
      <c r="C18996" t="b">
        <v>1</v>
      </c>
      <c r="D18996">
        <v>5109</v>
      </c>
      <c r="E18996" t="s">
        <v>2336</v>
      </c>
      <c r="F18996">
        <v>60017</v>
      </c>
      <c r="G18996" t="s">
        <v>18272</v>
      </c>
      <c r="H18996" t="s">
        <v>180</v>
      </c>
      <c r="I18996" t="s">
        <v>2703</v>
      </c>
      <c r="J18996" t="s">
        <v>285</v>
      </c>
      <c r="K18996" t="s">
        <v>563</v>
      </c>
      <c r="L18996" t="s">
        <v>104</v>
      </c>
      <c r="N18996" t="s">
        <v>287</v>
      </c>
      <c r="O18996" t="s">
        <v>288</v>
      </c>
      <c r="P18996" t="s">
        <v>288</v>
      </c>
      <c r="S18996">
        <v>1</v>
      </c>
      <c r="U18996">
        <v>1</v>
      </c>
      <c r="V18996">
        <v>1</v>
      </c>
      <c r="X18996" t="s">
        <v>289</v>
      </c>
      <c r="AA18996" t="s">
        <v>295</v>
      </c>
      <c r="AB18996" t="s">
        <v>288</v>
      </c>
      <c r="AC18996">
        <v>9</v>
      </c>
      <c r="AD18996">
        <v>2015</v>
      </c>
      <c r="AG18996" t="s">
        <v>289</v>
      </c>
      <c r="AH18996" t="s">
        <v>141</v>
      </c>
      <c r="AI18996">
        <v>1</v>
      </c>
      <c r="AJ18996" t="s">
        <v>288</v>
      </c>
      <c r="AK18996" t="s">
        <v>126</v>
      </c>
      <c r="AU18996" t="s">
        <v>289</v>
      </c>
      <c r="AV18996" t="s">
        <v>289</v>
      </c>
      <c r="BV18996" t="s">
        <v>289</v>
      </c>
    </row>
    <row r="18997" spans="1:76" ht="14.65" customHeight="1" x14ac:dyDescent="0.25">
      <c r="A18997" s="38" t="s">
        <v>28026</v>
      </c>
      <c r="B18997" t="s">
        <v>7</v>
      </c>
      <c r="C18997" t="b">
        <v>1</v>
      </c>
      <c r="D18997">
        <v>5109</v>
      </c>
      <c r="E18997" t="s">
        <v>2336</v>
      </c>
      <c r="F18997">
        <v>60018</v>
      </c>
      <c r="G18997" t="s">
        <v>18273</v>
      </c>
      <c r="H18997" t="s">
        <v>180</v>
      </c>
      <c r="I18997" t="s">
        <v>1838</v>
      </c>
      <c r="J18997" t="s">
        <v>285</v>
      </c>
      <c r="K18997" t="s">
        <v>563</v>
      </c>
      <c r="L18997" t="s">
        <v>104</v>
      </c>
      <c r="N18997" t="s">
        <v>287</v>
      </c>
      <c r="O18997" t="s">
        <v>288</v>
      </c>
      <c r="P18997" t="s">
        <v>288</v>
      </c>
      <c r="S18997">
        <v>1</v>
      </c>
      <c r="U18997">
        <v>1</v>
      </c>
      <c r="V18997">
        <v>1</v>
      </c>
      <c r="X18997" t="s">
        <v>289</v>
      </c>
      <c r="AA18997" t="s">
        <v>295</v>
      </c>
      <c r="AB18997" t="s">
        <v>288</v>
      </c>
      <c r="AC18997">
        <v>4</v>
      </c>
      <c r="AD18997">
        <v>2015</v>
      </c>
      <c r="AG18997" t="s">
        <v>289</v>
      </c>
      <c r="AH18997" t="s">
        <v>141</v>
      </c>
      <c r="AI18997">
        <v>1</v>
      </c>
      <c r="AJ18997" t="s">
        <v>288</v>
      </c>
      <c r="AK18997" t="s">
        <v>126</v>
      </c>
      <c r="AU18997" t="s">
        <v>289</v>
      </c>
      <c r="AV18997" t="s">
        <v>289</v>
      </c>
      <c r="BV18997" t="s">
        <v>289</v>
      </c>
    </row>
    <row r="18998" spans="1:76" ht="14.65" customHeight="1" x14ac:dyDescent="0.25">
      <c r="A18998" s="38" t="s">
        <v>28025</v>
      </c>
      <c r="B18998" t="s">
        <v>7</v>
      </c>
      <c r="C18998" t="b">
        <v>1</v>
      </c>
      <c r="D18998">
        <v>5109</v>
      </c>
      <c r="E18998" t="s">
        <v>2336</v>
      </c>
      <c r="F18998">
        <v>60019</v>
      </c>
      <c r="G18998" t="s">
        <v>18274</v>
      </c>
      <c r="H18998" t="s">
        <v>180</v>
      </c>
      <c r="I18998" t="s">
        <v>1727</v>
      </c>
      <c r="J18998" t="s">
        <v>285</v>
      </c>
      <c r="K18998" t="s">
        <v>563</v>
      </c>
      <c r="L18998" t="s">
        <v>104</v>
      </c>
      <c r="N18998" t="s">
        <v>287</v>
      </c>
      <c r="O18998" t="s">
        <v>288</v>
      </c>
      <c r="P18998" t="s">
        <v>288</v>
      </c>
      <c r="S18998">
        <v>1.4</v>
      </c>
      <c r="U18998">
        <v>1.4</v>
      </c>
      <c r="V18998">
        <v>1.4</v>
      </c>
      <c r="X18998" t="s">
        <v>289</v>
      </c>
      <c r="AA18998" t="s">
        <v>295</v>
      </c>
      <c r="AB18998" t="s">
        <v>288</v>
      </c>
      <c r="AC18998">
        <v>1</v>
      </c>
      <c r="AD18998">
        <v>2016</v>
      </c>
      <c r="AG18998" t="s">
        <v>289</v>
      </c>
      <c r="AH18998" t="s">
        <v>141</v>
      </c>
      <c r="AI18998">
        <v>1</v>
      </c>
      <c r="AJ18998" t="s">
        <v>288</v>
      </c>
      <c r="AK18998" t="s">
        <v>126</v>
      </c>
      <c r="AU18998" t="s">
        <v>289</v>
      </c>
      <c r="AV18998" t="s">
        <v>289</v>
      </c>
      <c r="BV18998" t="s">
        <v>289</v>
      </c>
    </row>
    <row r="18999" spans="1:76" ht="14.65" customHeight="1" x14ac:dyDescent="0.25">
      <c r="A18999" s="38" t="s">
        <v>27973</v>
      </c>
      <c r="B18999" t="s">
        <v>7</v>
      </c>
      <c r="C18999" t="b">
        <v>1</v>
      </c>
      <c r="D18999">
        <v>63621</v>
      </c>
      <c r="E18999" t="s">
        <v>18275</v>
      </c>
      <c r="F18999">
        <v>60022</v>
      </c>
      <c r="G18999" t="s">
        <v>7338</v>
      </c>
      <c r="H18999" t="s">
        <v>177</v>
      </c>
      <c r="I18999" t="s">
        <v>5338</v>
      </c>
      <c r="J18999" t="s">
        <v>18276</v>
      </c>
      <c r="K18999" t="s">
        <v>563</v>
      </c>
      <c r="L18999" t="s">
        <v>104</v>
      </c>
      <c r="N18999" t="s">
        <v>287</v>
      </c>
      <c r="O18999" t="s">
        <v>288</v>
      </c>
      <c r="P18999" t="s">
        <v>288</v>
      </c>
      <c r="S18999">
        <v>2.8</v>
      </c>
      <c r="U18999">
        <v>2.8</v>
      </c>
      <c r="V18999">
        <v>2.8</v>
      </c>
      <c r="X18999" t="s">
        <v>289</v>
      </c>
      <c r="AA18999" t="s">
        <v>295</v>
      </c>
      <c r="AB18999" t="s">
        <v>288</v>
      </c>
      <c r="AC18999">
        <v>7</v>
      </c>
      <c r="AD18999">
        <v>2014</v>
      </c>
      <c r="AG18999" t="s">
        <v>289</v>
      </c>
      <c r="AH18999" t="s">
        <v>140</v>
      </c>
      <c r="AI18999">
        <v>2</v>
      </c>
      <c r="AJ18999" t="s">
        <v>288</v>
      </c>
      <c r="AK18999" t="s">
        <v>126</v>
      </c>
      <c r="AU18999" t="s">
        <v>289</v>
      </c>
      <c r="AV18999" t="s">
        <v>289</v>
      </c>
      <c r="BV18999" t="s">
        <v>289</v>
      </c>
    </row>
    <row r="19000" spans="1:76" ht="14.65" customHeight="1" x14ac:dyDescent="0.25">
      <c r="A19000" s="38" t="s">
        <v>28025</v>
      </c>
      <c r="B19000" t="s">
        <v>7</v>
      </c>
      <c r="C19000" t="b">
        <v>1</v>
      </c>
      <c r="D19000">
        <v>59766</v>
      </c>
      <c r="E19000" t="s">
        <v>18277</v>
      </c>
      <c r="F19000">
        <v>60023</v>
      </c>
      <c r="G19000" t="s">
        <v>18278</v>
      </c>
      <c r="H19000" t="s">
        <v>164</v>
      </c>
      <c r="I19000" t="s">
        <v>5319</v>
      </c>
      <c r="J19000" t="s">
        <v>18279</v>
      </c>
      <c r="K19000" t="s">
        <v>563</v>
      </c>
      <c r="L19000" t="s">
        <v>104</v>
      </c>
      <c r="N19000" t="s">
        <v>287</v>
      </c>
      <c r="O19000" t="s">
        <v>288</v>
      </c>
      <c r="P19000" t="s">
        <v>288</v>
      </c>
      <c r="S19000">
        <v>13</v>
      </c>
      <c r="U19000">
        <v>13</v>
      </c>
      <c r="V19000">
        <v>13</v>
      </c>
      <c r="X19000" t="s">
        <v>289</v>
      </c>
      <c r="AA19000" t="s">
        <v>295</v>
      </c>
      <c r="AB19000" t="s">
        <v>288</v>
      </c>
      <c r="AC19000">
        <v>5</v>
      </c>
      <c r="AD19000">
        <v>2016</v>
      </c>
      <c r="AG19000" t="s">
        <v>289</v>
      </c>
      <c r="AH19000" t="s">
        <v>140</v>
      </c>
      <c r="AI19000">
        <v>2</v>
      </c>
      <c r="AJ19000" t="s">
        <v>288</v>
      </c>
      <c r="AK19000" t="s">
        <v>126</v>
      </c>
    </row>
    <row r="19001" spans="1:76" ht="14.65" customHeight="1" x14ac:dyDescent="0.25">
      <c r="A19001" s="38" t="s">
        <v>27988</v>
      </c>
      <c r="B19001" t="s">
        <v>7</v>
      </c>
      <c r="C19001" t="b">
        <v>1</v>
      </c>
      <c r="D19001">
        <v>59764</v>
      </c>
      <c r="E19001" t="s">
        <v>18280</v>
      </c>
      <c r="F19001">
        <v>60024</v>
      </c>
      <c r="G19001" t="s">
        <v>18281</v>
      </c>
      <c r="H19001" t="s">
        <v>169</v>
      </c>
      <c r="I19001" t="s">
        <v>314</v>
      </c>
      <c r="J19001" t="s">
        <v>18282</v>
      </c>
      <c r="K19001" t="s">
        <v>563</v>
      </c>
      <c r="L19001" t="s">
        <v>104</v>
      </c>
      <c r="N19001" t="s">
        <v>287</v>
      </c>
      <c r="O19001" t="s">
        <v>288</v>
      </c>
      <c r="P19001" t="s">
        <v>288</v>
      </c>
      <c r="S19001">
        <v>45.9</v>
      </c>
      <c r="U19001">
        <v>45.9</v>
      </c>
      <c r="V19001">
        <v>45.9</v>
      </c>
      <c r="X19001" t="s">
        <v>289</v>
      </c>
      <c r="AA19001" t="s">
        <v>295</v>
      </c>
      <c r="AB19001" t="s">
        <v>288</v>
      </c>
      <c r="AC19001">
        <v>9</v>
      </c>
      <c r="AD19001">
        <v>2019</v>
      </c>
      <c r="AG19001" t="s">
        <v>289</v>
      </c>
      <c r="AH19001" t="s">
        <v>140</v>
      </c>
      <c r="AI19001">
        <v>2</v>
      </c>
      <c r="AJ19001" t="s">
        <v>288</v>
      </c>
      <c r="AK19001" t="s">
        <v>126</v>
      </c>
    </row>
    <row r="19002" spans="1:76" ht="14.65" customHeight="1" x14ac:dyDescent="0.25">
      <c r="A19002" s="38" t="s">
        <v>28025</v>
      </c>
      <c r="B19002" t="s">
        <v>12</v>
      </c>
      <c r="C19002" t="b">
        <v>1</v>
      </c>
      <c r="D19002">
        <v>59765</v>
      </c>
      <c r="E19002" t="s">
        <v>18283</v>
      </c>
      <c r="F19002">
        <v>60025</v>
      </c>
      <c r="G19002" t="s">
        <v>18284</v>
      </c>
      <c r="H19002" t="s">
        <v>167</v>
      </c>
      <c r="I19002" t="s">
        <v>3689</v>
      </c>
      <c r="J19002" t="s">
        <v>1636</v>
      </c>
      <c r="K19002" t="s">
        <v>339</v>
      </c>
      <c r="L19002" t="s">
        <v>80</v>
      </c>
      <c r="N19002" t="s">
        <v>287</v>
      </c>
      <c r="O19002" t="s">
        <v>288</v>
      </c>
      <c r="P19002" t="s">
        <v>28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289</v>
      </c>
      <c r="AA19002" t="s">
        <v>295</v>
      </c>
      <c r="AB19002" t="s">
        <v>288</v>
      </c>
      <c r="AC19002">
        <v>7</v>
      </c>
      <c r="AD19002">
        <v>2016</v>
      </c>
      <c r="AG19002" t="s">
        <v>292</v>
      </c>
      <c r="AH19002" t="s">
        <v>142</v>
      </c>
      <c r="AI19002">
        <v>3</v>
      </c>
      <c r="AJ19002" t="s">
        <v>317</v>
      </c>
      <c r="AK19002" t="s">
        <v>102</v>
      </c>
      <c r="AU19002" t="s">
        <v>289</v>
      </c>
      <c r="AX19002" t="s">
        <v>293</v>
      </c>
      <c r="BC19002" t="s">
        <v>289</v>
      </c>
      <c r="BS19002" t="s">
        <v>289</v>
      </c>
      <c r="BV19002" t="s">
        <v>289</v>
      </c>
      <c r="BW19002" t="s">
        <v>289</v>
      </c>
      <c r="BX19002" t="s">
        <v>289</v>
      </c>
    </row>
    <row r="19003" spans="1:76" ht="14.65" customHeight="1" x14ac:dyDescent="0.25">
      <c r="A19003" s="38" t="s">
        <v>28026</v>
      </c>
      <c r="B19003" t="s">
        <v>7</v>
      </c>
      <c r="C19003" t="b">
        <v>1</v>
      </c>
      <c r="D19003">
        <v>63249</v>
      </c>
      <c r="E19003" t="s">
        <v>14193</v>
      </c>
      <c r="F19003">
        <v>60026</v>
      </c>
      <c r="G19003" t="s">
        <v>18285</v>
      </c>
      <c r="H19003" t="s">
        <v>85</v>
      </c>
      <c r="I19003" t="s">
        <v>443</v>
      </c>
      <c r="J19003" t="s">
        <v>5547</v>
      </c>
      <c r="K19003" t="s">
        <v>563</v>
      </c>
      <c r="L19003" t="s">
        <v>104</v>
      </c>
      <c r="N19003" t="s">
        <v>287</v>
      </c>
      <c r="O19003" t="s">
        <v>288</v>
      </c>
      <c r="P19003" t="s">
        <v>288</v>
      </c>
      <c r="S19003">
        <v>3</v>
      </c>
      <c r="U19003">
        <v>3</v>
      </c>
      <c r="V19003">
        <v>3</v>
      </c>
      <c r="X19003" t="s">
        <v>289</v>
      </c>
      <c r="AA19003" t="s">
        <v>295</v>
      </c>
      <c r="AB19003" t="s">
        <v>288</v>
      </c>
      <c r="AC19003">
        <v>12</v>
      </c>
      <c r="AD19003">
        <v>2015</v>
      </c>
      <c r="AG19003" t="s">
        <v>289</v>
      </c>
      <c r="AH19003" t="s">
        <v>140</v>
      </c>
      <c r="AI19003">
        <v>2</v>
      </c>
      <c r="AJ19003" t="s">
        <v>288</v>
      </c>
      <c r="AK19003" t="s">
        <v>126</v>
      </c>
      <c r="AU19003" t="s">
        <v>289</v>
      </c>
      <c r="AV19003" t="s">
        <v>289</v>
      </c>
    </row>
    <row r="19004" spans="1:76" ht="14.65" customHeight="1" x14ac:dyDescent="0.25">
      <c r="A19004" s="38" t="s">
        <v>28026</v>
      </c>
      <c r="B19004" t="s">
        <v>7</v>
      </c>
      <c r="C19004" t="b">
        <v>1</v>
      </c>
      <c r="D19004">
        <v>61012</v>
      </c>
      <c r="E19004" t="s">
        <v>14174</v>
      </c>
      <c r="F19004">
        <v>60027</v>
      </c>
      <c r="G19004" t="s">
        <v>18286</v>
      </c>
      <c r="H19004" t="s">
        <v>85</v>
      </c>
      <c r="I19004" t="s">
        <v>807</v>
      </c>
      <c r="J19004" t="s">
        <v>18287</v>
      </c>
      <c r="K19004" t="s">
        <v>563</v>
      </c>
      <c r="L19004" t="s">
        <v>104</v>
      </c>
      <c r="N19004" t="s">
        <v>287</v>
      </c>
      <c r="O19004" t="s">
        <v>288</v>
      </c>
      <c r="P19004" t="s">
        <v>288</v>
      </c>
      <c r="Q19004" t="s">
        <v>18288</v>
      </c>
      <c r="R19004" t="s">
        <v>18288</v>
      </c>
      <c r="S19004">
        <v>20</v>
      </c>
      <c r="U19004">
        <v>19</v>
      </c>
      <c r="V19004">
        <v>19</v>
      </c>
      <c r="X19004" t="s">
        <v>289</v>
      </c>
      <c r="AA19004" t="s">
        <v>295</v>
      </c>
      <c r="AB19004" t="s">
        <v>288</v>
      </c>
      <c r="AC19004">
        <v>12</v>
      </c>
      <c r="AD19004">
        <v>2015</v>
      </c>
      <c r="AG19004" t="s">
        <v>289</v>
      </c>
      <c r="AH19004" t="s">
        <v>140</v>
      </c>
      <c r="AI19004">
        <v>2</v>
      </c>
      <c r="AJ19004" t="s">
        <v>288</v>
      </c>
      <c r="AK19004" t="s">
        <v>126</v>
      </c>
      <c r="AU19004" t="s">
        <v>289</v>
      </c>
      <c r="AV19004" t="s">
        <v>289</v>
      </c>
      <c r="BV19004" t="s">
        <v>289</v>
      </c>
    </row>
    <row r="19005" spans="1:76" ht="14.65" customHeight="1" x14ac:dyDescent="0.25">
      <c r="A19005" s="38" t="s">
        <v>28026</v>
      </c>
      <c r="B19005" t="s">
        <v>7</v>
      </c>
      <c r="C19005" t="b">
        <v>1</v>
      </c>
      <c r="D19005">
        <v>57365</v>
      </c>
      <c r="E19005" t="s">
        <v>14634</v>
      </c>
      <c r="F19005">
        <v>60029</v>
      </c>
      <c r="G19005" t="s">
        <v>18289</v>
      </c>
      <c r="H19005" t="s">
        <v>178</v>
      </c>
      <c r="I19005" t="s">
        <v>1559</v>
      </c>
      <c r="J19005" t="s">
        <v>18290</v>
      </c>
      <c r="K19005" t="s">
        <v>563</v>
      </c>
      <c r="L19005" t="s">
        <v>104</v>
      </c>
      <c r="N19005" t="s">
        <v>287</v>
      </c>
      <c r="O19005" t="s">
        <v>288</v>
      </c>
      <c r="P19005" t="s">
        <v>288</v>
      </c>
      <c r="S19005">
        <v>1.1000000000000001</v>
      </c>
      <c r="U19005">
        <v>1.1000000000000001</v>
      </c>
      <c r="V19005">
        <v>1.1000000000000001</v>
      </c>
      <c r="X19005" t="s">
        <v>289</v>
      </c>
      <c r="AA19005" t="s">
        <v>295</v>
      </c>
      <c r="AB19005" t="s">
        <v>288</v>
      </c>
      <c r="AC19005">
        <v>7</v>
      </c>
      <c r="AD19005">
        <v>2015</v>
      </c>
      <c r="AG19005" t="s">
        <v>289</v>
      </c>
      <c r="AH19005" t="s">
        <v>140</v>
      </c>
      <c r="AI19005">
        <v>2</v>
      </c>
      <c r="AJ19005" t="s">
        <v>288</v>
      </c>
      <c r="AK19005" t="s">
        <v>126</v>
      </c>
    </row>
    <row r="19006" spans="1:76" ht="14.65" customHeight="1" x14ac:dyDescent="0.25">
      <c r="A19006" s="38" t="s">
        <v>28031</v>
      </c>
      <c r="B19006" t="s">
        <v>7</v>
      </c>
      <c r="C19006" t="b">
        <v>1</v>
      </c>
      <c r="D19006">
        <v>58468</v>
      </c>
      <c r="E19006" t="s">
        <v>17634</v>
      </c>
      <c r="F19006">
        <v>60030</v>
      </c>
      <c r="G19006" t="s">
        <v>18291</v>
      </c>
      <c r="H19006" t="s">
        <v>185</v>
      </c>
      <c r="I19006" t="s">
        <v>3444</v>
      </c>
      <c r="J19006" t="s">
        <v>18292</v>
      </c>
      <c r="K19006" t="s">
        <v>563</v>
      </c>
      <c r="L19006" t="s">
        <v>104</v>
      </c>
      <c r="N19006" t="s">
        <v>287</v>
      </c>
      <c r="O19006" t="s">
        <v>288</v>
      </c>
      <c r="P19006" t="s">
        <v>288</v>
      </c>
      <c r="S19006">
        <v>74.900000000000006</v>
      </c>
      <c r="U19006">
        <v>74.900000000000006</v>
      </c>
      <c r="V19006">
        <v>74.900000000000006</v>
      </c>
      <c r="X19006" t="s">
        <v>289</v>
      </c>
      <c r="AA19006" t="s">
        <v>295</v>
      </c>
      <c r="AB19006" t="s">
        <v>288</v>
      </c>
      <c r="AC19006">
        <v>12</v>
      </c>
      <c r="AD19006">
        <v>2018</v>
      </c>
      <c r="AG19006" t="s">
        <v>289</v>
      </c>
      <c r="AH19006" t="s">
        <v>140</v>
      </c>
      <c r="AI19006">
        <v>2</v>
      </c>
      <c r="AJ19006" t="s">
        <v>288</v>
      </c>
      <c r="AK19006" t="s">
        <v>126</v>
      </c>
      <c r="AU19006" t="s">
        <v>289</v>
      </c>
      <c r="AV19006" t="s">
        <v>289</v>
      </c>
      <c r="BS19006" t="s">
        <v>289</v>
      </c>
      <c r="BV19006" t="s">
        <v>289</v>
      </c>
      <c r="BW19006" t="s">
        <v>289</v>
      </c>
    </row>
    <row r="19007" spans="1:76" ht="14.65" customHeight="1" x14ac:dyDescent="0.25">
      <c r="A19007" s="38" t="s">
        <v>28025</v>
      </c>
      <c r="B19007" t="s">
        <v>7</v>
      </c>
      <c r="C19007" t="b">
        <v>1</v>
      </c>
      <c r="D19007">
        <v>59773</v>
      </c>
      <c r="E19007" t="s">
        <v>18293</v>
      </c>
      <c r="F19007">
        <v>60032</v>
      </c>
      <c r="G19007" t="s">
        <v>18294</v>
      </c>
      <c r="H19007" t="s">
        <v>85</v>
      </c>
      <c r="I19007" t="s">
        <v>885</v>
      </c>
      <c r="J19007" t="s">
        <v>18295</v>
      </c>
      <c r="K19007" t="s">
        <v>563</v>
      </c>
      <c r="L19007" t="s">
        <v>104</v>
      </c>
      <c r="N19007" t="s">
        <v>287</v>
      </c>
      <c r="O19007" t="s">
        <v>288</v>
      </c>
      <c r="P19007" t="s">
        <v>288</v>
      </c>
      <c r="S19007">
        <v>1</v>
      </c>
      <c r="U19007">
        <v>1</v>
      </c>
      <c r="V19007">
        <v>1</v>
      </c>
      <c r="X19007" t="s">
        <v>289</v>
      </c>
      <c r="AA19007" t="s">
        <v>295</v>
      </c>
      <c r="AB19007" t="s">
        <v>288</v>
      </c>
      <c r="AC19007">
        <v>8</v>
      </c>
      <c r="AD19007">
        <v>2016</v>
      </c>
      <c r="AG19007" t="s">
        <v>289</v>
      </c>
      <c r="AH19007" t="s">
        <v>140</v>
      </c>
      <c r="AI19007">
        <v>2</v>
      </c>
      <c r="AJ19007" t="s">
        <v>288</v>
      </c>
      <c r="AK19007" t="s">
        <v>126</v>
      </c>
    </row>
    <row r="19008" spans="1:76" ht="14.65" customHeight="1" x14ac:dyDescent="0.25">
      <c r="A19008" s="38" t="s">
        <v>27994</v>
      </c>
      <c r="B19008" t="s">
        <v>7</v>
      </c>
      <c r="C19008" t="b">
        <v>1</v>
      </c>
      <c r="D19008">
        <v>61423</v>
      </c>
      <c r="E19008" t="s">
        <v>18296</v>
      </c>
      <c r="F19008">
        <v>60033</v>
      </c>
      <c r="G19008" t="s">
        <v>18297</v>
      </c>
      <c r="H19008" t="s">
        <v>85</v>
      </c>
      <c r="I19008" t="s">
        <v>5306</v>
      </c>
      <c r="J19008" t="s">
        <v>13549</v>
      </c>
      <c r="K19008" t="s">
        <v>563</v>
      </c>
      <c r="L19008" t="s">
        <v>104</v>
      </c>
      <c r="N19008" t="s">
        <v>287</v>
      </c>
      <c r="O19008" t="s">
        <v>288</v>
      </c>
      <c r="P19008" t="s">
        <v>288</v>
      </c>
      <c r="S19008">
        <v>130</v>
      </c>
      <c r="U19008">
        <v>130</v>
      </c>
      <c r="V19008">
        <v>130</v>
      </c>
      <c r="W19008">
        <v>0</v>
      </c>
      <c r="X19008" t="s">
        <v>289</v>
      </c>
      <c r="AA19008" t="s">
        <v>295</v>
      </c>
      <c r="AB19008" t="s">
        <v>288</v>
      </c>
      <c r="AC19008">
        <v>11</v>
      </c>
      <c r="AD19008">
        <v>2017</v>
      </c>
      <c r="AG19008" t="s">
        <v>289</v>
      </c>
      <c r="AH19008" t="s">
        <v>140</v>
      </c>
      <c r="AI19008">
        <v>2</v>
      </c>
      <c r="AJ19008" t="s">
        <v>288</v>
      </c>
      <c r="AK19008" t="s">
        <v>126</v>
      </c>
      <c r="AX19008" t="s">
        <v>293</v>
      </c>
      <c r="BV19008" t="s">
        <v>289</v>
      </c>
    </row>
    <row r="19009" spans="1:74" ht="14.65" customHeight="1" x14ac:dyDescent="0.25">
      <c r="A19009" s="38" t="s">
        <v>27988</v>
      </c>
      <c r="B19009" t="s">
        <v>7</v>
      </c>
      <c r="C19009" t="b">
        <v>1</v>
      </c>
      <c r="D19009">
        <v>61230</v>
      </c>
      <c r="E19009" t="s">
        <v>13444</v>
      </c>
      <c r="F19009">
        <v>60034</v>
      </c>
      <c r="G19009" t="s">
        <v>18298</v>
      </c>
      <c r="H19009" t="s">
        <v>85</v>
      </c>
      <c r="I19009" t="s">
        <v>5306</v>
      </c>
      <c r="J19009" t="s">
        <v>13549</v>
      </c>
      <c r="K19009" t="s">
        <v>563</v>
      </c>
      <c r="L19009" t="s">
        <v>104</v>
      </c>
      <c r="N19009" t="s">
        <v>287</v>
      </c>
      <c r="O19009" t="s">
        <v>288</v>
      </c>
      <c r="P19009" t="s">
        <v>288</v>
      </c>
      <c r="S19009">
        <v>150</v>
      </c>
      <c r="U19009">
        <v>150</v>
      </c>
      <c r="V19009">
        <v>150</v>
      </c>
      <c r="X19009" t="s">
        <v>289</v>
      </c>
      <c r="AA19009" t="s">
        <v>295</v>
      </c>
      <c r="AB19009" t="s">
        <v>288</v>
      </c>
      <c r="AC19009">
        <v>2</v>
      </c>
      <c r="AD19009">
        <v>2019</v>
      </c>
      <c r="AG19009" t="s">
        <v>289</v>
      </c>
      <c r="AH19009" t="s">
        <v>140</v>
      </c>
      <c r="AI19009">
        <v>2</v>
      </c>
      <c r="AJ19009" t="s">
        <v>288</v>
      </c>
      <c r="AK19009" t="s">
        <v>126</v>
      </c>
    </row>
    <row r="19010" spans="1:74" ht="14.65" customHeight="1" x14ac:dyDescent="0.25">
      <c r="A19010" s="38" t="s">
        <v>28026</v>
      </c>
      <c r="B19010" t="s">
        <v>7</v>
      </c>
      <c r="C19010" t="b">
        <v>1</v>
      </c>
      <c r="D19010">
        <v>59775</v>
      </c>
      <c r="E19010" t="s">
        <v>18299</v>
      </c>
      <c r="F19010">
        <v>60035</v>
      </c>
      <c r="G19010" t="s">
        <v>18300</v>
      </c>
      <c r="H19010" t="s">
        <v>85</v>
      </c>
      <c r="I19010" t="s">
        <v>1081</v>
      </c>
      <c r="J19010" t="s">
        <v>18301</v>
      </c>
      <c r="K19010" t="s">
        <v>563</v>
      </c>
      <c r="L19010" t="s">
        <v>104</v>
      </c>
      <c r="N19010" t="s">
        <v>452</v>
      </c>
      <c r="O19010" t="s">
        <v>288</v>
      </c>
      <c r="P19010" t="s">
        <v>288</v>
      </c>
      <c r="S19010">
        <v>7.3</v>
      </c>
      <c r="U19010">
        <v>7.3</v>
      </c>
      <c r="V19010">
        <v>7.3</v>
      </c>
      <c r="W19010">
        <v>0</v>
      </c>
      <c r="X19010" t="s">
        <v>289</v>
      </c>
      <c r="AA19010" t="s">
        <v>295</v>
      </c>
      <c r="AB19010" t="s">
        <v>288</v>
      </c>
      <c r="AC19010">
        <v>10</v>
      </c>
      <c r="AD19010">
        <v>2015</v>
      </c>
      <c r="AG19010" t="s">
        <v>289</v>
      </c>
      <c r="AH19010" t="s">
        <v>140</v>
      </c>
      <c r="AI19010">
        <v>2</v>
      </c>
      <c r="AJ19010" t="s">
        <v>288</v>
      </c>
      <c r="AK19010" t="s">
        <v>126</v>
      </c>
      <c r="AU19010" t="s">
        <v>289</v>
      </c>
      <c r="AV19010" t="s">
        <v>289</v>
      </c>
      <c r="AX19010" t="s">
        <v>293</v>
      </c>
      <c r="BV19010" t="s">
        <v>289</v>
      </c>
    </row>
    <row r="19011" spans="1:74" ht="14.65" customHeight="1" x14ac:dyDescent="0.25">
      <c r="A19011" s="38" t="s">
        <v>28026</v>
      </c>
      <c r="B19011" t="s">
        <v>7</v>
      </c>
      <c r="C19011" t="b">
        <v>1</v>
      </c>
      <c r="D19011">
        <v>58491</v>
      </c>
      <c r="E19011" t="s">
        <v>15658</v>
      </c>
      <c r="F19011">
        <v>60036</v>
      </c>
      <c r="G19011" t="s">
        <v>18302</v>
      </c>
      <c r="H19011" t="s">
        <v>178</v>
      </c>
      <c r="I19011" t="s">
        <v>3207</v>
      </c>
      <c r="J19011" t="s">
        <v>5547</v>
      </c>
      <c r="K19011" t="s">
        <v>563</v>
      </c>
      <c r="L19011" t="s">
        <v>104</v>
      </c>
      <c r="N19011" t="s">
        <v>287</v>
      </c>
      <c r="O19011" t="s">
        <v>288</v>
      </c>
      <c r="P19011" t="s">
        <v>288</v>
      </c>
      <c r="S19011">
        <v>1.6</v>
      </c>
      <c r="U19011">
        <v>1.6</v>
      </c>
      <c r="V19011">
        <v>1.6</v>
      </c>
      <c r="X19011" t="s">
        <v>289</v>
      </c>
      <c r="AA19011" t="s">
        <v>295</v>
      </c>
      <c r="AB19011" t="s">
        <v>288</v>
      </c>
      <c r="AC19011">
        <v>9</v>
      </c>
      <c r="AD19011">
        <v>2015</v>
      </c>
      <c r="AG19011" t="s">
        <v>289</v>
      </c>
      <c r="AH19011" t="s">
        <v>140</v>
      </c>
      <c r="AI19011">
        <v>2</v>
      </c>
      <c r="AJ19011" t="s">
        <v>288</v>
      </c>
      <c r="AK19011" t="s">
        <v>126</v>
      </c>
      <c r="BV19011" t="s">
        <v>289</v>
      </c>
    </row>
    <row r="19012" spans="1:74" ht="14.65" customHeight="1" x14ac:dyDescent="0.25">
      <c r="A19012" s="38" t="s">
        <v>28026</v>
      </c>
      <c r="B19012" t="s">
        <v>7</v>
      </c>
      <c r="C19012" t="b">
        <v>1</v>
      </c>
      <c r="D19012">
        <v>58491</v>
      </c>
      <c r="E19012" t="s">
        <v>15658</v>
      </c>
      <c r="F19012">
        <v>60038</v>
      </c>
      <c r="G19012" t="s">
        <v>18303</v>
      </c>
      <c r="H19012" t="s">
        <v>193</v>
      </c>
      <c r="I19012" t="s">
        <v>3983</v>
      </c>
      <c r="J19012" t="s">
        <v>5547</v>
      </c>
      <c r="K19012" t="s">
        <v>563</v>
      </c>
      <c r="L19012" t="s">
        <v>104</v>
      </c>
      <c r="N19012" t="s">
        <v>287</v>
      </c>
      <c r="O19012" t="s">
        <v>288</v>
      </c>
      <c r="P19012" t="s">
        <v>288</v>
      </c>
      <c r="S19012">
        <v>2.1</v>
      </c>
      <c r="U19012">
        <v>2.1</v>
      </c>
      <c r="V19012">
        <v>2.1</v>
      </c>
      <c r="X19012" t="s">
        <v>289</v>
      </c>
      <c r="AA19012" t="s">
        <v>295</v>
      </c>
      <c r="AB19012" t="s">
        <v>288</v>
      </c>
      <c r="AC19012">
        <v>9</v>
      </c>
      <c r="AD19012">
        <v>2015</v>
      </c>
      <c r="AG19012" t="s">
        <v>289</v>
      </c>
      <c r="AH19012" t="s">
        <v>140</v>
      </c>
      <c r="AI19012">
        <v>2</v>
      </c>
      <c r="AJ19012" t="s">
        <v>288</v>
      </c>
      <c r="AK19012" t="s">
        <v>126</v>
      </c>
      <c r="BV19012" t="s">
        <v>289</v>
      </c>
    </row>
    <row r="19013" spans="1:74" ht="14.65" customHeight="1" x14ac:dyDescent="0.25">
      <c r="A19013" s="38" t="s">
        <v>28025</v>
      </c>
      <c r="B19013" t="s">
        <v>7</v>
      </c>
      <c r="C19013" t="b">
        <v>1</v>
      </c>
      <c r="D19013">
        <v>59776</v>
      </c>
      <c r="E19013" t="s">
        <v>18304</v>
      </c>
      <c r="F19013">
        <v>60039</v>
      </c>
      <c r="G19013" t="s">
        <v>18305</v>
      </c>
      <c r="H19013" t="s">
        <v>85</v>
      </c>
      <c r="I19013" t="s">
        <v>589</v>
      </c>
      <c r="J19013" t="s">
        <v>18306</v>
      </c>
      <c r="K19013" t="s">
        <v>563</v>
      </c>
      <c r="L19013" t="s">
        <v>104</v>
      </c>
      <c r="N19013" t="s">
        <v>287</v>
      </c>
      <c r="O19013" t="s">
        <v>288</v>
      </c>
      <c r="P19013" t="s">
        <v>288</v>
      </c>
      <c r="S19013">
        <v>20</v>
      </c>
      <c r="U19013">
        <v>20</v>
      </c>
      <c r="V19013">
        <v>18</v>
      </c>
      <c r="X19013" t="s">
        <v>289</v>
      </c>
      <c r="AA19013" t="s">
        <v>295</v>
      </c>
      <c r="AB19013" t="s">
        <v>288</v>
      </c>
      <c r="AC19013">
        <v>6</v>
      </c>
      <c r="AD19013">
        <v>2016</v>
      </c>
      <c r="AG19013" t="s">
        <v>289</v>
      </c>
      <c r="AH19013" t="s">
        <v>140</v>
      </c>
      <c r="AI19013">
        <v>2</v>
      </c>
      <c r="AJ19013" t="s">
        <v>288</v>
      </c>
      <c r="AK19013" t="s">
        <v>126</v>
      </c>
      <c r="BV19013" t="s">
        <v>289</v>
      </c>
    </row>
    <row r="19014" spans="1:74" ht="14.65" customHeight="1" x14ac:dyDescent="0.25">
      <c r="A19014" s="38" t="s">
        <v>28026</v>
      </c>
      <c r="B19014" t="s">
        <v>73</v>
      </c>
      <c r="C19014" t="b">
        <v>1</v>
      </c>
      <c r="D19014">
        <v>19497</v>
      </c>
      <c r="E19014" t="s">
        <v>18307</v>
      </c>
      <c r="F19014">
        <v>60040</v>
      </c>
      <c r="G19014" t="s">
        <v>18308</v>
      </c>
      <c r="H19014" t="s">
        <v>87</v>
      </c>
      <c r="I19014" t="s">
        <v>1148</v>
      </c>
      <c r="J19014" t="s">
        <v>18309</v>
      </c>
      <c r="K19014" t="s">
        <v>8809</v>
      </c>
      <c r="L19014" t="s">
        <v>110</v>
      </c>
      <c r="N19014" t="s">
        <v>287</v>
      </c>
      <c r="O19014" t="s">
        <v>288</v>
      </c>
      <c r="P19014" t="s">
        <v>288</v>
      </c>
      <c r="S19014">
        <v>2.8</v>
      </c>
      <c r="U19014">
        <v>2.5</v>
      </c>
      <c r="V19014">
        <v>2.5</v>
      </c>
      <c r="W19014">
        <v>2.5</v>
      </c>
      <c r="X19014" t="s">
        <v>289</v>
      </c>
      <c r="AA19014" t="s">
        <v>295</v>
      </c>
      <c r="AB19014" t="s">
        <v>288</v>
      </c>
      <c r="AC19014">
        <v>8</v>
      </c>
      <c r="AD19014">
        <v>2015</v>
      </c>
      <c r="AG19014" t="s">
        <v>289</v>
      </c>
      <c r="AH19014" t="s">
        <v>141</v>
      </c>
      <c r="AI19014">
        <v>1</v>
      </c>
      <c r="AJ19014" t="s">
        <v>288</v>
      </c>
      <c r="AK19014" t="s">
        <v>102</v>
      </c>
      <c r="AU19014" t="s">
        <v>289</v>
      </c>
      <c r="AV19014" t="s">
        <v>289</v>
      </c>
      <c r="AX19014" t="s">
        <v>311</v>
      </c>
      <c r="BV19014" t="s">
        <v>289</v>
      </c>
    </row>
    <row r="19015" spans="1:74" ht="14.65" customHeight="1" x14ac:dyDescent="0.25">
      <c r="A19015" s="38" t="s">
        <v>27994</v>
      </c>
      <c r="B19015" t="s">
        <v>7</v>
      </c>
      <c r="C19015" t="b">
        <v>1</v>
      </c>
      <c r="D19015">
        <v>61112</v>
      </c>
      <c r="E19015" t="s">
        <v>18310</v>
      </c>
      <c r="F19015">
        <v>60043</v>
      </c>
      <c r="G19015" t="s">
        <v>18310</v>
      </c>
      <c r="H19015" t="s">
        <v>85</v>
      </c>
      <c r="I19015" t="s">
        <v>6808</v>
      </c>
      <c r="J19015" t="s">
        <v>13549</v>
      </c>
      <c r="K19015" t="s">
        <v>563</v>
      </c>
      <c r="L19015" t="s">
        <v>104</v>
      </c>
      <c r="N19015" t="s">
        <v>287</v>
      </c>
      <c r="O19015" t="s">
        <v>288</v>
      </c>
      <c r="P19015" t="s">
        <v>288</v>
      </c>
      <c r="S19015">
        <v>40</v>
      </c>
      <c r="U19015">
        <v>40</v>
      </c>
      <c r="V19015">
        <v>40</v>
      </c>
      <c r="X19015" t="s">
        <v>289</v>
      </c>
      <c r="AA19015" t="s">
        <v>295</v>
      </c>
      <c r="AB19015" t="s">
        <v>288</v>
      </c>
      <c r="AC19015">
        <v>11</v>
      </c>
      <c r="AD19015">
        <v>2017</v>
      </c>
      <c r="AG19015" t="s">
        <v>289</v>
      </c>
      <c r="AH19015" t="s">
        <v>140</v>
      </c>
      <c r="AI19015">
        <v>2</v>
      </c>
      <c r="AJ19015" t="s">
        <v>288</v>
      </c>
      <c r="AK19015" t="s">
        <v>126</v>
      </c>
      <c r="AU19015" t="s">
        <v>289</v>
      </c>
      <c r="AV19015" t="s">
        <v>289</v>
      </c>
    </row>
    <row r="19016" spans="1:74" ht="14.65" customHeight="1" x14ac:dyDescent="0.25">
      <c r="A19016" s="38" t="s">
        <v>28031</v>
      </c>
      <c r="B19016" t="s">
        <v>7</v>
      </c>
      <c r="C19016" t="b">
        <v>1</v>
      </c>
      <c r="D19016">
        <v>59777</v>
      </c>
      <c r="E19016" t="s">
        <v>18311</v>
      </c>
      <c r="F19016">
        <v>60044</v>
      </c>
      <c r="G19016" t="s">
        <v>18312</v>
      </c>
      <c r="H19016" t="s">
        <v>200</v>
      </c>
      <c r="I19016" t="s">
        <v>11151</v>
      </c>
      <c r="J19016" t="s">
        <v>18313</v>
      </c>
      <c r="K19016" t="s">
        <v>563</v>
      </c>
      <c r="L19016" t="s">
        <v>104</v>
      </c>
      <c r="N19016" t="s">
        <v>287</v>
      </c>
      <c r="O19016" t="s">
        <v>288</v>
      </c>
      <c r="P19016" t="s">
        <v>288</v>
      </c>
      <c r="S19016">
        <v>154</v>
      </c>
      <c r="U19016">
        <v>154</v>
      </c>
      <c r="V19016">
        <v>154</v>
      </c>
      <c r="X19016" t="s">
        <v>289</v>
      </c>
      <c r="AA19016" t="s">
        <v>295</v>
      </c>
      <c r="AB19016" t="s">
        <v>288</v>
      </c>
      <c r="AC19016">
        <v>5</v>
      </c>
      <c r="AD19016">
        <v>2018</v>
      </c>
      <c r="AG19016" t="s">
        <v>289</v>
      </c>
      <c r="AH19016" t="s">
        <v>140</v>
      </c>
      <c r="AI19016">
        <v>2</v>
      </c>
      <c r="AJ19016" t="s">
        <v>288</v>
      </c>
      <c r="AK19016" t="s">
        <v>126</v>
      </c>
    </row>
    <row r="19017" spans="1:74" ht="14.65" customHeight="1" x14ac:dyDescent="0.25">
      <c r="A19017" s="38" t="s">
        <v>28031</v>
      </c>
      <c r="B19017" t="s">
        <v>7</v>
      </c>
      <c r="C19017" t="b">
        <v>1</v>
      </c>
      <c r="D19017">
        <v>59779</v>
      </c>
      <c r="E19017" t="s">
        <v>18314</v>
      </c>
      <c r="F19017">
        <v>60045</v>
      </c>
      <c r="G19017" t="s">
        <v>18315</v>
      </c>
      <c r="H19017" t="s">
        <v>192</v>
      </c>
      <c r="I19017" t="s">
        <v>3691</v>
      </c>
      <c r="J19017" t="s">
        <v>315</v>
      </c>
      <c r="K19017" t="s">
        <v>563</v>
      </c>
      <c r="L19017" t="s">
        <v>104</v>
      </c>
      <c r="N19017" t="s">
        <v>287</v>
      </c>
      <c r="O19017" t="s">
        <v>288</v>
      </c>
      <c r="P19017" t="s">
        <v>288</v>
      </c>
      <c r="S19017">
        <v>24.9</v>
      </c>
      <c r="U19017">
        <v>24.9</v>
      </c>
      <c r="V19017">
        <v>24.9</v>
      </c>
      <c r="X19017" t="s">
        <v>289</v>
      </c>
      <c r="AA19017" t="s">
        <v>295</v>
      </c>
      <c r="AB19017" t="s">
        <v>288</v>
      </c>
      <c r="AC19017">
        <v>7</v>
      </c>
      <c r="AD19017">
        <v>2018</v>
      </c>
      <c r="AG19017" t="s">
        <v>289</v>
      </c>
      <c r="AH19017" t="s">
        <v>140</v>
      </c>
      <c r="AI19017">
        <v>2</v>
      </c>
      <c r="AJ19017" t="s">
        <v>288</v>
      </c>
      <c r="AK19017" t="s">
        <v>126</v>
      </c>
      <c r="AU19017" t="s">
        <v>289</v>
      </c>
      <c r="AV19017" t="s">
        <v>289</v>
      </c>
      <c r="BV19017" t="s">
        <v>289</v>
      </c>
    </row>
    <row r="19018" spans="1:74" ht="14.65" customHeight="1" x14ac:dyDescent="0.25">
      <c r="A19018" s="38" t="s">
        <v>27975</v>
      </c>
      <c r="B19018" t="s">
        <v>7</v>
      </c>
      <c r="C19018" t="b">
        <v>1</v>
      </c>
      <c r="D19018">
        <v>58135</v>
      </c>
      <c r="E19018" t="s">
        <v>14992</v>
      </c>
      <c r="F19018">
        <v>60046</v>
      </c>
      <c r="G19018" t="s">
        <v>18316</v>
      </c>
      <c r="H19018" t="s">
        <v>173</v>
      </c>
      <c r="I19018" t="s">
        <v>7130</v>
      </c>
      <c r="J19018" t="s">
        <v>5553</v>
      </c>
      <c r="K19018" t="s">
        <v>563</v>
      </c>
      <c r="L19018" t="s">
        <v>104</v>
      </c>
      <c r="N19018" t="s">
        <v>287</v>
      </c>
      <c r="O19018" t="s">
        <v>288</v>
      </c>
      <c r="P19018" t="s">
        <v>288</v>
      </c>
      <c r="S19018">
        <v>1.5</v>
      </c>
      <c r="U19018">
        <v>1.5</v>
      </c>
      <c r="V19018">
        <v>1.5</v>
      </c>
      <c r="X19018" t="s">
        <v>289</v>
      </c>
      <c r="AA19018" t="s">
        <v>295</v>
      </c>
      <c r="AB19018" t="s">
        <v>288</v>
      </c>
      <c r="AC19018">
        <v>11</v>
      </c>
      <c r="AD19018">
        <v>2012</v>
      </c>
      <c r="AG19018" t="s">
        <v>289</v>
      </c>
      <c r="AH19018" t="s">
        <v>140</v>
      </c>
      <c r="AI19018">
        <v>2</v>
      </c>
      <c r="AJ19018" t="s">
        <v>288</v>
      </c>
      <c r="AK19018" t="s">
        <v>126</v>
      </c>
    </row>
    <row r="19019" spans="1:74" ht="14.65" customHeight="1" x14ac:dyDescent="0.25">
      <c r="A19019" s="38" t="s">
        <v>27975</v>
      </c>
      <c r="B19019" t="s">
        <v>7</v>
      </c>
      <c r="C19019" t="b">
        <v>1</v>
      </c>
      <c r="D19019">
        <v>58135</v>
      </c>
      <c r="E19019" t="s">
        <v>14992</v>
      </c>
      <c r="F19019">
        <v>60047</v>
      </c>
      <c r="G19019" t="s">
        <v>18317</v>
      </c>
      <c r="H19019" t="s">
        <v>173</v>
      </c>
      <c r="I19019" t="s">
        <v>1794</v>
      </c>
      <c r="J19019" t="s">
        <v>5552</v>
      </c>
      <c r="K19019" t="s">
        <v>563</v>
      </c>
      <c r="L19019" t="s">
        <v>104</v>
      </c>
      <c r="N19019" t="s">
        <v>287</v>
      </c>
      <c r="O19019" t="s">
        <v>288</v>
      </c>
      <c r="P19019" t="s">
        <v>288</v>
      </c>
      <c r="S19019">
        <v>1.5</v>
      </c>
      <c r="U19019">
        <v>1.5</v>
      </c>
      <c r="V19019">
        <v>1.5</v>
      </c>
      <c r="X19019" t="s">
        <v>289</v>
      </c>
      <c r="AA19019" t="s">
        <v>295</v>
      </c>
      <c r="AB19019" t="s">
        <v>288</v>
      </c>
      <c r="AC19019">
        <v>11</v>
      </c>
      <c r="AD19019">
        <v>2012</v>
      </c>
      <c r="AG19019" t="s">
        <v>289</v>
      </c>
      <c r="AH19019" t="s">
        <v>140</v>
      </c>
      <c r="AI19019">
        <v>2</v>
      </c>
      <c r="AJ19019" t="s">
        <v>288</v>
      </c>
      <c r="AK19019" t="s">
        <v>126</v>
      </c>
    </row>
    <row r="19020" spans="1:74" ht="14.65" customHeight="1" x14ac:dyDescent="0.25">
      <c r="A19020" s="38" t="s">
        <v>28026</v>
      </c>
      <c r="B19020" t="s">
        <v>7</v>
      </c>
      <c r="C19020" t="b">
        <v>1</v>
      </c>
      <c r="D19020">
        <v>61060</v>
      </c>
      <c r="E19020" t="s">
        <v>15821</v>
      </c>
      <c r="F19020">
        <v>60048</v>
      </c>
      <c r="G19020" t="s">
        <v>18318</v>
      </c>
      <c r="H19020" t="s">
        <v>185</v>
      </c>
      <c r="I19020" t="s">
        <v>4423</v>
      </c>
      <c r="J19020" t="s">
        <v>17461</v>
      </c>
      <c r="K19020" t="s">
        <v>563</v>
      </c>
      <c r="L19020" t="s">
        <v>104</v>
      </c>
      <c r="N19020" t="s">
        <v>287</v>
      </c>
      <c r="O19020" t="s">
        <v>288</v>
      </c>
      <c r="P19020" t="s">
        <v>288</v>
      </c>
      <c r="S19020">
        <v>4.5</v>
      </c>
      <c r="U19020">
        <v>4.5</v>
      </c>
      <c r="V19020">
        <v>4.5</v>
      </c>
      <c r="X19020" t="s">
        <v>289</v>
      </c>
      <c r="AA19020" t="s">
        <v>295</v>
      </c>
      <c r="AB19020" t="s">
        <v>288</v>
      </c>
      <c r="AC19020">
        <v>12</v>
      </c>
      <c r="AD19020">
        <v>2015</v>
      </c>
      <c r="AG19020" t="s">
        <v>289</v>
      </c>
      <c r="AH19020" t="s">
        <v>140</v>
      </c>
      <c r="AI19020">
        <v>2</v>
      </c>
      <c r="AJ19020" t="s">
        <v>288</v>
      </c>
      <c r="AK19020" t="s">
        <v>126</v>
      </c>
    </row>
    <row r="19021" spans="1:74" ht="14.65" customHeight="1" x14ac:dyDescent="0.25">
      <c r="A19021" s="38" t="s">
        <v>28026</v>
      </c>
      <c r="B19021" t="s">
        <v>6</v>
      </c>
      <c r="C19021" t="b">
        <v>1</v>
      </c>
      <c r="D19021">
        <v>59780</v>
      </c>
      <c r="E19021" t="s">
        <v>18319</v>
      </c>
      <c r="F19021">
        <v>60049</v>
      </c>
      <c r="G19021" t="s">
        <v>18320</v>
      </c>
      <c r="H19021" t="s">
        <v>85</v>
      </c>
      <c r="I19021" t="s">
        <v>5450</v>
      </c>
      <c r="J19021" t="s">
        <v>7705</v>
      </c>
      <c r="K19021" t="s">
        <v>300</v>
      </c>
      <c r="L19021" t="s">
        <v>106</v>
      </c>
      <c r="N19021" t="s">
        <v>287</v>
      </c>
      <c r="O19021" t="s">
        <v>288</v>
      </c>
      <c r="P19021" t="s">
        <v>288</v>
      </c>
      <c r="S19021">
        <v>85.9</v>
      </c>
      <c r="U19021">
        <v>85.9</v>
      </c>
      <c r="V19021">
        <v>85.9</v>
      </c>
      <c r="W19021">
        <v>0.5</v>
      </c>
      <c r="X19021" t="s">
        <v>289</v>
      </c>
      <c r="AA19021" t="s">
        <v>295</v>
      </c>
      <c r="AB19021" t="s">
        <v>288</v>
      </c>
      <c r="AC19021">
        <v>12</v>
      </c>
      <c r="AD19021">
        <v>2015</v>
      </c>
      <c r="AG19021" t="s">
        <v>289</v>
      </c>
      <c r="AH19021" t="s">
        <v>140</v>
      </c>
      <c r="AI19021">
        <v>2</v>
      </c>
      <c r="AJ19021" t="s">
        <v>288</v>
      </c>
      <c r="AK19021" t="s">
        <v>133</v>
      </c>
      <c r="AU19021" t="s">
        <v>289</v>
      </c>
      <c r="AV19021" t="s">
        <v>289</v>
      </c>
      <c r="AW19021">
        <v>48</v>
      </c>
      <c r="BB19021" t="s">
        <v>289</v>
      </c>
    </row>
    <row r="19022" spans="1:74" ht="14.65" customHeight="1" x14ac:dyDescent="0.25">
      <c r="A19022" s="38" t="s">
        <v>28026</v>
      </c>
      <c r="B19022" t="s">
        <v>7</v>
      </c>
      <c r="C19022" t="b">
        <v>1</v>
      </c>
      <c r="D19022">
        <v>61060</v>
      </c>
      <c r="E19022" t="s">
        <v>15821</v>
      </c>
      <c r="F19022">
        <v>60050</v>
      </c>
      <c r="G19022" t="s">
        <v>18321</v>
      </c>
      <c r="H19022" t="s">
        <v>185</v>
      </c>
      <c r="I19022" t="s">
        <v>3850</v>
      </c>
      <c r="J19022" t="s">
        <v>17461</v>
      </c>
      <c r="K19022" t="s">
        <v>563</v>
      </c>
      <c r="L19022" t="s">
        <v>104</v>
      </c>
      <c r="N19022" t="s">
        <v>287</v>
      </c>
      <c r="O19022" t="s">
        <v>288</v>
      </c>
      <c r="P19022" t="s">
        <v>288</v>
      </c>
      <c r="S19022">
        <v>1.5</v>
      </c>
      <c r="U19022">
        <v>1.5</v>
      </c>
      <c r="V19022">
        <v>1.5</v>
      </c>
      <c r="X19022" t="s">
        <v>289</v>
      </c>
      <c r="AA19022" t="s">
        <v>295</v>
      </c>
      <c r="AB19022" t="s">
        <v>288</v>
      </c>
      <c r="AC19022">
        <v>10</v>
      </c>
      <c r="AD19022">
        <v>2015</v>
      </c>
      <c r="AG19022" t="s">
        <v>289</v>
      </c>
      <c r="AH19022" t="s">
        <v>140</v>
      </c>
      <c r="AI19022">
        <v>2</v>
      </c>
      <c r="AJ19022" t="s">
        <v>288</v>
      </c>
      <c r="AK19022" t="s">
        <v>126</v>
      </c>
      <c r="AU19022" t="s">
        <v>289</v>
      </c>
      <c r="AV19022" t="s">
        <v>289</v>
      </c>
    </row>
    <row r="19023" spans="1:74" ht="14.65" customHeight="1" x14ac:dyDescent="0.25">
      <c r="A19023" s="38" t="s">
        <v>28026</v>
      </c>
      <c r="B19023" t="s">
        <v>7</v>
      </c>
      <c r="C19023" t="b">
        <v>1</v>
      </c>
      <c r="D19023">
        <v>61060</v>
      </c>
      <c r="E19023" t="s">
        <v>15821</v>
      </c>
      <c r="F19023">
        <v>60051</v>
      </c>
      <c r="G19023" t="s">
        <v>18322</v>
      </c>
      <c r="H19023" t="s">
        <v>185</v>
      </c>
      <c r="I19023" t="s">
        <v>3901</v>
      </c>
      <c r="J19023" t="s">
        <v>17461</v>
      </c>
      <c r="K19023" t="s">
        <v>563</v>
      </c>
      <c r="L19023" t="s">
        <v>104</v>
      </c>
      <c r="N19023" t="s">
        <v>287</v>
      </c>
      <c r="O19023" t="s">
        <v>288</v>
      </c>
      <c r="P19023" t="s">
        <v>288</v>
      </c>
      <c r="S19023">
        <v>1.9</v>
      </c>
      <c r="U19023">
        <v>1.9</v>
      </c>
      <c r="V19023">
        <v>1.9</v>
      </c>
      <c r="X19023" t="s">
        <v>289</v>
      </c>
      <c r="AA19023" t="s">
        <v>295</v>
      </c>
      <c r="AB19023" t="s">
        <v>288</v>
      </c>
      <c r="AC19023">
        <v>12</v>
      </c>
      <c r="AD19023">
        <v>2015</v>
      </c>
      <c r="AG19023" t="s">
        <v>289</v>
      </c>
      <c r="AH19023" t="s">
        <v>140</v>
      </c>
      <c r="AI19023">
        <v>2</v>
      </c>
      <c r="AJ19023" t="s">
        <v>288</v>
      </c>
      <c r="AK19023" t="s">
        <v>126</v>
      </c>
    </row>
    <row r="19024" spans="1:74" ht="14.65" customHeight="1" x14ac:dyDescent="0.25">
      <c r="A19024" s="38" t="s">
        <v>28026</v>
      </c>
      <c r="B19024" t="s">
        <v>7</v>
      </c>
      <c r="C19024" t="b">
        <v>1</v>
      </c>
      <c r="D19024">
        <v>61060</v>
      </c>
      <c r="E19024" t="s">
        <v>15821</v>
      </c>
      <c r="F19024">
        <v>60052</v>
      </c>
      <c r="G19024" t="s">
        <v>18323</v>
      </c>
      <c r="H19024" t="s">
        <v>185</v>
      </c>
      <c r="I19024" t="s">
        <v>1345</v>
      </c>
      <c r="J19024" t="s">
        <v>17461</v>
      </c>
      <c r="K19024" t="s">
        <v>563</v>
      </c>
      <c r="L19024" t="s">
        <v>104</v>
      </c>
      <c r="N19024" t="s">
        <v>287</v>
      </c>
      <c r="O19024" t="s">
        <v>288</v>
      </c>
      <c r="P19024" t="s">
        <v>288</v>
      </c>
      <c r="S19024">
        <v>1.9</v>
      </c>
      <c r="U19024">
        <v>1.9</v>
      </c>
      <c r="V19024">
        <v>1.9</v>
      </c>
      <c r="X19024" t="s">
        <v>289</v>
      </c>
      <c r="AA19024" t="s">
        <v>295</v>
      </c>
      <c r="AB19024" t="s">
        <v>288</v>
      </c>
      <c r="AC19024">
        <v>12</v>
      </c>
      <c r="AD19024">
        <v>2015</v>
      </c>
      <c r="AG19024" t="s">
        <v>289</v>
      </c>
      <c r="AH19024" t="s">
        <v>140</v>
      </c>
      <c r="AI19024">
        <v>2</v>
      </c>
      <c r="AJ19024" t="s">
        <v>288</v>
      </c>
      <c r="AK19024" t="s">
        <v>126</v>
      </c>
    </row>
    <row r="19025" spans="1:74" ht="14.65" customHeight="1" x14ac:dyDescent="0.25">
      <c r="A19025" s="38" t="s">
        <v>28025</v>
      </c>
      <c r="B19025" t="s">
        <v>7</v>
      </c>
      <c r="C19025" t="b">
        <v>1</v>
      </c>
      <c r="D19025">
        <v>61060</v>
      </c>
      <c r="E19025" t="s">
        <v>15821</v>
      </c>
      <c r="F19025">
        <v>60053</v>
      </c>
      <c r="G19025" t="s">
        <v>18324</v>
      </c>
      <c r="H19025" t="s">
        <v>185</v>
      </c>
      <c r="I19025" t="s">
        <v>341</v>
      </c>
      <c r="J19025" t="s">
        <v>17461</v>
      </c>
      <c r="K19025" t="s">
        <v>563</v>
      </c>
      <c r="L19025" t="s">
        <v>104</v>
      </c>
      <c r="N19025" t="s">
        <v>287</v>
      </c>
      <c r="O19025" t="s">
        <v>288</v>
      </c>
      <c r="P19025" t="s">
        <v>288</v>
      </c>
      <c r="S19025">
        <v>4.9000000000000004</v>
      </c>
      <c r="U19025">
        <v>4.9000000000000004</v>
      </c>
      <c r="V19025">
        <v>4.9000000000000004</v>
      </c>
      <c r="X19025" t="s">
        <v>289</v>
      </c>
      <c r="AA19025" t="s">
        <v>295</v>
      </c>
      <c r="AB19025" t="s">
        <v>288</v>
      </c>
      <c r="AC19025">
        <v>2</v>
      </c>
      <c r="AD19025">
        <v>2016</v>
      </c>
      <c r="AG19025" t="s">
        <v>289</v>
      </c>
      <c r="AH19025" t="s">
        <v>140</v>
      </c>
      <c r="AI19025">
        <v>2</v>
      </c>
      <c r="AJ19025" t="s">
        <v>288</v>
      </c>
      <c r="AK19025" t="s">
        <v>126</v>
      </c>
    </row>
    <row r="19026" spans="1:74" ht="14.65" customHeight="1" x14ac:dyDescent="0.25">
      <c r="A19026" s="38" t="s">
        <v>28026</v>
      </c>
      <c r="B19026" t="s">
        <v>73</v>
      </c>
      <c r="C19026" t="b">
        <v>1</v>
      </c>
      <c r="D19026">
        <v>19497</v>
      </c>
      <c r="E19026" t="s">
        <v>18307</v>
      </c>
      <c r="F19026">
        <v>60054</v>
      </c>
      <c r="G19026" t="s">
        <v>18325</v>
      </c>
      <c r="H19026" t="s">
        <v>87</v>
      </c>
      <c r="I19026" t="s">
        <v>1152</v>
      </c>
      <c r="J19026" t="s">
        <v>18326</v>
      </c>
      <c r="K19026" t="s">
        <v>8809</v>
      </c>
      <c r="L19026" t="s">
        <v>110</v>
      </c>
      <c r="N19026" t="s">
        <v>287</v>
      </c>
      <c r="O19026" t="s">
        <v>288</v>
      </c>
      <c r="P19026" t="s">
        <v>28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289</v>
      </c>
      <c r="AA19026" t="s">
        <v>295</v>
      </c>
      <c r="AB19026" t="s">
        <v>288</v>
      </c>
      <c r="AC19026">
        <v>11</v>
      </c>
      <c r="AD19026">
        <v>2015</v>
      </c>
      <c r="AG19026" t="s">
        <v>289</v>
      </c>
      <c r="AH19026" t="s">
        <v>141</v>
      </c>
      <c r="AI19026">
        <v>1</v>
      </c>
      <c r="AJ19026" t="s">
        <v>288</v>
      </c>
      <c r="AK19026" t="s">
        <v>102</v>
      </c>
      <c r="AU19026" t="s">
        <v>289</v>
      </c>
      <c r="AV19026" t="s">
        <v>289</v>
      </c>
      <c r="AX19026" t="s">
        <v>311</v>
      </c>
      <c r="BV19026" t="s">
        <v>289</v>
      </c>
    </row>
    <row r="19027" spans="1:74" ht="14.65" customHeight="1" x14ac:dyDescent="0.25">
      <c r="A19027" s="38" t="s">
        <v>28025</v>
      </c>
      <c r="B19027" t="s">
        <v>7</v>
      </c>
      <c r="C19027" t="b">
        <v>1</v>
      </c>
      <c r="D19027">
        <v>19497</v>
      </c>
      <c r="E19027" t="s">
        <v>18307</v>
      </c>
      <c r="F19027">
        <v>60054</v>
      </c>
      <c r="G19027" t="s">
        <v>18325</v>
      </c>
      <c r="H19027" t="s">
        <v>87</v>
      </c>
      <c r="I19027" t="s">
        <v>1152</v>
      </c>
      <c r="J19027" t="s">
        <v>18327</v>
      </c>
      <c r="K19027" t="s">
        <v>563</v>
      </c>
      <c r="L19027" t="s">
        <v>104</v>
      </c>
      <c r="N19027" t="s">
        <v>287</v>
      </c>
      <c r="O19027" t="s">
        <v>288</v>
      </c>
      <c r="P19027" t="s">
        <v>28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289</v>
      </c>
      <c r="AA19027" t="s">
        <v>295</v>
      </c>
      <c r="AB19027" t="s">
        <v>288</v>
      </c>
      <c r="AC19027">
        <v>4</v>
      </c>
      <c r="AD19027">
        <v>2016</v>
      </c>
      <c r="AG19027" t="s">
        <v>289</v>
      </c>
      <c r="AH19027" t="s">
        <v>141</v>
      </c>
      <c r="AI19027">
        <v>1</v>
      </c>
      <c r="AJ19027" t="s">
        <v>288</v>
      </c>
      <c r="AK19027" t="s">
        <v>126</v>
      </c>
      <c r="BV19027" t="s">
        <v>289</v>
      </c>
    </row>
    <row r="19028" spans="1:74" ht="14.65" customHeight="1" x14ac:dyDescent="0.25">
      <c r="A19028" s="38" t="s">
        <v>28026</v>
      </c>
      <c r="B19028" t="s">
        <v>7</v>
      </c>
      <c r="C19028" t="b">
        <v>1</v>
      </c>
      <c r="D19028">
        <v>61060</v>
      </c>
      <c r="E19028" t="s">
        <v>15821</v>
      </c>
      <c r="F19028">
        <v>60055</v>
      </c>
      <c r="G19028" t="s">
        <v>18328</v>
      </c>
      <c r="H19028" t="s">
        <v>185</v>
      </c>
      <c r="I19028" t="s">
        <v>3886</v>
      </c>
      <c r="J19028" t="s">
        <v>17461</v>
      </c>
      <c r="K19028" t="s">
        <v>563</v>
      </c>
      <c r="L19028" t="s">
        <v>104</v>
      </c>
      <c r="N19028" t="s">
        <v>287</v>
      </c>
      <c r="O19028" t="s">
        <v>288</v>
      </c>
      <c r="P19028" t="s">
        <v>288</v>
      </c>
      <c r="S19028">
        <v>2</v>
      </c>
      <c r="U19028">
        <v>2</v>
      </c>
      <c r="V19028">
        <v>2</v>
      </c>
      <c r="X19028" t="s">
        <v>289</v>
      </c>
      <c r="AA19028" t="s">
        <v>295</v>
      </c>
      <c r="AB19028" t="s">
        <v>288</v>
      </c>
      <c r="AC19028">
        <v>10</v>
      </c>
      <c r="AD19028">
        <v>2015</v>
      </c>
      <c r="AG19028" t="s">
        <v>289</v>
      </c>
      <c r="AH19028" t="s">
        <v>140</v>
      </c>
      <c r="AI19028">
        <v>2</v>
      </c>
      <c r="AJ19028" t="s">
        <v>288</v>
      </c>
      <c r="AK19028" t="s">
        <v>126</v>
      </c>
    </row>
    <row r="19029" spans="1:74" ht="14.65" customHeight="1" x14ac:dyDescent="0.25">
      <c r="A19029" s="38" t="s">
        <v>28026</v>
      </c>
      <c r="B19029" t="s">
        <v>7</v>
      </c>
      <c r="C19029" t="b">
        <v>1</v>
      </c>
      <c r="D19029">
        <v>59785</v>
      </c>
      <c r="E19029" t="s">
        <v>18329</v>
      </c>
      <c r="F19029">
        <v>60056</v>
      </c>
      <c r="G19029" t="s">
        <v>18329</v>
      </c>
      <c r="H19029" t="s">
        <v>177</v>
      </c>
      <c r="I19029" t="s">
        <v>2591</v>
      </c>
      <c r="J19029" t="s">
        <v>18330</v>
      </c>
      <c r="K19029" t="s">
        <v>563</v>
      </c>
      <c r="L19029" t="s">
        <v>104</v>
      </c>
      <c r="N19029" t="s">
        <v>287</v>
      </c>
      <c r="O19029" t="s">
        <v>288</v>
      </c>
      <c r="P19029" t="s">
        <v>288</v>
      </c>
      <c r="S19029">
        <v>4.8</v>
      </c>
      <c r="U19029">
        <v>4.8</v>
      </c>
      <c r="V19029">
        <v>4.8</v>
      </c>
      <c r="X19029" t="s">
        <v>289</v>
      </c>
      <c r="AA19029" t="s">
        <v>295</v>
      </c>
      <c r="AB19029" t="s">
        <v>288</v>
      </c>
      <c r="AC19029">
        <v>12</v>
      </c>
      <c r="AD19029">
        <v>2015</v>
      </c>
      <c r="AG19029" t="s">
        <v>289</v>
      </c>
      <c r="AH19029" t="s">
        <v>140</v>
      </c>
      <c r="AI19029">
        <v>2</v>
      </c>
      <c r="AJ19029" t="s">
        <v>288</v>
      </c>
      <c r="AK19029" t="s">
        <v>126</v>
      </c>
      <c r="BV19029" t="s">
        <v>289</v>
      </c>
    </row>
    <row r="19030" spans="1:74" ht="14.65" customHeight="1" x14ac:dyDescent="0.25">
      <c r="A19030" s="38" t="s">
        <v>28025</v>
      </c>
      <c r="B19030" t="s">
        <v>7</v>
      </c>
      <c r="C19030" t="b">
        <v>1</v>
      </c>
      <c r="D19030">
        <v>59788</v>
      </c>
      <c r="E19030" t="s">
        <v>18331</v>
      </c>
      <c r="F19030">
        <v>60057</v>
      </c>
      <c r="G19030" t="s">
        <v>18332</v>
      </c>
      <c r="H19030" t="s">
        <v>195</v>
      </c>
      <c r="I19030" t="s">
        <v>1385</v>
      </c>
      <c r="J19030" t="s">
        <v>18333</v>
      </c>
      <c r="K19030" t="s">
        <v>563</v>
      </c>
      <c r="L19030" t="s">
        <v>104</v>
      </c>
      <c r="N19030" t="s">
        <v>287</v>
      </c>
      <c r="O19030" t="s">
        <v>288</v>
      </c>
      <c r="P19030" t="s">
        <v>288</v>
      </c>
      <c r="S19030">
        <v>2.2999999999999998</v>
      </c>
      <c r="U19030">
        <v>2.2999999999999998</v>
      </c>
      <c r="V19030">
        <v>2.2999999999999998</v>
      </c>
      <c r="X19030" t="s">
        <v>289</v>
      </c>
      <c r="AA19030" t="s">
        <v>295</v>
      </c>
      <c r="AB19030" t="s">
        <v>288</v>
      </c>
      <c r="AC19030">
        <v>2</v>
      </c>
      <c r="AD19030">
        <v>2016</v>
      </c>
      <c r="AG19030" t="s">
        <v>289</v>
      </c>
      <c r="AH19030" t="s">
        <v>140</v>
      </c>
      <c r="AI19030">
        <v>2</v>
      </c>
      <c r="AJ19030" t="s">
        <v>288</v>
      </c>
      <c r="AK19030" t="s">
        <v>126</v>
      </c>
    </row>
    <row r="19031" spans="1:74" ht="14.65" customHeight="1" x14ac:dyDescent="0.25">
      <c r="A19031" s="38" t="s">
        <v>28025</v>
      </c>
      <c r="B19031" t="s">
        <v>7</v>
      </c>
      <c r="C19031" t="b">
        <v>1</v>
      </c>
      <c r="D19031">
        <v>59790</v>
      </c>
      <c r="E19031" t="s">
        <v>18334</v>
      </c>
      <c r="F19031">
        <v>60058</v>
      </c>
      <c r="G19031" t="s">
        <v>18334</v>
      </c>
      <c r="H19031" t="s">
        <v>158</v>
      </c>
      <c r="I19031" t="s">
        <v>1264</v>
      </c>
      <c r="J19031" t="s">
        <v>18335</v>
      </c>
      <c r="K19031" t="s">
        <v>563</v>
      </c>
      <c r="L19031" t="s">
        <v>104</v>
      </c>
      <c r="N19031" t="s">
        <v>287</v>
      </c>
      <c r="O19031" t="s">
        <v>288</v>
      </c>
      <c r="P19031" t="s">
        <v>288</v>
      </c>
      <c r="S19031">
        <v>75</v>
      </c>
      <c r="U19031">
        <v>75</v>
      </c>
      <c r="V19031">
        <v>75</v>
      </c>
      <c r="X19031" t="s">
        <v>289</v>
      </c>
      <c r="AA19031" t="s">
        <v>295</v>
      </c>
      <c r="AB19031" t="s">
        <v>288</v>
      </c>
      <c r="AC19031">
        <v>9</v>
      </c>
      <c r="AD19031">
        <v>2016</v>
      </c>
      <c r="AG19031" t="s">
        <v>289</v>
      </c>
      <c r="AH19031" t="s">
        <v>140</v>
      </c>
      <c r="AI19031">
        <v>2</v>
      </c>
      <c r="AJ19031" t="s">
        <v>288</v>
      </c>
      <c r="AK19031" t="s">
        <v>126</v>
      </c>
    </row>
    <row r="19032" spans="1:74" ht="14.65" customHeight="1" x14ac:dyDescent="0.25">
      <c r="A19032" s="38" t="s">
        <v>28026</v>
      </c>
      <c r="B19032" t="s">
        <v>6</v>
      </c>
      <c r="C19032" t="b">
        <v>1</v>
      </c>
      <c r="D19032">
        <v>59792</v>
      </c>
      <c r="E19032" t="s">
        <v>18336</v>
      </c>
      <c r="F19032">
        <v>60059</v>
      </c>
      <c r="G19032" t="s">
        <v>18337</v>
      </c>
      <c r="H19032" t="s">
        <v>200</v>
      </c>
      <c r="I19032" t="s">
        <v>5624</v>
      </c>
      <c r="J19032" t="s">
        <v>285</v>
      </c>
      <c r="K19032" t="s">
        <v>300</v>
      </c>
      <c r="L19032" t="s">
        <v>106</v>
      </c>
      <c r="N19032" t="s">
        <v>287</v>
      </c>
      <c r="O19032" t="s">
        <v>288</v>
      </c>
      <c r="P19032" t="s">
        <v>288</v>
      </c>
      <c r="S19032">
        <v>110</v>
      </c>
      <c r="U19032">
        <v>110</v>
      </c>
      <c r="V19032">
        <v>110</v>
      </c>
      <c r="W19032">
        <v>0.1</v>
      </c>
      <c r="X19032" t="s">
        <v>289</v>
      </c>
      <c r="AA19032" t="s">
        <v>295</v>
      </c>
      <c r="AB19032" t="s">
        <v>288</v>
      </c>
      <c r="AC19032">
        <v>12</v>
      </c>
      <c r="AD19032">
        <v>2015</v>
      </c>
      <c r="AG19032" t="s">
        <v>289</v>
      </c>
      <c r="AH19032" t="s">
        <v>140</v>
      </c>
      <c r="AI19032">
        <v>2</v>
      </c>
      <c r="AJ19032" t="s">
        <v>288</v>
      </c>
      <c r="AK19032" t="s">
        <v>133</v>
      </c>
      <c r="AW19032">
        <v>55</v>
      </c>
      <c r="BV19032" t="s">
        <v>289</v>
      </c>
    </row>
    <row r="19033" spans="1:74" ht="14.65" customHeight="1" x14ac:dyDescent="0.25">
      <c r="A19033" s="38" t="s">
        <v>28025</v>
      </c>
      <c r="B19033" t="s">
        <v>7</v>
      </c>
      <c r="C19033" t="b">
        <v>1</v>
      </c>
      <c r="D19033">
        <v>59791</v>
      </c>
      <c r="E19033" t="s">
        <v>18338</v>
      </c>
      <c r="F19033">
        <v>60060</v>
      </c>
      <c r="G19033" t="s">
        <v>18339</v>
      </c>
      <c r="H19033" t="s">
        <v>85</v>
      </c>
      <c r="I19033" t="s">
        <v>1054</v>
      </c>
      <c r="J19033" t="s">
        <v>18340</v>
      </c>
      <c r="K19033" t="s">
        <v>563</v>
      </c>
      <c r="L19033" t="s">
        <v>104</v>
      </c>
      <c r="N19033" t="s">
        <v>287</v>
      </c>
      <c r="O19033" t="s">
        <v>288</v>
      </c>
      <c r="P19033" t="s">
        <v>288</v>
      </c>
      <c r="S19033">
        <v>1.8</v>
      </c>
      <c r="U19033">
        <v>1.7</v>
      </c>
      <c r="V19033">
        <v>1.7</v>
      </c>
      <c r="X19033" t="s">
        <v>289</v>
      </c>
      <c r="AA19033" t="s">
        <v>295</v>
      </c>
      <c r="AB19033" t="s">
        <v>288</v>
      </c>
      <c r="AC19033">
        <v>2</v>
      </c>
      <c r="AD19033">
        <v>2016</v>
      </c>
      <c r="AG19033" t="s">
        <v>289</v>
      </c>
      <c r="AH19033" t="s">
        <v>140</v>
      </c>
      <c r="AI19033">
        <v>2</v>
      </c>
      <c r="AJ19033" t="s">
        <v>288</v>
      </c>
      <c r="AK19033" t="s">
        <v>126</v>
      </c>
    </row>
    <row r="19034" spans="1:74" ht="14.65" customHeight="1" x14ac:dyDescent="0.25">
      <c r="A19034" s="38" t="s">
        <v>28026</v>
      </c>
      <c r="B19034" t="s">
        <v>7</v>
      </c>
      <c r="C19034" t="b">
        <v>1</v>
      </c>
      <c r="D19034">
        <v>59791</v>
      </c>
      <c r="E19034" t="s">
        <v>18338</v>
      </c>
      <c r="F19034">
        <v>60060</v>
      </c>
      <c r="G19034" t="s">
        <v>18339</v>
      </c>
      <c r="H19034" t="s">
        <v>85</v>
      </c>
      <c r="I19034" t="s">
        <v>1054</v>
      </c>
      <c r="J19034" t="s">
        <v>18341</v>
      </c>
      <c r="K19034" t="s">
        <v>563</v>
      </c>
      <c r="L19034" t="s">
        <v>104</v>
      </c>
      <c r="N19034" t="s">
        <v>287</v>
      </c>
      <c r="O19034" t="s">
        <v>288</v>
      </c>
      <c r="P19034" t="s">
        <v>288</v>
      </c>
      <c r="S19034">
        <v>0.6</v>
      </c>
      <c r="U19034">
        <v>0.5</v>
      </c>
      <c r="V19034">
        <v>0.5</v>
      </c>
      <c r="X19034" t="s">
        <v>289</v>
      </c>
      <c r="AA19034" t="s">
        <v>295</v>
      </c>
      <c r="AB19034" t="s">
        <v>288</v>
      </c>
      <c r="AC19034">
        <v>9</v>
      </c>
      <c r="AD19034">
        <v>2015</v>
      </c>
      <c r="AG19034" t="s">
        <v>289</v>
      </c>
      <c r="AH19034" t="s">
        <v>140</v>
      </c>
      <c r="AI19034">
        <v>2</v>
      </c>
      <c r="AJ19034" t="s">
        <v>288</v>
      </c>
      <c r="AK19034" t="s">
        <v>126</v>
      </c>
    </row>
    <row r="19035" spans="1:74" ht="14.65" customHeight="1" x14ac:dyDescent="0.25">
      <c r="A19035" s="38" t="s">
        <v>28026</v>
      </c>
      <c r="B19035" t="s">
        <v>7</v>
      </c>
      <c r="C19035" t="b">
        <v>1</v>
      </c>
      <c r="D19035">
        <v>59791</v>
      </c>
      <c r="E19035" t="s">
        <v>18338</v>
      </c>
      <c r="F19035">
        <v>60060</v>
      </c>
      <c r="G19035" t="s">
        <v>18339</v>
      </c>
      <c r="H19035" t="s">
        <v>85</v>
      </c>
      <c r="I19035" t="s">
        <v>1054</v>
      </c>
      <c r="J19035" t="s">
        <v>18342</v>
      </c>
      <c r="K19035" t="s">
        <v>563</v>
      </c>
      <c r="L19035" t="s">
        <v>104</v>
      </c>
      <c r="N19035" t="s">
        <v>287</v>
      </c>
      <c r="O19035" t="s">
        <v>288</v>
      </c>
      <c r="P19035" t="s">
        <v>288</v>
      </c>
      <c r="S19035">
        <v>0.5</v>
      </c>
      <c r="U19035">
        <v>0.5</v>
      </c>
      <c r="V19035">
        <v>0.5</v>
      </c>
      <c r="X19035" t="s">
        <v>289</v>
      </c>
      <c r="AA19035" t="s">
        <v>295</v>
      </c>
      <c r="AB19035" t="s">
        <v>288</v>
      </c>
      <c r="AC19035">
        <v>12</v>
      </c>
      <c r="AD19035">
        <v>2015</v>
      </c>
      <c r="AG19035" t="s">
        <v>289</v>
      </c>
      <c r="AH19035" t="s">
        <v>140</v>
      </c>
      <c r="AI19035">
        <v>2</v>
      </c>
      <c r="AJ19035" t="s">
        <v>288</v>
      </c>
      <c r="AK19035" t="s">
        <v>126</v>
      </c>
    </row>
    <row r="19036" spans="1:74" ht="14.65" customHeight="1" x14ac:dyDescent="0.25">
      <c r="A19036" s="38" t="s">
        <v>28025</v>
      </c>
      <c r="B19036" t="s">
        <v>7</v>
      </c>
      <c r="C19036" t="b">
        <v>1</v>
      </c>
      <c r="D19036">
        <v>6452</v>
      </c>
      <c r="E19036" t="s">
        <v>1250</v>
      </c>
      <c r="F19036">
        <v>60061</v>
      </c>
      <c r="G19036" t="s">
        <v>18343</v>
      </c>
      <c r="H19036" t="s">
        <v>167</v>
      </c>
      <c r="I19036" t="s">
        <v>8982</v>
      </c>
      <c r="J19036" t="s">
        <v>285</v>
      </c>
      <c r="K19036" t="s">
        <v>563</v>
      </c>
      <c r="L19036" t="s">
        <v>104</v>
      </c>
      <c r="N19036" t="s">
        <v>287</v>
      </c>
      <c r="O19036" t="s">
        <v>288</v>
      </c>
      <c r="P19036" t="s">
        <v>288</v>
      </c>
      <c r="S19036">
        <v>74.5</v>
      </c>
      <c r="U19036">
        <v>74.5</v>
      </c>
      <c r="V19036">
        <v>74.5</v>
      </c>
      <c r="X19036" t="s">
        <v>289</v>
      </c>
      <c r="AA19036" t="s">
        <v>295</v>
      </c>
      <c r="AB19036" t="s">
        <v>288</v>
      </c>
      <c r="AC19036">
        <v>12</v>
      </c>
      <c r="AD19036">
        <v>2016</v>
      </c>
      <c r="AG19036" t="s">
        <v>289</v>
      </c>
      <c r="AH19036" t="s">
        <v>141</v>
      </c>
      <c r="AI19036">
        <v>1</v>
      </c>
      <c r="AJ19036" t="s">
        <v>288</v>
      </c>
      <c r="AK19036" t="s">
        <v>126</v>
      </c>
      <c r="BV19036" t="s">
        <v>289</v>
      </c>
    </row>
    <row r="19037" spans="1:74" ht="14.65" customHeight="1" x14ac:dyDescent="0.25">
      <c r="A19037" s="38" t="s">
        <v>28031</v>
      </c>
      <c r="B19037" t="s">
        <v>73</v>
      </c>
      <c r="C19037" t="b">
        <v>1</v>
      </c>
      <c r="D19037">
        <v>6452</v>
      </c>
      <c r="E19037" t="s">
        <v>1250</v>
      </c>
      <c r="F19037">
        <v>60061</v>
      </c>
      <c r="G19037" t="s">
        <v>18343</v>
      </c>
      <c r="H19037" t="s">
        <v>167</v>
      </c>
      <c r="I19037" t="s">
        <v>8982</v>
      </c>
      <c r="J19037" t="s">
        <v>67</v>
      </c>
      <c r="K19037" t="s">
        <v>561</v>
      </c>
      <c r="L19037" t="s">
        <v>67</v>
      </c>
      <c r="N19037" t="s">
        <v>287</v>
      </c>
      <c r="O19037" t="s">
        <v>288</v>
      </c>
      <c r="P19037" t="s">
        <v>288</v>
      </c>
      <c r="S19037">
        <v>4</v>
      </c>
      <c r="U19037">
        <v>4</v>
      </c>
      <c r="V19037">
        <v>4</v>
      </c>
      <c r="W19037">
        <v>0.5</v>
      </c>
      <c r="X19037" t="s">
        <v>289</v>
      </c>
      <c r="AA19037" t="s">
        <v>295</v>
      </c>
      <c r="AB19037" t="s">
        <v>288</v>
      </c>
      <c r="AC19037">
        <v>3</v>
      </c>
      <c r="AD19037">
        <v>2018</v>
      </c>
      <c r="AG19037" t="s">
        <v>289</v>
      </c>
      <c r="AH19037" t="s">
        <v>141</v>
      </c>
      <c r="AI19037">
        <v>1</v>
      </c>
      <c r="AJ19037" t="s">
        <v>288</v>
      </c>
      <c r="AK19037" t="s">
        <v>93</v>
      </c>
      <c r="AX19037" t="s">
        <v>293</v>
      </c>
    </row>
    <row r="19038" spans="1:74" ht="14.65" customHeight="1" x14ac:dyDescent="0.25">
      <c r="A19038" s="38" t="s">
        <v>28025</v>
      </c>
      <c r="B19038" t="s">
        <v>7</v>
      </c>
      <c r="C19038" t="b">
        <v>1</v>
      </c>
      <c r="D19038">
        <v>59789</v>
      </c>
      <c r="E19038" t="s">
        <v>18344</v>
      </c>
      <c r="F19038">
        <v>60062</v>
      </c>
      <c r="G19038" t="s">
        <v>18345</v>
      </c>
      <c r="H19038" t="s">
        <v>163</v>
      </c>
      <c r="I19038" t="s">
        <v>526</v>
      </c>
      <c r="J19038" t="s">
        <v>18346</v>
      </c>
      <c r="K19038" t="s">
        <v>563</v>
      </c>
      <c r="L19038" t="s">
        <v>104</v>
      </c>
      <c r="N19038" t="s">
        <v>342</v>
      </c>
      <c r="O19038" t="s">
        <v>288</v>
      </c>
      <c r="P19038" t="s">
        <v>288</v>
      </c>
      <c r="S19038">
        <v>16</v>
      </c>
      <c r="U19038">
        <v>16</v>
      </c>
      <c r="V19038">
        <v>15</v>
      </c>
      <c r="X19038" t="s">
        <v>289</v>
      </c>
      <c r="AA19038" t="s">
        <v>295</v>
      </c>
      <c r="AB19038" t="s">
        <v>288</v>
      </c>
      <c r="AC19038">
        <v>3</v>
      </c>
      <c r="AD19038">
        <v>2016</v>
      </c>
      <c r="AG19038" t="s">
        <v>289</v>
      </c>
      <c r="AH19038" t="s">
        <v>140</v>
      </c>
      <c r="AI19038">
        <v>2</v>
      </c>
      <c r="AJ19038" t="s">
        <v>288</v>
      </c>
      <c r="AK19038" t="s">
        <v>126</v>
      </c>
      <c r="AU19038" t="s">
        <v>289</v>
      </c>
      <c r="AV19038" t="s">
        <v>289</v>
      </c>
      <c r="BV19038" t="s">
        <v>289</v>
      </c>
    </row>
    <row r="19039" spans="1:74" ht="14.65" customHeight="1" x14ac:dyDescent="0.25">
      <c r="A19039" s="38" t="s">
        <v>28025</v>
      </c>
      <c r="B19039" t="s">
        <v>7</v>
      </c>
      <c r="C19039" t="b">
        <v>1</v>
      </c>
      <c r="D19039">
        <v>59802</v>
      </c>
      <c r="E19039" t="s">
        <v>18347</v>
      </c>
      <c r="F19039">
        <v>60063</v>
      </c>
      <c r="G19039" t="s">
        <v>18347</v>
      </c>
      <c r="H19039" t="s">
        <v>168</v>
      </c>
      <c r="I19039" t="s">
        <v>18348</v>
      </c>
      <c r="J19039" t="s">
        <v>18349</v>
      </c>
      <c r="K19039" t="s">
        <v>563</v>
      </c>
      <c r="L19039" t="s">
        <v>104</v>
      </c>
      <c r="N19039" t="s">
        <v>287</v>
      </c>
      <c r="O19039" t="s">
        <v>288</v>
      </c>
      <c r="P19039" t="s">
        <v>288</v>
      </c>
      <c r="S19039">
        <v>51</v>
      </c>
      <c r="U19039">
        <v>51</v>
      </c>
      <c r="V19039">
        <v>51</v>
      </c>
      <c r="X19039" t="s">
        <v>289</v>
      </c>
      <c r="AA19039" t="s">
        <v>295</v>
      </c>
      <c r="AB19039" t="s">
        <v>288</v>
      </c>
      <c r="AC19039">
        <v>12</v>
      </c>
      <c r="AD19039">
        <v>2016</v>
      </c>
      <c r="AG19039" t="s">
        <v>289</v>
      </c>
      <c r="AH19039" t="s">
        <v>140</v>
      </c>
      <c r="AI19039">
        <v>2</v>
      </c>
      <c r="AJ19039" t="s">
        <v>288</v>
      </c>
      <c r="AK19039" t="s">
        <v>126</v>
      </c>
      <c r="AU19039" t="s">
        <v>289</v>
      </c>
    </row>
    <row r="19040" spans="1:74" ht="14.65" customHeight="1" x14ac:dyDescent="0.25">
      <c r="A19040" s="38" t="s">
        <v>28025</v>
      </c>
      <c r="B19040" t="s">
        <v>7</v>
      </c>
      <c r="C19040" t="b">
        <v>1</v>
      </c>
      <c r="D19040">
        <v>59803</v>
      </c>
      <c r="E19040" t="s">
        <v>18350</v>
      </c>
      <c r="F19040">
        <v>60064</v>
      </c>
      <c r="G19040" t="s">
        <v>18350</v>
      </c>
      <c r="H19040" t="s">
        <v>168</v>
      </c>
      <c r="I19040" t="s">
        <v>2006</v>
      </c>
      <c r="J19040" t="s">
        <v>18351</v>
      </c>
      <c r="K19040" t="s">
        <v>563</v>
      </c>
      <c r="L19040" t="s">
        <v>104</v>
      </c>
      <c r="N19040" t="s">
        <v>287</v>
      </c>
      <c r="O19040" t="s">
        <v>288</v>
      </c>
      <c r="P19040" t="s">
        <v>288</v>
      </c>
      <c r="S19040">
        <v>101.2</v>
      </c>
      <c r="U19040">
        <v>101.2</v>
      </c>
      <c r="V19040">
        <v>101.2</v>
      </c>
      <c r="X19040" t="s">
        <v>289</v>
      </c>
      <c r="AA19040" t="s">
        <v>295</v>
      </c>
      <c r="AB19040" t="s">
        <v>288</v>
      </c>
      <c r="AC19040">
        <v>7</v>
      </c>
      <c r="AD19040">
        <v>2016</v>
      </c>
      <c r="AG19040" t="s">
        <v>289</v>
      </c>
      <c r="AH19040" t="s">
        <v>140</v>
      </c>
      <c r="AI19040">
        <v>2</v>
      </c>
      <c r="AJ19040" t="s">
        <v>288</v>
      </c>
      <c r="AK19040" t="s">
        <v>126</v>
      </c>
    </row>
    <row r="19041" spans="1:74" ht="14.65" customHeight="1" x14ac:dyDescent="0.25">
      <c r="A19041" s="38" t="s">
        <v>28026</v>
      </c>
      <c r="B19041" t="s">
        <v>7</v>
      </c>
      <c r="C19041" t="b">
        <v>1</v>
      </c>
      <c r="D19041">
        <v>59804</v>
      </c>
      <c r="E19041" t="s">
        <v>18352</v>
      </c>
      <c r="F19041">
        <v>60065</v>
      </c>
      <c r="G19041" t="s">
        <v>18353</v>
      </c>
      <c r="H19041" t="s">
        <v>177</v>
      </c>
      <c r="I19041" t="s">
        <v>8045</v>
      </c>
      <c r="J19041" t="s">
        <v>18354</v>
      </c>
      <c r="K19041" t="s">
        <v>563</v>
      </c>
      <c r="L19041" t="s">
        <v>104</v>
      </c>
      <c r="N19041" t="s">
        <v>287</v>
      </c>
      <c r="O19041" t="s">
        <v>288</v>
      </c>
      <c r="P19041" t="s">
        <v>288</v>
      </c>
      <c r="S19041">
        <v>4.4000000000000004</v>
      </c>
      <c r="U19041">
        <v>4.4000000000000004</v>
      </c>
      <c r="V19041">
        <v>4.4000000000000004</v>
      </c>
      <c r="X19041" t="s">
        <v>289</v>
      </c>
      <c r="AA19041" t="s">
        <v>295</v>
      </c>
      <c r="AB19041" t="s">
        <v>288</v>
      </c>
      <c r="AC19041">
        <v>12</v>
      </c>
      <c r="AD19041">
        <v>2015</v>
      </c>
      <c r="AG19041" t="s">
        <v>289</v>
      </c>
      <c r="AH19041" t="s">
        <v>140</v>
      </c>
      <c r="AI19041">
        <v>2</v>
      </c>
      <c r="AJ19041" t="s">
        <v>288</v>
      </c>
      <c r="AK19041" t="s">
        <v>126</v>
      </c>
    </row>
    <row r="19042" spans="1:74" ht="14.65" customHeight="1" x14ac:dyDescent="0.25">
      <c r="A19042" s="38" t="s">
        <v>28026</v>
      </c>
      <c r="B19042" t="s">
        <v>7</v>
      </c>
      <c r="C19042" t="b">
        <v>1</v>
      </c>
      <c r="D19042">
        <v>59805</v>
      </c>
      <c r="E19042" t="s">
        <v>18355</v>
      </c>
      <c r="F19042">
        <v>60067</v>
      </c>
      <c r="G19042" t="s">
        <v>18356</v>
      </c>
      <c r="H19042" t="s">
        <v>177</v>
      </c>
      <c r="I19042" t="s">
        <v>2641</v>
      </c>
      <c r="J19042" t="s">
        <v>18357</v>
      </c>
      <c r="K19042" t="s">
        <v>563</v>
      </c>
      <c r="L19042" t="s">
        <v>104</v>
      </c>
      <c r="N19042" t="s">
        <v>287</v>
      </c>
      <c r="O19042" t="s">
        <v>288</v>
      </c>
      <c r="P19042" t="s">
        <v>288</v>
      </c>
      <c r="S19042">
        <v>1.6</v>
      </c>
      <c r="U19042">
        <v>1.6</v>
      </c>
      <c r="V19042">
        <v>1.6</v>
      </c>
      <c r="X19042" t="s">
        <v>289</v>
      </c>
      <c r="AA19042" t="s">
        <v>295</v>
      </c>
      <c r="AB19042" t="s">
        <v>288</v>
      </c>
      <c r="AC19042">
        <v>12</v>
      </c>
      <c r="AD19042">
        <v>2015</v>
      </c>
      <c r="AG19042" t="s">
        <v>289</v>
      </c>
      <c r="AH19042" t="s">
        <v>140</v>
      </c>
      <c r="AI19042">
        <v>2</v>
      </c>
      <c r="AJ19042" t="s">
        <v>288</v>
      </c>
      <c r="AK19042" t="s">
        <v>126</v>
      </c>
    </row>
    <row r="19043" spans="1:74" ht="14.65" customHeight="1" x14ac:dyDescent="0.25">
      <c r="A19043" s="38" t="s">
        <v>28025</v>
      </c>
      <c r="B19043" t="s">
        <v>7</v>
      </c>
      <c r="C19043" t="b">
        <v>1</v>
      </c>
      <c r="D19043">
        <v>59806</v>
      </c>
      <c r="E19043" t="s">
        <v>18358</v>
      </c>
      <c r="F19043">
        <v>60068</v>
      </c>
      <c r="G19043" t="s">
        <v>18359</v>
      </c>
      <c r="H19043" t="s">
        <v>171</v>
      </c>
      <c r="I19043" t="s">
        <v>332</v>
      </c>
      <c r="J19043" t="s">
        <v>18131</v>
      </c>
      <c r="K19043" t="s">
        <v>563</v>
      </c>
      <c r="L19043" t="s">
        <v>104</v>
      </c>
      <c r="N19043" t="s">
        <v>287</v>
      </c>
      <c r="O19043" t="s">
        <v>288</v>
      </c>
      <c r="P19043" t="s">
        <v>288</v>
      </c>
      <c r="S19043">
        <v>60</v>
      </c>
      <c r="U19043">
        <v>60</v>
      </c>
      <c r="V19043">
        <v>50</v>
      </c>
      <c r="X19043" t="s">
        <v>289</v>
      </c>
      <c r="AA19043" t="s">
        <v>295</v>
      </c>
      <c r="AB19043" t="s">
        <v>288</v>
      </c>
      <c r="AC19043">
        <v>12</v>
      </c>
      <c r="AD19043">
        <v>2016</v>
      </c>
      <c r="AG19043" t="s">
        <v>289</v>
      </c>
      <c r="AH19043" t="s">
        <v>140</v>
      </c>
      <c r="AI19043">
        <v>2</v>
      </c>
      <c r="AJ19043" t="s">
        <v>288</v>
      </c>
      <c r="AK19043" t="s">
        <v>126</v>
      </c>
      <c r="BV19043" t="s">
        <v>289</v>
      </c>
    </row>
    <row r="19044" spans="1:74" ht="14.65" customHeight="1" x14ac:dyDescent="0.25">
      <c r="A19044" s="38" t="s">
        <v>28025</v>
      </c>
      <c r="B19044" t="s">
        <v>7</v>
      </c>
      <c r="C19044" t="b">
        <v>1</v>
      </c>
      <c r="D19044">
        <v>59806</v>
      </c>
      <c r="E19044" t="s">
        <v>18358</v>
      </c>
      <c r="F19044">
        <v>60068</v>
      </c>
      <c r="G19044" t="s">
        <v>18359</v>
      </c>
      <c r="H19044" t="s">
        <v>171</v>
      </c>
      <c r="I19044" t="s">
        <v>332</v>
      </c>
      <c r="J19044" t="s">
        <v>18360</v>
      </c>
      <c r="K19044" t="s">
        <v>563</v>
      </c>
      <c r="L19044" t="s">
        <v>104</v>
      </c>
      <c r="N19044" t="s">
        <v>287</v>
      </c>
      <c r="O19044" t="s">
        <v>288</v>
      </c>
      <c r="P19044" t="s">
        <v>288</v>
      </c>
      <c r="S19044">
        <v>20</v>
      </c>
      <c r="U19044">
        <v>20</v>
      </c>
      <c r="V19044">
        <v>18</v>
      </c>
      <c r="X19044" t="s">
        <v>289</v>
      </c>
      <c r="AA19044" t="s">
        <v>295</v>
      </c>
      <c r="AB19044" t="s">
        <v>288</v>
      </c>
      <c r="AC19044">
        <v>12</v>
      </c>
      <c r="AD19044">
        <v>2016</v>
      </c>
      <c r="AG19044" t="s">
        <v>289</v>
      </c>
      <c r="AH19044" t="s">
        <v>140</v>
      </c>
      <c r="AI19044">
        <v>2</v>
      </c>
      <c r="AJ19044" t="s">
        <v>288</v>
      </c>
      <c r="AK19044" t="s">
        <v>126</v>
      </c>
      <c r="BV19044" t="s">
        <v>289</v>
      </c>
    </row>
    <row r="19045" spans="1:74" ht="14.65" customHeight="1" x14ac:dyDescent="0.25">
      <c r="A19045" s="38" t="s">
        <v>28026</v>
      </c>
      <c r="B19045" t="s">
        <v>6</v>
      </c>
      <c r="C19045" t="b">
        <v>1</v>
      </c>
      <c r="D19045">
        <v>59817</v>
      </c>
      <c r="E19045" t="s">
        <v>18361</v>
      </c>
      <c r="F19045">
        <v>60069</v>
      </c>
      <c r="G19045" t="s">
        <v>18361</v>
      </c>
      <c r="H19045" t="s">
        <v>174</v>
      </c>
      <c r="I19045" t="s">
        <v>18362</v>
      </c>
      <c r="J19045" t="s">
        <v>18363</v>
      </c>
      <c r="K19045" t="s">
        <v>300</v>
      </c>
      <c r="L19045" t="s">
        <v>106</v>
      </c>
      <c r="N19045" t="s">
        <v>287</v>
      </c>
      <c r="O19045" t="s">
        <v>288</v>
      </c>
      <c r="P19045" t="s">
        <v>288</v>
      </c>
      <c r="S19045">
        <v>198.6</v>
      </c>
      <c r="U19045">
        <v>198.6</v>
      </c>
      <c r="V19045">
        <v>198.6</v>
      </c>
      <c r="W19045">
        <v>0</v>
      </c>
      <c r="X19045" t="s">
        <v>289</v>
      </c>
      <c r="AA19045" t="s">
        <v>295</v>
      </c>
      <c r="AB19045" t="s">
        <v>288</v>
      </c>
      <c r="AC19045">
        <v>12</v>
      </c>
      <c r="AD19045">
        <v>2015</v>
      </c>
      <c r="AG19045" t="s">
        <v>289</v>
      </c>
      <c r="AH19045" t="s">
        <v>140</v>
      </c>
      <c r="AI19045">
        <v>2</v>
      </c>
      <c r="AJ19045" t="s">
        <v>288</v>
      </c>
      <c r="AK19045" t="s">
        <v>133</v>
      </c>
      <c r="AW19045">
        <v>111</v>
      </c>
    </row>
    <row r="19046" spans="1:74" ht="14.65" customHeight="1" x14ac:dyDescent="0.25">
      <c r="A19046" s="38" t="s">
        <v>28025</v>
      </c>
      <c r="B19046" t="s">
        <v>7</v>
      </c>
      <c r="C19046" t="b">
        <v>1</v>
      </c>
      <c r="D19046">
        <v>6455</v>
      </c>
      <c r="E19046" t="s">
        <v>1301</v>
      </c>
      <c r="F19046">
        <v>60071</v>
      </c>
      <c r="G19046" t="s">
        <v>18364</v>
      </c>
      <c r="H19046" t="s">
        <v>167</v>
      </c>
      <c r="I19046" t="s">
        <v>2006</v>
      </c>
      <c r="J19046" t="s">
        <v>18165</v>
      </c>
      <c r="K19046" t="s">
        <v>563</v>
      </c>
      <c r="L19046" t="s">
        <v>104</v>
      </c>
      <c r="N19046" t="s">
        <v>287</v>
      </c>
      <c r="O19046" t="s">
        <v>288</v>
      </c>
      <c r="P19046" t="s">
        <v>288</v>
      </c>
      <c r="S19046">
        <v>5.0999999999999996</v>
      </c>
      <c r="U19046">
        <v>5.0999999999999996</v>
      </c>
      <c r="V19046">
        <v>5.0999999999999996</v>
      </c>
      <c r="X19046" t="s">
        <v>289</v>
      </c>
      <c r="AA19046" t="s">
        <v>295</v>
      </c>
      <c r="AB19046" t="s">
        <v>288</v>
      </c>
      <c r="AC19046">
        <v>8</v>
      </c>
      <c r="AD19046">
        <v>2016</v>
      </c>
      <c r="AG19046" t="s">
        <v>289</v>
      </c>
      <c r="AH19046" t="s">
        <v>141</v>
      </c>
      <c r="AI19046">
        <v>1</v>
      </c>
      <c r="AJ19046" t="s">
        <v>288</v>
      </c>
      <c r="AK19046" t="s">
        <v>126</v>
      </c>
      <c r="BV19046" t="s">
        <v>289</v>
      </c>
    </row>
    <row r="19047" spans="1:74" ht="14.65" customHeight="1" x14ac:dyDescent="0.25">
      <c r="A19047" s="38" t="s">
        <v>28026</v>
      </c>
      <c r="B19047" t="s">
        <v>7</v>
      </c>
      <c r="C19047" t="b">
        <v>1</v>
      </c>
      <c r="D19047">
        <v>59825</v>
      </c>
      <c r="E19047" t="s">
        <v>18365</v>
      </c>
      <c r="F19047">
        <v>60072</v>
      </c>
      <c r="G19047" t="s">
        <v>18366</v>
      </c>
      <c r="H19047" t="s">
        <v>185</v>
      </c>
      <c r="I19047" t="s">
        <v>2660</v>
      </c>
      <c r="J19047" t="s">
        <v>18367</v>
      </c>
      <c r="K19047" t="s">
        <v>563</v>
      </c>
      <c r="L19047" t="s">
        <v>104</v>
      </c>
      <c r="N19047" t="s">
        <v>287</v>
      </c>
      <c r="O19047" t="s">
        <v>288</v>
      </c>
      <c r="P19047" t="s">
        <v>288</v>
      </c>
      <c r="S19047">
        <v>2</v>
      </c>
      <c r="U19047">
        <v>2</v>
      </c>
      <c r="V19047">
        <v>2</v>
      </c>
      <c r="X19047" t="s">
        <v>289</v>
      </c>
      <c r="AA19047" t="s">
        <v>295</v>
      </c>
      <c r="AB19047" t="s">
        <v>288</v>
      </c>
      <c r="AC19047">
        <v>8</v>
      </c>
      <c r="AD19047">
        <v>2015</v>
      </c>
      <c r="AG19047" t="s">
        <v>289</v>
      </c>
      <c r="AH19047" t="s">
        <v>140</v>
      </c>
      <c r="AI19047">
        <v>2</v>
      </c>
      <c r="AJ19047" t="s">
        <v>288</v>
      </c>
      <c r="AK19047" t="s">
        <v>126</v>
      </c>
      <c r="BV19047" t="s">
        <v>289</v>
      </c>
    </row>
    <row r="19048" spans="1:74" ht="14.65" customHeight="1" x14ac:dyDescent="0.25">
      <c r="A19048" s="38" t="s">
        <v>28026</v>
      </c>
      <c r="B19048" t="s">
        <v>7</v>
      </c>
      <c r="C19048" t="b">
        <v>1</v>
      </c>
      <c r="D19048">
        <v>59822</v>
      </c>
      <c r="E19048" t="s">
        <v>18368</v>
      </c>
      <c r="F19048">
        <v>60073</v>
      </c>
      <c r="G19048" t="s">
        <v>18369</v>
      </c>
      <c r="H19048" t="s">
        <v>177</v>
      </c>
      <c r="I19048" t="s">
        <v>5338</v>
      </c>
      <c r="J19048" t="s">
        <v>18370</v>
      </c>
      <c r="K19048" t="s">
        <v>563</v>
      </c>
      <c r="L19048" t="s">
        <v>104</v>
      </c>
      <c r="N19048" t="s">
        <v>287</v>
      </c>
      <c r="O19048" t="s">
        <v>288</v>
      </c>
      <c r="P19048" t="s">
        <v>288</v>
      </c>
      <c r="S19048">
        <v>2</v>
      </c>
      <c r="U19048">
        <v>2</v>
      </c>
      <c r="V19048">
        <v>2</v>
      </c>
      <c r="X19048" t="s">
        <v>289</v>
      </c>
      <c r="AA19048" t="s">
        <v>295</v>
      </c>
      <c r="AB19048" t="s">
        <v>288</v>
      </c>
      <c r="AC19048">
        <v>5</v>
      </c>
      <c r="AD19048">
        <v>2015</v>
      </c>
      <c r="AG19048" t="s">
        <v>289</v>
      </c>
      <c r="AH19048" t="s">
        <v>140</v>
      </c>
      <c r="AI19048">
        <v>2</v>
      </c>
      <c r="AJ19048" t="s">
        <v>288</v>
      </c>
      <c r="AK19048" t="s">
        <v>126</v>
      </c>
      <c r="AU19048" t="s">
        <v>289</v>
      </c>
      <c r="BV19048" t="s">
        <v>289</v>
      </c>
    </row>
    <row r="19049" spans="1:74" ht="14.65" customHeight="1" x14ac:dyDescent="0.25">
      <c r="A19049" s="38" t="s">
        <v>28026</v>
      </c>
      <c r="B19049" t="s">
        <v>7</v>
      </c>
      <c r="C19049" t="b">
        <v>1</v>
      </c>
      <c r="D19049">
        <v>59823</v>
      </c>
      <c r="E19049" t="s">
        <v>18371</v>
      </c>
      <c r="F19049">
        <v>60074</v>
      </c>
      <c r="G19049" t="s">
        <v>18372</v>
      </c>
      <c r="H19049" t="s">
        <v>177</v>
      </c>
      <c r="I19049" t="s">
        <v>2600</v>
      </c>
      <c r="J19049" t="s">
        <v>18373</v>
      </c>
      <c r="K19049" t="s">
        <v>563</v>
      </c>
      <c r="L19049" t="s">
        <v>104</v>
      </c>
      <c r="N19049" t="s">
        <v>287</v>
      </c>
      <c r="O19049" t="s">
        <v>288</v>
      </c>
      <c r="P19049" t="s">
        <v>288</v>
      </c>
      <c r="S19049">
        <v>2.2000000000000002</v>
      </c>
      <c r="U19049">
        <v>2.2000000000000002</v>
      </c>
      <c r="V19049">
        <v>2.2000000000000002</v>
      </c>
      <c r="X19049" t="s">
        <v>289</v>
      </c>
      <c r="AA19049" t="s">
        <v>295</v>
      </c>
      <c r="AB19049" t="s">
        <v>288</v>
      </c>
      <c r="AC19049">
        <v>10</v>
      </c>
      <c r="AD19049">
        <v>2015</v>
      </c>
      <c r="AG19049" t="s">
        <v>289</v>
      </c>
      <c r="AH19049" t="s">
        <v>140</v>
      </c>
      <c r="AI19049">
        <v>2</v>
      </c>
      <c r="AJ19049" t="s">
        <v>288</v>
      </c>
      <c r="AK19049" t="s">
        <v>126</v>
      </c>
      <c r="AU19049" t="s">
        <v>289</v>
      </c>
      <c r="AV19049" t="s">
        <v>289</v>
      </c>
      <c r="BV19049" t="s">
        <v>289</v>
      </c>
    </row>
    <row r="19050" spans="1:74" ht="14.65" customHeight="1" x14ac:dyDescent="0.25">
      <c r="A19050" s="38" t="s">
        <v>28026</v>
      </c>
      <c r="B19050" t="s">
        <v>7</v>
      </c>
      <c r="C19050" t="b">
        <v>1</v>
      </c>
      <c r="D19050">
        <v>59824</v>
      </c>
      <c r="E19050" t="s">
        <v>18374</v>
      </c>
      <c r="F19050">
        <v>60075</v>
      </c>
      <c r="G19050" t="s">
        <v>18375</v>
      </c>
      <c r="H19050" t="s">
        <v>177</v>
      </c>
      <c r="I19050" t="s">
        <v>2641</v>
      </c>
      <c r="J19050" t="s">
        <v>18376</v>
      </c>
      <c r="K19050" t="s">
        <v>563</v>
      </c>
      <c r="L19050" t="s">
        <v>104</v>
      </c>
      <c r="N19050" t="s">
        <v>287</v>
      </c>
      <c r="O19050" t="s">
        <v>288</v>
      </c>
      <c r="P19050" t="s">
        <v>288</v>
      </c>
      <c r="S19050">
        <v>4.5999999999999996</v>
      </c>
      <c r="U19050">
        <v>4.5999999999999996</v>
      </c>
      <c r="V19050">
        <v>4.5999999999999996</v>
      </c>
      <c r="X19050" t="s">
        <v>289</v>
      </c>
      <c r="AA19050" t="s">
        <v>295</v>
      </c>
      <c r="AB19050" t="s">
        <v>288</v>
      </c>
      <c r="AC19050">
        <v>5</v>
      </c>
      <c r="AD19050">
        <v>2015</v>
      </c>
      <c r="AG19050" t="s">
        <v>289</v>
      </c>
      <c r="AH19050" t="s">
        <v>140</v>
      </c>
      <c r="AI19050">
        <v>2</v>
      </c>
      <c r="AJ19050" t="s">
        <v>288</v>
      </c>
      <c r="AK19050" t="s">
        <v>126</v>
      </c>
      <c r="BV19050" t="s">
        <v>289</v>
      </c>
    </row>
    <row r="19051" spans="1:74" ht="14.65" customHeight="1" x14ac:dyDescent="0.25">
      <c r="A19051" s="38" t="s">
        <v>28025</v>
      </c>
      <c r="B19051" t="s">
        <v>7</v>
      </c>
      <c r="C19051" t="b">
        <v>1</v>
      </c>
      <c r="D19051">
        <v>59826</v>
      </c>
      <c r="E19051" t="s">
        <v>18377</v>
      </c>
      <c r="F19051">
        <v>60076</v>
      </c>
      <c r="G19051" t="s">
        <v>18378</v>
      </c>
      <c r="H19051" t="s">
        <v>177</v>
      </c>
      <c r="I19051" t="s">
        <v>2591</v>
      </c>
      <c r="J19051" t="s">
        <v>18379</v>
      </c>
      <c r="K19051" t="s">
        <v>563</v>
      </c>
      <c r="L19051" t="s">
        <v>104</v>
      </c>
      <c r="N19051" t="s">
        <v>287</v>
      </c>
      <c r="O19051" t="s">
        <v>288</v>
      </c>
      <c r="P19051" t="s">
        <v>288</v>
      </c>
      <c r="S19051">
        <v>4</v>
      </c>
      <c r="U19051">
        <v>4</v>
      </c>
      <c r="V19051">
        <v>4</v>
      </c>
      <c r="X19051" t="s">
        <v>289</v>
      </c>
      <c r="AA19051" t="s">
        <v>295</v>
      </c>
      <c r="AB19051" t="s">
        <v>288</v>
      </c>
      <c r="AC19051">
        <v>12</v>
      </c>
      <c r="AD19051">
        <v>2016</v>
      </c>
      <c r="AG19051" t="s">
        <v>289</v>
      </c>
      <c r="AH19051" t="s">
        <v>140</v>
      </c>
      <c r="AI19051">
        <v>2</v>
      </c>
      <c r="AJ19051" t="s">
        <v>288</v>
      </c>
      <c r="AK19051" t="s">
        <v>126</v>
      </c>
      <c r="AU19051" t="s">
        <v>289</v>
      </c>
      <c r="AV19051" t="s">
        <v>289</v>
      </c>
      <c r="BV19051" t="s">
        <v>289</v>
      </c>
    </row>
    <row r="19052" spans="1:74" ht="14.65" customHeight="1" x14ac:dyDescent="0.25">
      <c r="A19052" s="38" t="s">
        <v>27994</v>
      </c>
      <c r="B19052" t="s">
        <v>7</v>
      </c>
      <c r="C19052" t="b">
        <v>1</v>
      </c>
      <c r="D19052">
        <v>56769</v>
      </c>
      <c r="E19052" t="s">
        <v>10693</v>
      </c>
      <c r="F19052">
        <v>60077</v>
      </c>
      <c r="G19052" t="s">
        <v>18380</v>
      </c>
      <c r="H19052" t="s">
        <v>85</v>
      </c>
      <c r="I19052" t="s">
        <v>3636</v>
      </c>
      <c r="J19052" t="s">
        <v>18381</v>
      </c>
      <c r="K19052" t="s">
        <v>563</v>
      </c>
      <c r="L19052" t="s">
        <v>104</v>
      </c>
      <c r="N19052" t="s">
        <v>287</v>
      </c>
      <c r="O19052" t="s">
        <v>288</v>
      </c>
      <c r="P19052" t="s">
        <v>288</v>
      </c>
      <c r="S19052">
        <v>15.8</v>
      </c>
      <c r="U19052">
        <v>15.8</v>
      </c>
      <c r="V19052">
        <v>15.8</v>
      </c>
      <c r="X19052" t="s">
        <v>289</v>
      </c>
      <c r="AA19052" t="s">
        <v>295</v>
      </c>
      <c r="AB19052" t="s">
        <v>288</v>
      </c>
      <c r="AC19052">
        <v>1</v>
      </c>
      <c r="AD19052">
        <v>2017</v>
      </c>
      <c r="AG19052" t="s">
        <v>289</v>
      </c>
      <c r="AH19052" t="s">
        <v>140</v>
      </c>
      <c r="AI19052">
        <v>2</v>
      </c>
      <c r="AJ19052" t="s">
        <v>288</v>
      </c>
      <c r="AK19052" t="s">
        <v>126</v>
      </c>
    </row>
    <row r="19053" spans="1:74" ht="14.65" customHeight="1" x14ac:dyDescent="0.25">
      <c r="A19053" s="38" t="s">
        <v>28025</v>
      </c>
      <c r="B19053" t="s">
        <v>7</v>
      </c>
      <c r="C19053" t="b">
        <v>1</v>
      </c>
      <c r="D19053">
        <v>56769</v>
      </c>
      <c r="E19053" t="s">
        <v>10693</v>
      </c>
      <c r="F19053">
        <v>60078</v>
      </c>
      <c r="G19053" t="s">
        <v>18382</v>
      </c>
      <c r="H19053" t="s">
        <v>85</v>
      </c>
      <c r="I19053" t="s">
        <v>842</v>
      </c>
      <c r="J19053" t="s">
        <v>18383</v>
      </c>
      <c r="K19053" t="s">
        <v>563</v>
      </c>
      <c r="L19053" t="s">
        <v>104</v>
      </c>
      <c r="N19053" t="s">
        <v>287</v>
      </c>
      <c r="O19053" t="s">
        <v>288</v>
      </c>
      <c r="P19053" t="s">
        <v>288</v>
      </c>
      <c r="S19053">
        <v>20</v>
      </c>
      <c r="U19053">
        <v>20</v>
      </c>
      <c r="V19053">
        <v>20</v>
      </c>
      <c r="X19053" t="s">
        <v>289</v>
      </c>
      <c r="AA19053" t="s">
        <v>295</v>
      </c>
      <c r="AB19053" t="s">
        <v>288</v>
      </c>
      <c r="AC19053">
        <v>12</v>
      </c>
      <c r="AD19053">
        <v>2016</v>
      </c>
      <c r="AG19053" t="s">
        <v>289</v>
      </c>
      <c r="AH19053" t="s">
        <v>140</v>
      </c>
      <c r="AI19053">
        <v>2</v>
      </c>
      <c r="AJ19053" t="s">
        <v>288</v>
      </c>
      <c r="AK19053" t="s">
        <v>126</v>
      </c>
    </row>
    <row r="19054" spans="1:74" ht="14.65" customHeight="1" x14ac:dyDescent="0.25">
      <c r="A19054" s="38" t="s">
        <v>28025</v>
      </c>
      <c r="B19054" t="s">
        <v>7</v>
      </c>
      <c r="C19054" t="b">
        <v>1</v>
      </c>
      <c r="D19054">
        <v>56769</v>
      </c>
      <c r="E19054" t="s">
        <v>10693</v>
      </c>
      <c r="F19054">
        <v>60079</v>
      </c>
      <c r="G19054" t="s">
        <v>18384</v>
      </c>
      <c r="H19054" t="s">
        <v>85</v>
      </c>
      <c r="I19054" t="s">
        <v>842</v>
      </c>
      <c r="J19054" t="s">
        <v>18385</v>
      </c>
      <c r="K19054" t="s">
        <v>563</v>
      </c>
      <c r="L19054" t="s">
        <v>104</v>
      </c>
      <c r="N19054" t="s">
        <v>287</v>
      </c>
      <c r="O19054" t="s">
        <v>288</v>
      </c>
      <c r="P19054" t="s">
        <v>288</v>
      </c>
      <c r="S19054">
        <v>20</v>
      </c>
      <c r="U19054">
        <v>20</v>
      </c>
      <c r="V19054">
        <v>20</v>
      </c>
      <c r="X19054" t="s">
        <v>289</v>
      </c>
      <c r="AA19054" t="s">
        <v>295</v>
      </c>
      <c r="AB19054" t="s">
        <v>288</v>
      </c>
      <c r="AC19054">
        <v>12</v>
      </c>
      <c r="AD19054">
        <v>2016</v>
      </c>
      <c r="AG19054" t="s">
        <v>289</v>
      </c>
      <c r="AH19054" t="s">
        <v>140</v>
      </c>
      <c r="AI19054">
        <v>2</v>
      </c>
      <c r="AJ19054" t="s">
        <v>288</v>
      </c>
      <c r="AK19054" t="s">
        <v>126</v>
      </c>
    </row>
    <row r="19055" spans="1:74" ht="14.65" customHeight="1" x14ac:dyDescent="0.25">
      <c r="A19055" s="38" t="s">
        <v>28025</v>
      </c>
      <c r="B19055" t="s">
        <v>7</v>
      </c>
      <c r="C19055" t="b">
        <v>1</v>
      </c>
      <c r="D19055">
        <v>56769</v>
      </c>
      <c r="E19055" t="s">
        <v>10693</v>
      </c>
      <c r="F19055">
        <v>60080</v>
      </c>
      <c r="G19055" t="s">
        <v>18386</v>
      </c>
      <c r="H19055" t="s">
        <v>85</v>
      </c>
      <c r="I19055" t="s">
        <v>842</v>
      </c>
      <c r="J19055" t="s">
        <v>18387</v>
      </c>
      <c r="K19055" t="s">
        <v>563</v>
      </c>
      <c r="L19055" t="s">
        <v>104</v>
      </c>
      <c r="N19055" t="s">
        <v>287</v>
      </c>
      <c r="O19055" t="s">
        <v>288</v>
      </c>
      <c r="P19055" t="s">
        <v>288</v>
      </c>
      <c r="S19055">
        <v>15</v>
      </c>
      <c r="U19055">
        <v>15</v>
      </c>
      <c r="V19055">
        <v>15</v>
      </c>
      <c r="X19055" t="s">
        <v>289</v>
      </c>
      <c r="AA19055" t="s">
        <v>295</v>
      </c>
      <c r="AB19055" t="s">
        <v>288</v>
      </c>
      <c r="AC19055">
        <v>12</v>
      </c>
      <c r="AD19055">
        <v>2016</v>
      </c>
      <c r="AG19055" t="s">
        <v>289</v>
      </c>
      <c r="AH19055" t="s">
        <v>140</v>
      </c>
      <c r="AI19055">
        <v>2</v>
      </c>
      <c r="AJ19055" t="s">
        <v>288</v>
      </c>
      <c r="AK19055" t="s">
        <v>126</v>
      </c>
    </row>
    <row r="19056" spans="1:74" ht="14.65" customHeight="1" x14ac:dyDescent="0.25">
      <c r="A19056" s="38" t="s">
        <v>28025</v>
      </c>
      <c r="B19056" t="s">
        <v>7</v>
      </c>
      <c r="C19056" t="b">
        <v>1</v>
      </c>
      <c r="D19056">
        <v>56769</v>
      </c>
      <c r="E19056" t="s">
        <v>10693</v>
      </c>
      <c r="F19056">
        <v>60081</v>
      </c>
      <c r="G19056" t="s">
        <v>18388</v>
      </c>
      <c r="H19056" t="s">
        <v>85</v>
      </c>
      <c r="I19056" t="s">
        <v>842</v>
      </c>
      <c r="J19056" t="s">
        <v>18389</v>
      </c>
      <c r="K19056" t="s">
        <v>563</v>
      </c>
      <c r="L19056" t="s">
        <v>104</v>
      </c>
      <c r="N19056" t="s">
        <v>287</v>
      </c>
      <c r="O19056" t="s">
        <v>288</v>
      </c>
      <c r="P19056" t="s">
        <v>288</v>
      </c>
      <c r="S19056">
        <v>20</v>
      </c>
      <c r="U19056">
        <v>20</v>
      </c>
      <c r="V19056">
        <v>20</v>
      </c>
      <c r="X19056" t="s">
        <v>289</v>
      </c>
      <c r="AA19056" t="s">
        <v>295</v>
      </c>
      <c r="AB19056" t="s">
        <v>288</v>
      </c>
      <c r="AC19056">
        <v>12</v>
      </c>
      <c r="AD19056">
        <v>2016</v>
      </c>
      <c r="AG19056" t="s">
        <v>289</v>
      </c>
      <c r="AH19056" t="s">
        <v>140</v>
      </c>
      <c r="AI19056">
        <v>2</v>
      </c>
      <c r="AJ19056" t="s">
        <v>288</v>
      </c>
      <c r="AK19056" t="s">
        <v>126</v>
      </c>
    </row>
    <row r="19057" spans="1:76" ht="14.65" customHeight="1" x14ac:dyDescent="0.25">
      <c r="A19057" s="38" t="s">
        <v>28025</v>
      </c>
      <c r="B19057" t="s">
        <v>7</v>
      </c>
      <c r="C19057" t="b">
        <v>1</v>
      </c>
      <c r="D19057">
        <v>59831</v>
      </c>
      <c r="E19057" t="s">
        <v>18390</v>
      </c>
      <c r="F19057">
        <v>60082</v>
      </c>
      <c r="G19057" t="s">
        <v>18390</v>
      </c>
      <c r="H19057" t="s">
        <v>168</v>
      </c>
      <c r="I19057" t="s">
        <v>1345</v>
      </c>
      <c r="J19057" t="s">
        <v>18391</v>
      </c>
      <c r="K19057" t="s">
        <v>563</v>
      </c>
      <c r="L19057" t="s">
        <v>104</v>
      </c>
      <c r="N19057" t="s">
        <v>287</v>
      </c>
      <c r="O19057" t="s">
        <v>288</v>
      </c>
      <c r="P19057" t="s">
        <v>288</v>
      </c>
      <c r="S19057">
        <v>76.5</v>
      </c>
      <c r="U19057">
        <v>76.5</v>
      </c>
      <c r="V19057">
        <v>76.5</v>
      </c>
      <c r="X19057" t="s">
        <v>289</v>
      </c>
      <c r="AA19057" t="s">
        <v>295</v>
      </c>
      <c r="AB19057" t="s">
        <v>288</v>
      </c>
      <c r="AC19057">
        <v>7</v>
      </c>
      <c r="AD19057">
        <v>2016</v>
      </c>
      <c r="AG19057" t="s">
        <v>289</v>
      </c>
      <c r="AH19057" t="s">
        <v>140</v>
      </c>
      <c r="AI19057">
        <v>2</v>
      </c>
      <c r="AJ19057" t="s">
        <v>288</v>
      </c>
      <c r="AK19057" t="s">
        <v>126</v>
      </c>
    </row>
    <row r="19058" spans="1:76" ht="14.65" customHeight="1" x14ac:dyDescent="0.25">
      <c r="A19058" s="38" t="s">
        <v>28026</v>
      </c>
      <c r="B19058" t="s">
        <v>7</v>
      </c>
      <c r="C19058" t="b">
        <v>1</v>
      </c>
      <c r="D19058">
        <v>20323</v>
      </c>
      <c r="E19058" t="s">
        <v>7016</v>
      </c>
      <c r="F19058">
        <v>60083</v>
      </c>
      <c r="G19058" t="s">
        <v>18392</v>
      </c>
      <c r="H19058" t="s">
        <v>85</v>
      </c>
      <c r="I19058" t="s">
        <v>495</v>
      </c>
      <c r="J19058" t="s">
        <v>18393</v>
      </c>
      <c r="K19058" t="s">
        <v>563</v>
      </c>
      <c r="L19058" t="s">
        <v>104</v>
      </c>
      <c r="N19058" t="s">
        <v>287</v>
      </c>
      <c r="O19058" t="s">
        <v>288</v>
      </c>
      <c r="P19058" t="s">
        <v>288</v>
      </c>
      <c r="S19058">
        <v>1.5</v>
      </c>
      <c r="U19058">
        <v>1.5</v>
      </c>
      <c r="V19058">
        <v>1.5</v>
      </c>
      <c r="X19058" t="s">
        <v>289</v>
      </c>
      <c r="AA19058" t="s">
        <v>295</v>
      </c>
      <c r="AB19058" t="s">
        <v>288</v>
      </c>
      <c r="AC19058">
        <v>10</v>
      </c>
      <c r="AD19058">
        <v>2015</v>
      </c>
      <c r="AG19058" t="s">
        <v>289</v>
      </c>
      <c r="AH19058" t="s">
        <v>140</v>
      </c>
      <c r="AI19058">
        <v>2</v>
      </c>
      <c r="AJ19058" t="s">
        <v>288</v>
      </c>
      <c r="AK19058" t="s">
        <v>126</v>
      </c>
      <c r="AU19058" t="s">
        <v>289</v>
      </c>
      <c r="BV19058" t="s">
        <v>289</v>
      </c>
    </row>
    <row r="19059" spans="1:76" ht="14.65" customHeight="1" x14ac:dyDescent="0.25">
      <c r="A19059" s="38" t="s">
        <v>28026</v>
      </c>
      <c r="B19059" t="s">
        <v>7</v>
      </c>
      <c r="C19059" t="b">
        <v>1</v>
      </c>
      <c r="D19059">
        <v>20323</v>
      </c>
      <c r="E19059" t="s">
        <v>7016</v>
      </c>
      <c r="F19059">
        <v>60083</v>
      </c>
      <c r="G19059" t="s">
        <v>18392</v>
      </c>
      <c r="H19059" t="s">
        <v>85</v>
      </c>
      <c r="I19059" t="s">
        <v>495</v>
      </c>
      <c r="J19059" t="s">
        <v>18394</v>
      </c>
      <c r="K19059" t="s">
        <v>563</v>
      </c>
      <c r="L19059" t="s">
        <v>104</v>
      </c>
      <c r="N19059" t="s">
        <v>287</v>
      </c>
      <c r="O19059" t="s">
        <v>288</v>
      </c>
      <c r="P19059" t="s">
        <v>288</v>
      </c>
      <c r="S19059">
        <v>1.5</v>
      </c>
      <c r="U19059">
        <v>1.5</v>
      </c>
      <c r="V19059">
        <v>1.5</v>
      </c>
      <c r="X19059" t="s">
        <v>289</v>
      </c>
      <c r="AA19059" t="s">
        <v>295</v>
      </c>
      <c r="AB19059" t="s">
        <v>288</v>
      </c>
      <c r="AC19059">
        <v>10</v>
      </c>
      <c r="AD19059">
        <v>2015</v>
      </c>
      <c r="AG19059" t="s">
        <v>289</v>
      </c>
      <c r="AH19059" t="s">
        <v>140</v>
      </c>
      <c r="AI19059">
        <v>2</v>
      </c>
      <c r="AJ19059" t="s">
        <v>288</v>
      </c>
      <c r="AK19059" t="s">
        <v>126</v>
      </c>
      <c r="AU19059" t="s">
        <v>289</v>
      </c>
      <c r="BV19059" t="s">
        <v>289</v>
      </c>
    </row>
    <row r="19060" spans="1:76" ht="14.65" customHeight="1" x14ac:dyDescent="0.25">
      <c r="A19060" s="38" t="s">
        <v>27919</v>
      </c>
      <c r="B19060" t="s">
        <v>9</v>
      </c>
      <c r="C19060" t="b">
        <v>1</v>
      </c>
      <c r="D19060">
        <v>59833</v>
      </c>
      <c r="E19060" t="s">
        <v>18395</v>
      </c>
      <c r="F19060">
        <v>60084</v>
      </c>
      <c r="G19060" t="s">
        <v>18395</v>
      </c>
      <c r="H19060" t="s">
        <v>168</v>
      </c>
      <c r="I19060" t="s">
        <v>6297</v>
      </c>
      <c r="J19060" t="s">
        <v>5196</v>
      </c>
      <c r="K19060" t="s">
        <v>1179</v>
      </c>
      <c r="L19060" t="s">
        <v>78</v>
      </c>
      <c r="N19060" t="s">
        <v>287</v>
      </c>
      <c r="O19060" t="s">
        <v>288</v>
      </c>
      <c r="P19060" t="s">
        <v>288</v>
      </c>
      <c r="Q19060" t="s">
        <v>1386</v>
      </c>
      <c r="R19060" t="s">
        <v>1386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289</v>
      </c>
      <c r="AA19060" t="s">
        <v>295</v>
      </c>
      <c r="AB19060" t="s">
        <v>288</v>
      </c>
      <c r="AC19060">
        <v>1</v>
      </c>
      <c r="AD19060">
        <v>1954</v>
      </c>
      <c r="AG19060" t="s">
        <v>292</v>
      </c>
      <c r="AH19060" t="s">
        <v>143</v>
      </c>
      <c r="AI19060">
        <v>7</v>
      </c>
      <c r="AJ19060" t="s">
        <v>317</v>
      </c>
      <c r="AK19060" t="s">
        <v>131</v>
      </c>
      <c r="AL19060" t="s">
        <v>102</v>
      </c>
      <c r="AM19060" t="s">
        <v>120</v>
      </c>
      <c r="AN19060" t="s">
        <v>109</v>
      </c>
      <c r="AQ19060" t="s">
        <v>102</v>
      </c>
      <c r="AR19060" t="s">
        <v>120</v>
      </c>
      <c r="AU19060" t="s">
        <v>289</v>
      </c>
      <c r="AV19060" t="s">
        <v>289</v>
      </c>
      <c r="AX19060" t="s">
        <v>324</v>
      </c>
      <c r="BC19060" t="s">
        <v>289</v>
      </c>
      <c r="BV19060" t="s">
        <v>292</v>
      </c>
      <c r="BW19060" t="s">
        <v>292</v>
      </c>
      <c r="BX19060" t="s">
        <v>292</v>
      </c>
    </row>
    <row r="19061" spans="1:76" ht="14.65" customHeight="1" x14ac:dyDescent="0.25">
      <c r="A19061" s="38" t="s">
        <v>27919</v>
      </c>
      <c r="B19061" t="s">
        <v>9</v>
      </c>
      <c r="C19061" t="b">
        <v>1</v>
      </c>
      <c r="D19061">
        <v>59833</v>
      </c>
      <c r="E19061" t="s">
        <v>18395</v>
      </c>
      <c r="F19061">
        <v>60084</v>
      </c>
      <c r="G19061" t="s">
        <v>18395</v>
      </c>
      <c r="H19061" t="s">
        <v>168</v>
      </c>
      <c r="I19061" t="s">
        <v>6297</v>
      </c>
      <c r="J19061" t="s">
        <v>6858</v>
      </c>
      <c r="K19061" t="s">
        <v>1179</v>
      </c>
      <c r="L19061" t="s">
        <v>78</v>
      </c>
      <c r="N19061" t="s">
        <v>287</v>
      </c>
      <c r="O19061" t="s">
        <v>288</v>
      </c>
      <c r="P19061" t="s">
        <v>28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289</v>
      </c>
      <c r="AA19061" t="s">
        <v>295</v>
      </c>
      <c r="AB19061" t="s">
        <v>288</v>
      </c>
      <c r="AC19061">
        <v>1</v>
      </c>
      <c r="AD19061">
        <v>1954</v>
      </c>
      <c r="AG19061" t="s">
        <v>292</v>
      </c>
      <c r="AH19061" t="s">
        <v>143</v>
      </c>
      <c r="AI19061">
        <v>7</v>
      </c>
      <c r="AJ19061" t="s">
        <v>317</v>
      </c>
      <c r="AK19061" t="s">
        <v>131</v>
      </c>
      <c r="AL19061" t="s">
        <v>102</v>
      </c>
      <c r="AM19061" t="s">
        <v>120</v>
      </c>
      <c r="AN19061" t="s">
        <v>109</v>
      </c>
      <c r="AQ19061" t="s">
        <v>102</v>
      </c>
      <c r="AR19061" t="s">
        <v>120</v>
      </c>
      <c r="AU19061" t="s">
        <v>289</v>
      </c>
      <c r="AV19061" t="s">
        <v>289</v>
      </c>
      <c r="AX19061" t="s">
        <v>324</v>
      </c>
      <c r="BC19061" t="s">
        <v>289</v>
      </c>
      <c r="BV19061" t="s">
        <v>292</v>
      </c>
      <c r="BW19061" t="s">
        <v>292</v>
      </c>
      <c r="BX19061" t="s">
        <v>292</v>
      </c>
    </row>
    <row r="19062" spans="1:76" ht="14.65" customHeight="1" x14ac:dyDescent="0.25">
      <c r="A19062" s="38" t="s">
        <v>27917</v>
      </c>
      <c r="B19062" t="s">
        <v>9</v>
      </c>
      <c r="C19062" t="b">
        <v>1</v>
      </c>
      <c r="D19062">
        <v>59833</v>
      </c>
      <c r="E19062" t="s">
        <v>18395</v>
      </c>
      <c r="F19062">
        <v>60084</v>
      </c>
      <c r="G19062" t="s">
        <v>18395</v>
      </c>
      <c r="H19062" t="s">
        <v>168</v>
      </c>
      <c r="I19062" t="s">
        <v>6297</v>
      </c>
      <c r="J19062" t="s">
        <v>7223</v>
      </c>
      <c r="K19062" t="s">
        <v>1179</v>
      </c>
      <c r="L19062" t="s">
        <v>78</v>
      </c>
      <c r="N19062" t="s">
        <v>287</v>
      </c>
      <c r="O19062" t="s">
        <v>288</v>
      </c>
      <c r="P19062" t="s">
        <v>28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289</v>
      </c>
      <c r="AA19062" t="s">
        <v>295</v>
      </c>
      <c r="AB19062" t="s">
        <v>288</v>
      </c>
      <c r="AC19062">
        <v>10</v>
      </c>
      <c r="AD19062">
        <v>2011</v>
      </c>
      <c r="AG19062" t="s">
        <v>292</v>
      </c>
      <c r="AH19062" t="s">
        <v>143</v>
      </c>
      <c r="AI19062">
        <v>7</v>
      </c>
      <c r="AJ19062" t="s">
        <v>317</v>
      </c>
      <c r="AK19062" t="s">
        <v>77</v>
      </c>
      <c r="AL19062" t="s">
        <v>102</v>
      </c>
      <c r="AQ19062" t="s">
        <v>102</v>
      </c>
      <c r="AU19062" t="s">
        <v>289</v>
      </c>
      <c r="AV19062" t="s">
        <v>289</v>
      </c>
      <c r="AX19062" t="s">
        <v>324</v>
      </c>
      <c r="BC19062" t="s">
        <v>289</v>
      </c>
      <c r="BV19062" t="s">
        <v>292</v>
      </c>
      <c r="BW19062" t="s">
        <v>292</v>
      </c>
      <c r="BX19062" t="s">
        <v>289</v>
      </c>
    </row>
    <row r="19063" spans="1:76" ht="14.65" customHeight="1" x14ac:dyDescent="0.25">
      <c r="A19063" s="38" t="s">
        <v>28025</v>
      </c>
      <c r="B19063" t="s">
        <v>7</v>
      </c>
      <c r="C19063" t="b">
        <v>1</v>
      </c>
      <c r="D19063">
        <v>60947</v>
      </c>
      <c r="E19063" t="s">
        <v>14536</v>
      </c>
      <c r="F19063">
        <v>60085</v>
      </c>
      <c r="G19063" t="s">
        <v>18396</v>
      </c>
      <c r="H19063" t="s">
        <v>85</v>
      </c>
      <c r="I19063" t="s">
        <v>443</v>
      </c>
      <c r="J19063" t="s">
        <v>5547</v>
      </c>
      <c r="K19063" t="s">
        <v>563</v>
      </c>
      <c r="L19063" t="s">
        <v>104</v>
      </c>
      <c r="N19063" t="s">
        <v>452</v>
      </c>
      <c r="O19063" t="s">
        <v>288</v>
      </c>
      <c r="P19063" t="s">
        <v>288</v>
      </c>
      <c r="S19063">
        <v>3.7</v>
      </c>
      <c r="U19063">
        <v>3.7</v>
      </c>
      <c r="V19063">
        <v>3.7</v>
      </c>
      <c r="X19063" t="s">
        <v>289</v>
      </c>
      <c r="AA19063" t="s">
        <v>295</v>
      </c>
      <c r="AB19063" t="s">
        <v>288</v>
      </c>
      <c r="AC19063">
        <v>12</v>
      </c>
      <c r="AD19063">
        <v>2016</v>
      </c>
      <c r="AG19063" t="s">
        <v>289</v>
      </c>
      <c r="AH19063" t="s">
        <v>140</v>
      </c>
      <c r="AI19063">
        <v>2</v>
      </c>
      <c r="AJ19063" t="s">
        <v>288</v>
      </c>
      <c r="AK19063" t="s">
        <v>126</v>
      </c>
    </row>
    <row r="19064" spans="1:76" ht="14.65" customHeight="1" x14ac:dyDescent="0.25">
      <c r="A19064" s="38" t="s">
        <v>28025</v>
      </c>
      <c r="B19064" t="s">
        <v>7</v>
      </c>
      <c r="C19064" t="b">
        <v>1</v>
      </c>
      <c r="D19064">
        <v>60947</v>
      </c>
      <c r="E19064" t="s">
        <v>14536</v>
      </c>
      <c r="F19064">
        <v>60086</v>
      </c>
      <c r="G19064" t="s">
        <v>18397</v>
      </c>
      <c r="H19064" t="s">
        <v>85</v>
      </c>
      <c r="I19064" t="s">
        <v>443</v>
      </c>
      <c r="J19064" t="s">
        <v>5547</v>
      </c>
      <c r="K19064" t="s">
        <v>563</v>
      </c>
      <c r="L19064" t="s">
        <v>104</v>
      </c>
      <c r="N19064" t="s">
        <v>452</v>
      </c>
      <c r="O19064" t="s">
        <v>288</v>
      </c>
      <c r="P19064" t="s">
        <v>288</v>
      </c>
      <c r="S19064">
        <v>3</v>
      </c>
      <c r="U19064">
        <v>3</v>
      </c>
      <c r="V19064">
        <v>3</v>
      </c>
      <c r="X19064" t="s">
        <v>289</v>
      </c>
      <c r="AA19064" t="s">
        <v>295</v>
      </c>
      <c r="AB19064" t="s">
        <v>288</v>
      </c>
      <c r="AC19064">
        <v>12</v>
      </c>
      <c r="AD19064">
        <v>2016</v>
      </c>
      <c r="AG19064" t="s">
        <v>289</v>
      </c>
      <c r="AH19064" t="s">
        <v>140</v>
      </c>
      <c r="AI19064">
        <v>2</v>
      </c>
      <c r="AJ19064" t="s">
        <v>288</v>
      </c>
      <c r="AK19064" t="s">
        <v>126</v>
      </c>
    </row>
    <row r="19065" spans="1:76" ht="14.65" customHeight="1" x14ac:dyDescent="0.25">
      <c r="A19065" s="38" t="s">
        <v>28025</v>
      </c>
      <c r="B19065" t="s">
        <v>6</v>
      </c>
      <c r="C19065" t="b">
        <v>1</v>
      </c>
      <c r="D19065">
        <v>60453</v>
      </c>
      <c r="E19065" t="s">
        <v>12836</v>
      </c>
      <c r="F19065">
        <v>60087</v>
      </c>
      <c r="G19065" t="s">
        <v>18398</v>
      </c>
      <c r="H19065" t="s">
        <v>200</v>
      </c>
      <c r="I19065" t="s">
        <v>1896</v>
      </c>
      <c r="J19065" t="s">
        <v>18399</v>
      </c>
      <c r="K19065" t="s">
        <v>300</v>
      </c>
      <c r="L19065" t="s">
        <v>106</v>
      </c>
      <c r="N19065" t="s">
        <v>287</v>
      </c>
      <c r="O19065" t="s">
        <v>288</v>
      </c>
      <c r="P19065" t="s">
        <v>288</v>
      </c>
      <c r="Q19065" t="s">
        <v>18400</v>
      </c>
      <c r="R19065" t="s">
        <v>18400</v>
      </c>
      <c r="S19065">
        <v>300</v>
      </c>
      <c r="U19065">
        <v>300</v>
      </c>
      <c r="V19065">
        <v>300</v>
      </c>
      <c r="W19065">
        <v>0</v>
      </c>
      <c r="X19065" t="s">
        <v>289</v>
      </c>
      <c r="AA19065" t="s">
        <v>295</v>
      </c>
      <c r="AB19065" t="s">
        <v>288</v>
      </c>
      <c r="AC19065">
        <v>6</v>
      </c>
      <c r="AD19065">
        <v>2016</v>
      </c>
      <c r="AG19065" t="s">
        <v>289</v>
      </c>
      <c r="AH19065" t="s">
        <v>140</v>
      </c>
      <c r="AI19065">
        <v>2</v>
      </c>
      <c r="AJ19065" t="s">
        <v>288</v>
      </c>
      <c r="AK19065" t="s">
        <v>133</v>
      </c>
      <c r="AU19065" t="s">
        <v>289</v>
      </c>
      <c r="AV19065" t="s">
        <v>289</v>
      </c>
      <c r="AW19065">
        <v>91</v>
      </c>
      <c r="BV19065" t="s">
        <v>289</v>
      </c>
    </row>
    <row r="19066" spans="1:76" ht="27" customHeight="1" x14ac:dyDescent="0.25">
      <c r="A19066" s="38" t="s">
        <v>28025</v>
      </c>
      <c r="B19066" t="s">
        <v>6</v>
      </c>
      <c r="C19066" t="b">
        <v>1</v>
      </c>
      <c r="D19066">
        <v>60453</v>
      </c>
      <c r="E19066" t="s">
        <v>12836</v>
      </c>
      <c r="F19066">
        <v>60088</v>
      </c>
      <c r="G19066" t="s">
        <v>18401</v>
      </c>
      <c r="H19066" t="s">
        <v>186</v>
      </c>
      <c r="I19066" t="s">
        <v>3918</v>
      </c>
      <c r="J19066" t="s">
        <v>18402</v>
      </c>
      <c r="K19066" t="s">
        <v>300</v>
      </c>
      <c r="L19066" t="s">
        <v>106</v>
      </c>
      <c r="N19066" t="s">
        <v>287</v>
      </c>
      <c r="O19066" t="s">
        <v>288</v>
      </c>
      <c r="P19066" t="s">
        <v>288</v>
      </c>
      <c r="Q19066" t="s">
        <v>18403</v>
      </c>
      <c r="R19066" t="s">
        <v>18403</v>
      </c>
      <c r="S19066">
        <v>104</v>
      </c>
      <c r="U19066">
        <v>104</v>
      </c>
      <c r="V19066">
        <v>104</v>
      </c>
      <c r="W19066">
        <v>0</v>
      </c>
      <c r="X19066" t="s">
        <v>289</v>
      </c>
      <c r="AA19066" t="s">
        <v>295</v>
      </c>
      <c r="AB19066" t="s">
        <v>288</v>
      </c>
      <c r="AC19066">
        <v>12</v>
      </c>
      <c r="AD19066">
        <v>2016</v>
      </c>
      <c r="AG19066" t="s">
        <v>289</v>
      </c>
      <c r="AH19066" t="s">
        <v>140</v>
      </c>
      <c r="AI19066">
        <v>2</v>
      </c>
      <c r="AJ19066" t="s">
        <v>288</v>
      </c>
      <c r="AK19066" t="s">
        <v>133</v>
      </c>
      <c r="AU19066" t="s">
        <v>289</v>
      </c>
      <c r="AV19066" t="s">
        <v>289</v>
      </c>
      <c r="AW19066">
        <v>52</v>
      </c>
      <c r="BV19066" t="s">
        <v>289</v>
      </c>
    </row>
    <row r="19067" spans="1:76" ht="14.65" customHeight="1" x14ac:dyDescent="0.25">
      <c r="A19067" s="38" t="s">
        <v>28026</v>
      </c>
      <c r="B19067" t="s">
        <v>7</v>
      </c>
      <c r="C19067" t="b">
        <v>1</v>
      </c>
      <c r="D19067">
        <v>59838</v>
      </c>
      <c r="E19067" t="s">
        <v>18404</v>
      </c>
      <c r="F19067">
        <v>60089</v>
      </c>
      <c r="G19067" t="s">
        <v>18405</v>
      </c>
      <c r="H19067" t="s">
        <v>178</v>
      </c>
      <c r="I19067" t="s">
        <v>6416</v>
      </c>
      <c r="J19067" t="s">
        <v>18406</v>
      </c>
      <c r="K19067" t="s">
        <v>563</v>
      </c>
      <c r="L19067" t="s">
        <v>104</v>
      </c>
      <c r="N19067" t="s">
        <v>287</v>
      </c>
      <c r="O19067" t="s">
        <v>288</v>
      </c>
      <c r="P19067" t="s">
        <v>288</v>
      </c>
      <c r="S19067">
        <v>1.6</v>
      </c>
      <c r="U19067">
        <v>1.6</v>
      </c>
      <c r="V19067">
        <v>1.6</v>
      </c>
      <c r="X19067" t="s">
        <v>289</v>
      </c>
      <c r="AA19067" t="s">
        <v>295</v>
      </c>
      <c r="AB19067" t="s">
        <v>288</v>
      </c>
      <c r="AC19067">
        <v>12</v>
      </c>
      <c r="AD19067">
        <v>2015</v>
      </c>
      <c r="AG19067" t="s">
        <v>289</v>
      </c>
      <c r="AH19067" t="s">
        <v>140</v>
      </c>
      <c r="AI19067">
        <v>2</v>
      </c>
      <c r="AJ19067" t="s">
        <v>288</v>
      </c>
      <c r="AK19067" t="s">
        <v>126</v>
      </c>
    </row>
    <row r="19068" spans="1:76" ht="14.65" customHeight="1" x14ac:dyDescent="0.25">
      <c r="A19068" s="38" t="s">
        <v>28025</v>
      </c>
      <c r="B19068" t="s">
        <v>7</v>
      </c>
      <c r="C19068" t="b">
        <v>1</v>
      </c>
      <c r="D19068">
        <v>61230</v>
      </c>
      <c r="E19068" t="s">
        <v>13444</v>
      </c>
      <c r="F19068">
        <v>60091</v>
      </c>
      <c r="G19068" t="s">
        <v>18407</v>
      </c>
      <c r="H19068" t="s">
        <v>85</v>
      </c>
      <c r="I19068" t="s">
        <v>893</v>
      </c>
      <c r="J19068" t="s">
        <v>13549</v>
      </c>
      <c r="K19068" t="s">
        <v>563</v>
      </c>
      <c r="L19068" t="s">
        <v>104</v>
      </c>
      <c r="N19068" t="s">
        <v>342</v>
      </c>
      <c r="O19068" t="s">
        <v>288</v>
      </c>
      <c r="P19068" t="s">
        <v>288</v>
      </c>
      <c r="S19068">
        <v>20</v>
      </c>
      <c r="U19068">
        <v>20</v>
      </c>
      <c r="V19068">
        <v>20</v>
      </c>
      <c r="X19068" t="s">
        <v>289</v>
      </c>
      <c r="AA19068" t="s">
        <v>295</v>
      </c>
      <c r="AB19068" t="s">
        <v>288</v>
      </c>
      <c r="AC19068">
        <v>4</v>
      </c>
      <c r="AD19068">
        <v>2016</v>
      </c>
      <c r="AG19068" t="s">
        <v>289</v>
      </c>
      <c r="AH19068" t="s">
        <v>140</v>
      </c>
      <c r="AI19068">
        <v>2</v>
      </c>
      <c r="AJ19068" t="s">
        <v>288</v>
      </c>
      <c r="AK19068" t="s">
        <v>126</v>
      </c>
    </row>
    <row r="19069" spans="1:76" ht="14.65" customHeight="1" x14ac:dyDescent="0.25">
      <c r="A19069" s="38" t="s">
        <v>28025</v>
      </c>
      <c r="B19069" t="s">
        <v>7</v>
      </c>
      <c r="C19069" t="b">
        <v>1</v>
      </c>
      <c r="D19069">
        <v>59843</v>
      </c>
      <c r="E19069" t="s">
        <v>18408</v>
      </c>
      <c r="F19069">
        <v>60092</v>
      </c>
      <c r="G19069" t="s">
        <v>18408</v>
      </c>
      <c r="H19069" t="s">
        <v>85</v>
      </c>
      <c r="I19069" t="s">
        <v>1081</v>
      </c>
      <c r="J19069" t="s">
        <v>18409</v>
      </c>
      <c r="K19069" t="s">
        <v>563</v>
      </c>
      <c r="L19069" t="s">
        <v>104</v>
      </c>
      <c r="N19069" t="s">
        <v>287</v>
      </c>
      <c r="O19069" t="s">
        <v>288</v>
      </c>
      <c r="P19069" t="s">
        <v>288</v>
      </c>
      <c r="S19069">
        <v>33.200000000000003</v>
      </c>
      <c r="U19069">
        <v>33.200000000000003</v>
      </c>
      <c r="V19069">
        <v>33.200000000000003</v>
      </c>
      <c r="X19069" t="s">
        <v>289</v>
      </c>
      <c r="AA19069" t="s">
        <v>295</v>
      </c>
      <c r="AB19069" t="s">
        <v>288</v>
      </c>
      <c r="AC19069">
        <v>7</v>
      </c>
      <c r="AD19069">
        <v>2016</v>
      </c>
      <c r="AG19069" t="s">
        <v>289</v>
      </c>
      <c r="AH19069" t="s">
        <v>140</v>
      </c>
      <c r="AI19069">
        <v>2</v>
      </c>
      <c r="AJ19069" t="s">
        <v>288</v>
      </c>
      <c r="AK19069" t="s">
        <v>126</v>
      </c>
      <c r="AU19069" t="s">
        <v>289</v>
      </c>
      <c r="AV19069" t="s">
        <v>289</v>
      </c>
      <c r="AW19069">
        <v>0</v>
      </c>
      <c r="AX19069" t="s">
        <v>293</v>
      </c>
      <c r="BV19069" t="s">
        <v>289</v>
      </c>
    </row>
    <row r="19070" spans="1:76" ht="14.65" customHeight="1" x14ac:dyDescent="0.25">
      <c r="A19070" s="38" t="s">
        <v>28025</v>
      </c>
      <c r="B19070" t="s">
        <v>7</v>
      </c>
      <c r="C19070" t="b">
        <v>1</v>
      </c>
      <c r="D19070">
        <v>59843</v>
      </c>
      <c r="E19070" t="s">
        <v>18408</v>
      </c>
      <c r="F19070">
        <v>60092</v>
      </c>
      <c r="G19070" t="s">
        <v>18408</v>
      </c>
      <c r="H19070" t="s">
        <v>85</v>
      </c>
      <c r="I19070" t="s">
        <v>1081</v>
      </c>
      <c r="J19070" t="s">
        <v>18410</v>
      </c>
      <c r="K19070" t="s">
        <v>563</v>
      </c>
      <c r="L19070" t="s">
        <v>104</v>
      </c>
      <c r="N19070" t="s">
        <v>287</v>
      </c>
      <c r="O19070" t="s">
        <v>288</v>
      </c>
      <c r="P19070" t="s">
        <v>288</v>
      </c>
      <c r="S19070">
        <v>33.9</v>
      </c>
      <c r="U19070">
        <v>33.9</v>
      </c>
      <c r="V19070">
        <v>33.9</v>
      </c>
      <c r="X19070" t="s">
        <v>289</v>
      </c>
      <c r="AA19070" t="s">
        <v>295</v>
      </c>
      <c r="AB19070" t="s">
        <v>288</v>
      </c>
      <c r="AC19070">
        <v>8</v>
      </c>
      <c r="AD19070">
        <v>2016</v>
      </c>
      <c r="AG19070" t="s">
        <v>289</v>
      </c>
      <c r="AH19070" t="s">
        <v>140</v>
      </c>
      <c r="AI19070">
        <v>2</v>
      </c>
      <c r="AJ19070" t="s">
        <v>288</v>
      </c>
      <c r="AK19070" t="s">
        <v>126</v>
      </c>
      <c r="AU19070" t="s">
        <v>289</v>
      </c>
      <c r="AV19070" t="s">
        <v>289</v>
      </c>
      <c r="BV19070" t="s">
        <v>289</v>
      </c>
    </row>
    <row r="19071" spans="1:76" ht="14.65" customHeight="1" x14ac:dyDescent="0.25">
      <c r="A19071" s="38" t="s">
        <v>28025</v>
      </c>
      <c r="B19071" t="s">
        <v>7</v>
      </c>
      <c r="C19071" t="b">
        <v>1</v>
      </c>
      <c r="D19071">
        <v>59843</v>
      </c>
      <c r="E19071" t="s">
        <v>18408</v>
      </c>
      <c r="F19071">
        <v>60092</v>
      </c>
      <c r="G19071" t="s">
        <v>18408</v>
      </c>
      <c r="H19071" t="s">
        <v>85</v>
      </c>
      <c r="I19071" t="s">
        <v>1081</v>
      </c>
      <c r="J19071" t="s">
        <v>18411</v>
      </c>
      <c r="K19071" t="s">
        <v>563</v>
      </c>
      <c r="L19071" t="s">
        <v>104</v>
      </c>
      <c r="N19071" t="s">
        <v>287</v>
      </c>
      <c r="O19071" t="s">
        <v>288</v>
      </c>
      <c r="P19071" t="s">
        <v>288</v>
      </c>
      <c r="S19071">
        <v>32</v>
      </c>
      <c r="U19071">
        <v>32</v>
      </c>
      <c r="V19071">
        <v>32</v>
      </c>
      <c r="X19071" t="s">
        <v>289</v>
      </c>
      <c r="AA19071" t="s">
        <v>295</v>
      </c>
      <c r="AB19071" t="s">
        <v>288</v>
      </c>
      <c r="AC19071">
        <v>9</v>
      </c>
      <c r="AD19071">
        <v>2016</v>
      </c>
      <c r="AG19071" t="s">
        <v>289</v>
      </c>
      <c r="AH19071" t="s">
        <v>140</v>
      </c>
      <c r="AI19071">
        <v>2</v>
      </c>
      <c r="AJ19071" t="s">
        <v>288</v>
      </c>
      <c r="AK19071" t="s">
        <v>126</v>
      </c>
      <c r="AU19071" t="s">
        <v>289</v>
      </c>
      <c r="AV19071" t="s">
        <v>289</v>
      </c>
      <c r="BV19071" t="s">
        <v>289</v>
      </c>
    </row>
    <row r="19072" spans="1:76" ht="14.65" customHeight="1" x14ac:dyDescent="0.25">
      <c r="A19072" s="38" t="s">
        <v>28025</v>
      </c>
      <c r="B19072" t="s">
        <v>7</v>
      </c>
      <c r="C19072" t="b">
        <v>1</v>
      </c>
      <c r="D19072">
        <v>59843</v>
      </c>
      <c r="E19072" t="s">
        <v>18408</v>
      </c>
      <c r="F19072">
        <v>60092</v>
      </c>
      <c r="G19072" t="s">
        <v>18408</v>
      </c>
      <c r="H19072" t="s">
        <v>85</v>
      </c>
      <c r="I19072" t="s">
        <v>1081</v>
      </c>
      <c r="J19072" t="s">
        <v>18412</v>
      </c>
      <c r="K19072" t="s">
        <v>563</v>
      </c>
      <c r="L19072" t="s">
        <v>104</v>
      </c>
      <c r="N19072" t="s">
        <v>287</v>
      </c>
      <c r="O19072" t="s">
        <v>288</v>
      </c>
      <c r="P19072" t="s">
        <v>288</v>
      </c>
      <c r="S19072">
        <v>32.1</v>
      </c>
      <c r="U19072">
        <v>32.1</v>
      </c>
      <c r="V19072">
        <v>32.1</v>
      </c>
      <c r="X19072" t="s">
        <v>289</v>
      </c>
      <c r="AA19072" t="s">
        <v>295</v>
      </c>
      <c r="AB19072" t="s">
        <v>288</v>
      </c>
      <c r="AC19072">
        <v>10</v>
      </c>
      <c r="AD19072">
        <v>2016</v>
      </c>
      <c r="AG19072" t="s">
        <v>289</v>
      </c>
      <c r="AH19072" t="s">
        <v>140</v>
      </c>
      <c r="AI19072">
        <v>2</v>
      </c>
      <c r="AJ19072" t="s">
        <v>288</v>
      </c>
      <c r="AK19072" t="s">
        <v>126</v>
      </c>
      <c r="AU19072" t="s">
        <v>289</v>
      </c>
      <c r="AV19072" t="s">
        <v>289</v>
      </c>
      <c r="BV19072" t="s">
        <v>289</v>
      </c>
    </row>
    <row r="19073" spans="1:76" ht="14.65" customHeight="1" x14ac:dyDescent="0.25">
      <c r="A19073" s="38" t="s">
        <v>27972</v>
      </c>
      <c r="B19073" t="s">
        <v>73</v>
      </c>
      <c r="C19073" t="b">
        <v>1</v>
      </c>
      <c r="D19073">
        <v>59843</v>
      </c>
      <c r="E19073" t="s">
        <v>18408</v>
      </c>
      <c r="F19073">
        <v>60092</v>
      </c>
      <c r="G19073" t="s">
        <v>18408</v>
      </c>
      <c r="H19073" t="s">
        <v>85</v>
      </c>
      <c r="I19073" t="s">
        <v>1081</v>
      </c>
      <c r="J19073" t="s">
        <v>18413</v>
      </c>
      <c r="K19073" t="s">
        <v>561</v>
      </c>
      <c r="L19073" t="s">
        <v>67</v>
      </c>
      <c r="N19073" t="s">
        <v>287</v>
      </c>
      <c r="O19073" t="s">
        <v>288</v>
      </c>
      <c r="P19073" t="s">
        <v>288</v>
      </c>
      <c r="S19073">
        <v>115</v>
      </c>
      <c r="U19073">
        <v>115</v>
      </c>
      <c r="V19073">
        <v>115</v>
      </c>
      <c r="W19073">
        <v>0</v>
      </c>
      <c r="X19073" t="s">
        <v>289</v>
      </c>
      <c r="AA19073" t="s">
        <v>295</v>
      </c>
      <c r="AB19073" t="s">
        <v>288</v>
      </c>
      <c r="AC19073">
        <v>3</v>
      </c>
      <c r="AD19073">
        <v>2021</v>
      </c>
      <c r="AG19073" t="s">
        <v>289</v>
      </c>
      <c r="AH19073" t="s">
        <v>140</v>
      </c>
      <c r="AI19073">
        <v>2</v>
      </c>
      <c r="AJ19073" t="s">
        <v>288</v>
      </c>
      <c r="AK19073" t="s">
        <v>93</v>
      </c>
      <c r="AX19073" t="s">
        <v>293</v>
      </c>
    </row>
    <row r="19074" spans="1:76" ht="14.65" customHeight="1" x14ac:dyDescent="0.25">
      <c r="A19074" s="38" t="s">
        <v>27972</v>
      </c>
      <c r="B19074" t="s">
        <v>73</v>
      </c>
      <c r="C19074" t="b">
        <v>1</v>
      </c>
      <c r="D19074">
        <v>59842</v>
      </c>
      <c r="E19074" t="s">
        <v>18414</v>
      </c>
      <c r="F19074">
        <v>60093</v>
      </c>
      <c r="G19074" t="s">
        <v>18414</v>
      </c>
      <c r="H19074" t="s">
        <v>85</v>
      </c>
      <c r="I19074" t="s">
        <v>1081</v>
      </c>
      <c r="J19074" t="s">
        <v>9017</v>
      </c>
      <c r="K19074" t="s">
        <v>561</v>
      </c>
      <c r="L19074" t="s">
        <v>67</v>
      </c>
      <c r="N19074" t="s">
        <v>287</v>
      </c>
      <c r="O19074" t="s">
        <v>288</v>
      </c>
      <c r="P19074" t="s">
        <v>288</v>
      </c>
      <c r="S19074">
        <v>63</v>
      </c>
      <c r="U19074">
        <v>63</v>
      </c>
      <c r="V19074">
        <v>63</v>
      </c>
      <c r="W19074">
        <v>0</v>
      </c>
      <c r="X19074" t="s">
        <v>289</v>
      </c>
      <c r="AA19074" t="s">
        <v>295</v>
      </c>
      <c r="AB19074" t="s">
        <v>288</v>
      </c>
      <c r="AC19074">
        <v>6</v>
      </c>
      <c r="AD19074">
        <v>2021</v>
      </c>
      <c r="AG19074" t="s">
        <v>289</v>
      </c>
      <c r="AH19074" t="s">
        <v>140</v>
      </c>
      <c r="AI19074">
        <v>2</v>
      </c>
      <c r="AJ19074" t="s">
        <v>288</v>
      </c>
      <c r="AK19074" t="s">
        <v>93</v>
      </c>
      <c r="AX19074" t="s">
        <v>293</v>
      </c>
    </row>
    <row r="19075" spans="1:76" ht="14.65" customHeight="1" x14ac:dyDescent="0.25">
      <c r="A19075" s="38" t="s">
        <v>28025</v>
      </c>
      <c r="B19075" t="s">
        <v>7</v>
      </c>
      <c r="C19075" t="b">
        <v>1</v>
      </c>
      <c r="D19075">
        <v>59842</v>
      </c>
      <c r="E19075" t="s">
        <v>18414</v>
      </c>
      <c r="F19075">
        <v>60093</v>
      </c>
      <c r="G19075" t="s">
        <v>18414</v>
      </c>
      <c r="H19075" t="s">
        <v>85</v>
      </c>
      <c r="I19075" t="s">
        <v>1081</v>
      </c>
      <c r="J19075" t="s">
        <v>18415</v>
      </c>
      <c r="K19075" t="s">
        <v>563</v>
      </c>
      <c r="L19075" t="s">
        <v>104</v>
      </c>
      <c r="N19075" t="s">
        <v>287</v>
      </c>
      <c r="O19075" t="s">
        <v>288</v>
      </c>
      <c r="P19075" t="s">
        <v>28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289</v>
      </c>
      <c r="AA19075" t="s">
        <v>295</v>
      </c>
      <c r="AB19075" t="s">
        <v>288</v>
      </c>
      <c r="AC19075">
        <v>3</v>
      </c>
      <c r="AD19075">
        <v>2016</v>
      </c>
      <c r="AG19075" t="s">
        <v>289</v>
      </c>
      <c r="AH19075" t="s">
        <v>140</v>
      </c>
      <c r="AI19075">
        <v>2</v>
      </c>
      <c r="AJ19075" t="s">
        <v>288</v>
      </c>
      <c r="AK19075" t="s">
        <v>126</v>
      </c>
      <c r="AU19075" t="s">
        <v>289</v>
      </c>
      <c r="AV19075" t="s">
        <v>289</v>
      </c>
      <c r="AW19075">
        <v>0</v>
      </c>
      <c r="AX19075" t="s">
        <v>293</v>
      </c>
      <c r="BV19075" t="s">
        <v>289</v>
      </c>
    </row>
    <row r="19076" spans="1:76" ht="14.65" customHeight="1" x14ac:dyDescent="0.25">
      <c r="A19076" s="38" t="s">
        <v>28025</v>
      </c>
      <c r="B19076" t="s">
        <v>7</v>
      </c>
      <c r="C19076" t="b">
        <v>1</v>
      </c>
      <c r="D19076">
        <v>59842</v>
      </c>
      <c r="E19076" t="s">
        <v>18414</v>
      </c>
      <c r="F19076">
        <v>60093</v>
      </c>
      <c r="G19076" t="s">
        <v>18414</v>
      </c>
      <c r="H19076" t="s">
        <v>85</v>
      </c>
      <c r="I19076" t="s">
        <v>1081</v>
      </c>
      <c r="J19076" t="s">
        <v>18416</v>
      </c>
      <c r="K19076" t="s">
        <v>563</v>
      </c>
      <c r="L19076" t="s">
        <v>104</v>
      </c>
      <c r="N19076" t="s">
        <v>287</v>
      </c>
      <c r="O19076" t="s">
        <v>288</v>
      </c>
      <c r="P19076" t="s">
        <v>288</v>
      </c>
      <c r="S19076">
        <v>36.299999999999997</v>
      </c>
      <c r="U19076">
        <v>36.299999999999997</v>
      </c>
      <c r="V19076">
        <v>36.299999999999997</v>
      </c>
      <c r="X19076" t="s">
        <v>289</v>
      </c>
      <c r="AA19076" t="s">
        <v>295</v>
      </c>
      <c r="AB19076" t="s">
        <v>288</v>
      </c>
      <c r="AC19076">
        <v>4</v>
      </c>
      <c r="AD19076">
        <v>2016</v>
      </c>
      <c r="AG19076" t="s">
        <v>289</v>
      </c>
      <c r="AH19076" t="s">
        <v>140</v>
      </c>
      <c r="AI19076">
        <v>2</v>
      </c>
      <c r="AJ19076" t="s">
        <v>288</v>
      </c>
      <c r="AK19076" t="s">
        <v>126</v>
      </c>
      <c r="AU19076" t="s">
        <v>289</v>
      </c>
      <c r="AV19076" t="s">
        <v>289</v>
      </c>
      <c r="BV19076" t="s">
        <v>289</v>
      </c>
    </row>
    <row r="19077" spans="1:76" ht="14.65" customHeight="1" x14ac:dyDescent="0.25">
      <c r="A19077" s="38" t="s">
        <v>28025</v>
      </c>
      <c r="B19077" t="s">
        <v>7</v>
      </c>
      <c r="C19077" t="b">
        <v>1</v>
      </c>
      <c r="D19077">
        <v>59842</v>
      </c>
      <c r="E19077" t="s">
        <v>18414</v>
      </c>
      <c r="F19077">
        <v>60093</v>
      </c>
      <c r="G19077" t="s">
        <v>18414</v>
      </c>
      <c r="H19077" t="s">
        <v>85</v>
      </c>
      <c r="I19077" t="s">
        <v>1081</v>
      </c>
      <c r="J19077" t="s">
        <v>18417</v>
      </c>
      <c r="K19077" t="s">
        <v>563</v>
      </c>
      <c r="L19077" t="s">
        <v>104</v>
      </c>
      <c r="N19077" t="s">
        <v>287</v>
      </c>
      <c r="O19077" t="s">
        <v>288</v>
      </c>
      <c r="P19077" t="s">
        <v>288</v>
      </c>
      <c r="S19077">
        <v>34.799999999999997</v>
      </c>
      <c r="U19077">
        <v>34.799999999999997</v>
      </c>
      <c r="V19077">
        <v>34.799999999999997</v>
      </c>
      <c r="X19077" t="s">
        <v>289</v>
      </c>
      <c r="AA19077" t="s">
        <v>295</v>
      </c>
      <c r="AB19077" t="s">
        <v>288</v>
      </c>
      <c r="AC19077">
        <v>4</v>
      </c>
      <c r="AD19077">
        <v>2016</v>
      </c>
      <c r="AG19077" t="s">
        <v>289</v>
      </c>
      <c r="AH19077" t="s">
        <v>140</v>
      </c>
      <c r="AI19077">
        <v>2</v>
      </c>
      <c r="AJ19077" t="s">
        <v>288</v>
      </c>
      <c r="AK19077" t="s">
        <v>126</v>
      </c>
      <c r="AU19077" t="s">
        <v>289</v>
      </c>
      <c r="AV19077" t="s">
        <v>289</v>
      </c>
      <c r="BV19077" t="s">
        <v>289</v>
      </c>
    </row>
    <row r="19078" spans="1:76" ht="14.65" customHeight="1" x14ac:dyDescent="0.25">
      <c r="A19078" s="38" t="s">
        <v>27990</v>
      </c>
      <c r="B19078" t="s">
        <v>7</v>
      </c>
      <c r="C19078" t="b">
        <v>1</v>
      </c>
      <c r="D19078">
        <v>59844</v>
      </c>
      <c r="E19078" t="s">
        <v>18418</v>
      </c>
      <c r="F19078">
        <v>60094</v>
      </c>
      <c r="G19078" t="s">
        <v>18419</v>
      </c>
      <c r="H19078" t="s">
        <v>85</v>
      </c>
      <c r="I19078" t="s">
        <v>1081</v>
      </c>
      <c r="J19078" t="s">
        <v>18420</v>
      </c>
      <c r="K19078" t="s">
        <v>563</v>
      </c>
      <c r="L19078" t="s">
        <v>104</v>
      </c>
      <c r="N19078" t="s">
        <v>287</v>
      </c>
      <c r="O19078" t="s">
        <v>288</v>
      </c>
      <c r="P19078" t="s">
        <v>288</v>
      </c>
      <c r="S19078">
        <v>136.80000000000001</v>
      </c>
      <c r="U19078">
        <v>136.80000000000001</v>
      </c>
      <c r="V19078">
        <v>136.80000000000001</v>
      </c>
      <c r="X19078" t="s">
        <v>289</v>
      </c>
      <c r="AA19078" t="s">
        <v>295</v>
      </c>
      <c r="AB19078" t="s">
        <v>288</v>
      </c>
      <c r="AC19078">
        <v>5</v>
      </c>
      <c r="AD19078">
        <v>2020</v>
      </c>
      <c r="AG19078" t="s">
        <v>289</v>
      </c>
      <c r="AH19078" t="s">
        <v>140</v>
      </c>
      <c r="AI19078">
        <v>2</v>
      </c>
      <c r="AJ19078" t="s">
        <v>288</v>
      </c>
      <c r="AK19078" t="s">
        <v>126</v>
      </c>
      <c r="AU19078" t="s">
        <v>289</v>
      </c>
      <c r="AX19078" t="s">
        <v>293</v>
      </c>
    </row>
    <row r="19079" spans="1:76" ht="14.65" customHeight="1" x14ac:dyDescent="0.25">
      <c r="A19079" s="38" t="s">
        <v>27972</v>
      </c>
      <c r="B19079" t="s">
        <v>73</v>
      </c>
      <c r="C19079" t="b">
        <v>1</v>
      </c>
      <c r="D19079">
        <v>59844</v>
      </c>
      <c r="E19079" t="s">
        <v>18418</v>
      </c>
      <c r="F19079">
        <v>60094</v>
      </c>
      <c r="G19079" t="s">
        <v>18419</v>
      </c>
      <c r="H19079" t="s">
        <v>85</v>
      </c>
      <c r="I19079" t="s">
        <v>1081</v>
      </c>
      <c r="J19079" t="s">
        <v>18421</v>
      </c>
      <c r="K19079" t="s">
        <v>561</v>
      </c>
      <c r="L19079" t="s">
        <v>67</v>
      </c>
      <c r="N19079" t="s">
        <v>287</v>
      </c>
      <c r="O19079" t="s">
        <v>288</v>
      </c>
      <c r="P19079" t="s">
        <v>288</v>
      </c>
      <c r="S19079">
        <v>115</v>
      </c>
      <c r="U19079">
        <v>115</v>
      </c>
      <c r="V19079">
        <v>115</v>
      </c>
      <c r="W19079">
        <v>0</v>
      </c>
      <c r="X19079" t="s">
        <v>289</v>
      </c>
      <c r="AA19079" t="s">
        <v>295</v>
      </c>
      <c r="AB19079" t="s">
        <v>288</v>
      </c>
      <c r="AC19079">
        <v>5</v>
      </c>
      <c r="AD19079">
        <v>2021</v>
      </c>
      <c r="AG19079" t="s">
        <v>289</v>
      </c>
      <c r="AH19079" t="s">
        <v>140</v>
      </c>
      <c r="AI19079">
        <v>2</v>
      </c>
      <c r="AJ19079" t="s">
        <v>288</v>
      </c>
      <c r="AK19079" t="s">
        <v>93</v>
      </c>
      <c r="AX19079" t="s">
        <v>293</v>
      </c>
    </row>
    <row r="19080" spans="1:76" ht="14.65" customHeight="1" x14ac:dyDescent="0.25">
      <c r="A19080" s="38" t="s">
        <v>27990</v>
      </c>
      <c r="B19080" t="s">
        <v>7</v>
      </c>
      <c r="C19080" t="b">
        <v>1</v>
      </c>
      <c r="D19080">
        <v>59845</v>
      </c>
      <c r="E19080" t="s">
        <v>18422</v>
      </c>
      <c r="F19080">
        <v>60095</v>
      </c>
      <c r="G19080" t="s">
        <v>18422</v>
      </c>
      <c r="H19080" t="s">
        <v>85</v>
      </c>
      <c r="I19080" t="s">
        <v>1081</v>
      </c>
      <c r="J19080" t="s">
        <v>18423</v>
      </c>
      <c r="K19080" t="s">
        <v>563</v>
      </c>
      <c r="L19080" t="s">
        <v>104</v>
      </c>
      <c r="N19080" t="s">
        <v>287</v>
      </c>
      <c r="O19080" t="s">
        <v>288</v>
      </c>
      <c r="P19080" t="s">
        <v>288</v>
      </c>
      <c r="S19080">
        <v>68.7</v>
      </c>
      <c r="U19080">
        <v>68.7</v>
      </c>
      <c r="V19080">
        <v>68.7</v>
      </c>
      <c r="X19080" t="s">
        <v>289</v>
      </c>
      <c r="AA19080" t="s">
        <v>295</v>
      </c>
      <c r="AB19080" t="s">
        <v>288</v>
      </c>
      <c r="AC19080">
        <v>11</v>
      </c>
      <c r="AD19080">
        <v>2020</v>
      </c>
      <c r="AG19080" t="s">
        <v>289</v>
      </c>
      <c r="AH19080" t="s">
        <v>140</v>
      </c>
      <c r="AI19080">
        <v>2</v>
      </c>
      <c r="AJ19080" t="s">
        <v>288</v>
      </c>
      <c r="AK19080" t="s">
        <v>126</v>
      </c>
      <c r="AU19080" t="s">
        <v>289</v>
      </c>
    </row>
    <row r="19081" spans="1:76" ht="14.65" customHeight="1" x14ac:dyDescent="0.25">
      <c r="A19081" s="38" t="s">
        <v>27990</v>
      </c>
      <c r="B19081" t="s">
        <v>7</v>
      </c>
      <c r="C19081" t="b">
        <v>1</v>
      </c>
      <c r="D19081">
        <v>59845</v>
      </c>
      <c r="E19081" t="s">
        <v>18422</v>
      </c>
      <c r="F19081">
        <v>60095</v>
      </c>
      <c r="G19081" t="s">
        <v>18422</v>
      </c>
      <c r="H19081" t="s">
        <v>85</v>
      </c>
      <c r="I19081" t="s">
        <v>1081</v>
      </c>
      <c r="J19081" t="s">
        <v>18424</v>
      </c>
      <c r="K19081" t="s">
        <v>563</v>
      </c>
      <c r="L19081" t="s">
        <v>104</v>
      </c>
      <c r="N19081" t="s">
        <v>287</v>
      </c>
      <c r="O19081" t="s">
        <v>288</v>
      </c>
      <c r="P19081" t="s">
        <v>288</v>
      </c>
      <c r="S19081">
        <v>68.7</v>
      </c>
      <c r="U19081">
        <v>68.7</v>
      </c>
      <c r="V19081">
        <v>68.7</v>
      </c>
      <c r="X19081" t="s">
        <v>289</v>
      </c>
      <c r="AA19081" t="s">
        <v>295</v>
      </c>
      <c r="AB19081" t="s">
        <v>288</v>
      </c>
      <c r="AC19081">
        <v>11</v>
      </c>
      <c r="AD19081">
        <v>2020</v>
      </c>
      <c r="AG19081" t="s">
        <v>289</v>
      </c>
      <c r="AH19081" t="s">
        <v>140</v>
      </c>
      <c r="AI19081">
        <v>2</v>
      </c>
      <c r="AJ19081" t="s">
        <v>288</v>
      </c>
      <c r="AK19081" t="s">
        <v>126</v>
      </c>
      <c r="AU19081" t="s">
        <v>289</v>
      </c>
    </row>
    <row r="19082" spans="1:76" ht="14.65" customHeight="1" x14ac:dyDescent="0.25">
      <c r="A19082" s="38" t="s">
        <v>28026</v>
      </c>
      <c r="B19082" t="s">
        <v>7</v>
      </c>
      <c r="C19082" t="b">
        <v>1</v>
      </c>
      <c r="D19082">
        <v>60947</v>
      </c>
      <c r="E19082" t="s">
        <v>14536</v>
      </c>
      <c r="F19082">
        <v>60096</v>
      </c>
      <c r="G19082" t="s">
        <v>18425</v>
      </c>
      <c r="H19082" t="s">
        <v>178</v>
      </c>
      <c r="I19082" t="s">
        <v>6074</v>
      </c>
      <c r="J19082" t="s">
        <v>5547</v>
      </c>
      <c r="K19082" t="s">
        <v>563</v>
      </c>
      <c r="L19082" t="s">
        <v>104</v>
      </c>
      <c r="N19082" t="s">
        <v>452</v>
      </c>
      <c r="O19082" t="s">
        <v>288</v>
      </c>
      <c r="P19082" t="s">
        <v>288</v>
      </c>
      <c r="S19082">
        <v>1</v>
      </c>
      <c r="U19082">
        <v>1</v>
      </c>
      <c r="V19082">
        <v>1</v>
      </c>
      <c r="X19082" t="s">
        <v>289</v>
      </c>
      <c r="AA19082" t="s">
        <v>295</v>
      </c>
      <c r="AB19082" t="s">
        <v>288</v>
      </c>
      <c r="AC19082">
        <v>12</v>
      </c>
      <c r="AD19082">
        <v>2015</v>
      </c>
      <c r="AG19082" t="s">
        <v>289</v>
      </c>
      <c r="AH19082" t="s">
        <v>140</v>
      </c>
      <c r="AI19082">
        <v>2</v>
      </c>
      <c r="AJ19082" t="s">
        <v>288</v>
      </c>
      <c r="AK19082" t="s">
        <v>126</v>
      </c>
    </row>
    <row r="19083" spans="1:76" ht="14.65" customHeight="1" x14ac:dyDescent="0.25">
      <c r="A19083" s="38" t="s">
        <v>28025</v>
      </c>
      <c r="B19083" t="s">
        <v>7</v>
      </c>
      <c r="C19083" t="b">
        <v>1</v>
      </c>
      <c r="D19083">
        <v>60947</v>
      </c>
      <c r="E19083" t="s">
        <v>14536</v>
      </c>
      <c r="F19083">
        <v>60097</v>
      </c>
      <c r="G19083" t="s">
        <v>18426</v>
      </c>
      <c r="H19083" t="s">
        <v>192</v>
      </c>
      <c r="I19083" t="s">
        <v>7462</v>
      </c>
      <c r="J19083" t="s">
        <v>5547</v>
      </c>
      <c r="K19083" t="s">
        <v>563</v>
      </c>
      <c r="L19083" t="s">
        <v>104</v>
      </c>
      <c r="N19083" t="s">
        <v>452</v>
      </c>
      <c r="O19083" t="s">
        <v>288</v>
      </c>
      <c r="P19083" t="s">
        <v>288</v>
      </c>
      <c r="S19083">
        <v>1</v>
      </c>
      <c r="U19083">
        <v>1</v>
      </c>
      <c r="V19083">
        <v>1</v>
      </c>
      <c r="X19083" t="s">
        <v>289</v>
      </c>
      <c r="AA19083" t="s">
        <v>295</v>
      </c>
      <c r="AB19083" t="s">
        <v>288</v>
      </c>
      <c r="AC19083">
        <v>2</v>
      </c>
      <c r="AD19083">
        <v>2016</v>
      </c>
      <c r="AG19083" t="s">
        <v>289</v>
      </c>
      <c r="AH19083" t="s">
        <v>140</v>
      </c>
      <c r="AI19083">
        <v>2</v>
      </c>
      <c r="AJ19083" t="s">
        <v>288</v>
      </c>
      <c r="AK19083" t="s">
        <v>126</v>
      </c>
    </row>
    <row r="19084" spans="1:76" ht="14.65" customHeight="1" x14ac:dyDescent="0.25">
      <c r="A19084" s="38" t="s">
        <v>27994</v>
      </c>
      <c r="B19084" t="s">
        <v>7</v>
      </c>
      <c r="C19084" t="b">
        <v>1</v>
      </c>
      <c r="D19084">
        <v>60947</v>
      </c>
      <c r="E19084" t="s">
        <v>14536</v>
      </c>
      <c r="F19084">
        <v>60098</v>
      </c>
      <c r="G19084" t="s">
        <v>18427</v>
      </c>
      <c r="H19084" t="s">
        <v>192</v>
      </c>
      <c r="I19084" t="s">
        <v>7462</v>
      </c>
      <c r="J19084" t="s">
        <v>5547</v>
      </c>
      <c r="K19084" t="s">
        <v>563</v>
      </c>
      <c r="L19084" t="s">
        <v>104</v>
      </c>
      <c r="N19084" t="s">
        <v>452</v>
      </c>
      <c r="O19084" t="s">
        <v>288</v>
      </c>
      <c r="P19084" t="s">
        <v>288</v>
      </c>
      <c r="S19084">
        <v>2</v>
      </c>
      <c r="U19084">
        <v>2</v>
      </c>
      <c r="V19084">
        <v>2</v>
      </c>
      <c r="X19084" t="s">
        <v>289</v>
      </c>
      <c r="AA19084" t="s">
        <v>295</v>
      </c>
      <c r="AB19084" t="s">
        <v>288</v>
      </c>
      <c r="AC19084">
        <v>11</v>
      </c>
      <c r="AD19084">
        <v>2017</v>
      </c>
      <c r="AG19084" t="s">
        <v>289</v>
      </c>
      <c r="AH19084" t="s">
        <v>140</v>
      </c>
      <c r="AI19084">
        <v>2</v>
      </c>
      <c r="AJ19084" t="s">
        <v>288</v>
      </c>
      <c r="AK19084" t="s">
        <v>126</v>
      </c>
    </row>
    <row r="19085" spans="1:76" ht="14.65" customHeight="1" x14ac:dyDescent="0.25">
      <c r="A19085" s="38" t="s">
        <v>27994</v>
      </c>
      <c r="B19085" t="s">
        <v>7</v>
      </c>
      <c r="C19085" t="b">
        <v>1</v>
      </c>
      <c r="D19085">
        <v>60947</v>
      </c>
      <c r="E19085" t="s">
        <v>14536</v>
      </c>
      <c r="F19085">
        <v>60099</v>
      </c>
      <c r="G19085" t="s">
        <v>18428</v>
      </c>
      <c r="H19085" t="s">
        <v>177</v>
      </c>
      <c r="I19085" t="s">
        <v>2634</v>
      </c>
      <c r="J19085" t="s">
        <v>5547</v>
      </c>
      <c r="K19085" t="s">
        <v>563</v>
      </c>
      <c r="L19085" t="s">
        <v>104</v>
      </c>
      <c r="N19085" t="s">
        <v>452</v>
      </c>
      <c r="O19085" t="s">
        <v>288</v>
      </c>
      <c r="P19085" t="s">
        <v>288</v>
      </c>
      <c r="S19085">
        <v>1.7</v>
      </c>
      <c r="U19085">
        <v>1.7</v>
      </c>
      <c r="V19085">
        <v>1.7</v>
      </c>
      <c r="X19085" t="s">
        <v>289</v>
      </c>
      <c r="AA19085" t="s">
        <v>295</v>
      </c>
      <c r="AB19085" t="s">
        <v>288</v>
      </c>
      <c r="AC19085">
        <v>6</v>
      </c>
      <c r="AD19085">
        <v>2017</v>
      </c>
      <c r="AG19085" t="s">
        <v>289</v>
      </c>
      <c r="AH19085" t="s">
        <v>140</v>
      </c>
      <c r="AI19085">
        <v>2</v>
      </c>
      <c r="AJ19085" t="s">
        <v>288</v>
      </c>
      <c r="AK19085" t="s">
        <v>126</v>
      </c>
    </row>
    <row r="19086" spans="1:76" ht="14.65" customHeight="1" x14ac:dyDescent="0.25">
      <c r="A19086" s="38" t="s">
        <v>27934</v>
      </c>
      <c r="B19086" t="s">
        <v>9</v>
      </c>
      <c r="C19086" t="b">
        <v>1</v>
      </c>
      <c r="D19086">
        <v>59849</v>
      </c>
      <c r="E19086" t="s">
        <v>18429</v>
      </c>
      <c r="F19086">
        <v>60100</v>
      </c>
      <c r="G19086" t="s">
        <v>18429</v>
      </c>
      <c r="H19086" t="s">
        <v>85</v>
      </c>
      <c r="I19086" t="s">
        <v>842</v>
      </c>
      <c r="J19086" t="s">
        <v>9419</v>
      </c>
      <c r="K19086" t="s">
        <v>1179</v>
      </c>
      <c r="L19086" t="s">
        <v>78</v>
      </c>
      <c r="N19086" t="s">
        <v>287</v>
      </c>
      <c r="O19086" t="s">
        <v>288</v>
      </c>
      <c r="P19086" t="s">
        <v>288</v>
      </c>
      <c r="R19086" t="s">
        <v>18430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289</v>
      </c>
      <c r="AA19086" t="s">
        <v>291</v>
      </c>
      <c r="AB19086" t="s">
        <v>292</v>
      </c>
      <c r="AC19086">
        <v>10</v>
      </c>
      <c r="AD19086">
        <v>1985</v>
      </c>
      <c r="AG19086" t="s">
        <v>289</v>
      </c>
      <c r="AH19086" t="s">
        <v>140</v>
      </c>
      <c r="AI19086">
        <v>2</v>
      </c>
      <c r="AJ19086" t="s">
        <v>288</v>
      </c>
      <c r="AK19086" t="s">
        <v>131</v>
      </c>
      <c r="AL19086" t="s">
        <v>68</v>
      </c>
      <c r="AQ19086" t="s">
        <v>102</v>
      </c>
      <c r="AU19086" t="s">
        <v>289</v>
      </c>
      <c r="AV19086" t="s">
        <v>289</v>
      </c>
      <c r="AX19086" t="s">
        <v>311</v>
      </c>
      <c r="BV19086" t="s">
        <v>292</v>
      </c>
      <c r="BW19086" t="s">
        <v>292</v>
      </c>
      <c r="BX19086" t="s">
        <v>289</v>
      </c>
    </row>
    <row r="19087" spans="1:76" ht="14.65" customHeight="1" x14ac:dyDescent="0.25">
      <c r="A19087" s="38" t="s">
        <v>28026</v>
      </c>
      <c r="B19087" t="s">
        <v>7</v>
      </c>
      <c r="C19087" t="b">
        <v>1</v>
      </c>
      <c r="D19087">
        <v>61119</v>
      </c>
      <c r="E19087" t="s">
        <v>15208</v>
      </c>
      <c r="F19087">
        <v>60101</v>
      </c>
      <c r="G19087" t="s">
        <v>18431</v>
      </c>
      <c r="H19087" t="s">
        <v>185</v>
      </c>
      <c r="I19087" t="s">
        <v>2660</v>
      </c>
      <c r="J19087" t="s">
        <v>18432</v>
      </c>
      <c r="K19087" t="s">
        <v>563</v>
      </c>
      <c r="L19087" t="s">
        <v>104</v>
      </c>
      <c r="N19087" t="s">
        <v>287</v>
      </c>
      <c r="O19087" t="s">
        <v>288</v>
      </c>
      <c r="P19087" t="s">
        <v>288</v>
      </c>
      <c r="S19087">
        <v>2</v>
      </c>
      <c r="U19087">
        <v>1.9</v>
      </c>
      <c r="V19087">
        <v>1.9</v>
      </c>
      <c r="X19087" t="s">
        <v>289</v>
      </c>
      <c r="AA19087" t="s">
        <v>295</v>
      </c>
      <c r="AB19087" t="s">
        <v>288</v>
      </c>
      <c r="AC19087">
        <v>9</v>
      </c>
      <c r="AD19087">
        <v>2015</v>
      </c>
      <c r="AG19087" t="s">
        <v>289</v>
      </c>
      <c r="AH19087" t="s">
        <v>140</v>
      </c>
      <c r="AI19087">
        <v>2</v>
      </c>
      <c r="AJ19087" t="s">
        <v>288</v>
      </c>
      <c r="AK19087" t="s">
        <v>126</v>
      </c>
      <c r="AU19087" t="s">
        <v>289</v>
      </c>
      <c r="AV19087" t="s">
        <v>289</v>
      </c>
      <c r="BV19087" t="s">
        <v>289</v>
      </c>
    </row>
    <row r="19088" spans="1:76" ht="14.65" customHeight="1" x14ac:dyDescent="0.25">
      <c r="A19088" s="38" t="s">
        <v>27977</v>
      </c>
      <c r="B19088" t="s">
        <v>12</v>
      </c>
      <c r="C19088" t="b">
        <v>0</v>
      </c>
      <c r="D19088">
        <v>59876</v>
      </c>
      <c r="E19088" t="s">
        <v>18433</v>
      </c>
      <c r="F19088">
        <v>60102</v>
      </c>
      <c r="G19088" t="s">
        <v>18433</v>
      </c>
      <c r="H19088" t="s">
        <v>180</v>
      </c>
      <c r="I19088" t="s">
        <v>18434</v>
      </c>
      <c r="J19088" t="s">
        <v>285</v>
      </c>
      <c r="K19088" t="s">
        <v>529</v>
      </c>
      <c r="L19088" t="s">
        <v>83</v>
      </c>
      <c r="N19088" t="s">
        <v>287</v>
      </c>
      <c r="O19088" t="s">
        <v>288</v>
      </c>
      <c r="P19088" t="s">
        <v>28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289</v>
      </c>
      <c r="AA19088" t="s">
        <v>295</v>
      </c>
      <c r="AB19088" t="s">
        <v>288</v>
      </c>
      <c r="AC19088">
        <v>1</v>
      </c>
      <c r="AD19088">
        <v>1990</v>
      </c>
      <c r="AG19088" t="s">
        <v>292</v>
      </c>
      <c r="AH19088" t="s">
        <v>143</v>
      </c>
      <c r="AI19088">
        <v>7</v>
      </c>
      <c r="AJ19088" t="s">
        <v>317</v>
      </c>
      <c r="AK19088" t="s">
        <v>102</v>
      </c>
      <c r="AU19088" t="s">
        <v>289</v>
      </c>
      <c r="AV19088" t="s">
        <v>289</v>
      </c>
      <c r="AX19088" t="s">
        <v>307</v>
      </c>
      <c r="BV19088" t="s">
        <v>289</v>
      </c>
      <c r="BW19088" t="s">
        <v>289</v>
      </c>
    </row>
    <row r="19089" spans="1:75" ht="14.65" customHeight="1" x14ac:dyDescent="0.25">
      <c r="A19089" s="38" t="s">
        <v>27977</v>
      </c>
      <c r="B19089" t="s">
        <v>12</v>
      </c>
      <c r="C19089" t="b">
        <v>0</v>
      </c>
      <c r="D19089">
        <v>59876</v>
      </c>
      <c r="E19089" t="s">
        <v>18433</v>
      </c>
      <c r="F19089">
        <v>60102</v>
      </c>
      <c r="G19089" t="s">
        <v>18433</v>
      </c>
      <c r="H19089" t="s">
        <v>180</v>
      </c>
      <c r="I19089" t="s">
        <v>18434</v>
      </c>
      <c r="J19089" t="s">
        <v>294</v>
      </c>
      <c r="K19089" t="s">
        <v>529</v>
      </c>
      <c r="L19089" t="s">
        <v>83</v>
      </c>
      <c r="N19089" t="s">
        <v>287</v>
      </c>
      <c r="O19089" t="s">
        <v>288</v>
      </c>
      <c r="P19089" t="s">
        <v>28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289</v>
      </c>
      <c r="AA19089" t="s">
        <v>295</v>
      </c>
      <c r="AB19089" t="s">
        <v>288</v>
      </c>
      <c r="AC19089">
        <v>1</v>
      </c>
      <c r="AD19089">
        <v>1990</v>
      </c>
      <c r="AG19089" t="s">
        <v>292</v>
      </c>
      <c r="AH19089" t="s">
        <v>143</v>
      </c>
      <c r="AI19089">
        <v>7</v>
      </c>
      <c r="AJ19089" t="s">
        <v>317</v>
      </c>
      <c r="AK19089" t="s">
        <v>102</v>
      </c>
      <c r="AU19089" t="s">
        <v>289</v>
      </c>
      <c r="AV19089" t="s">
        <v>289</v>
      </c>
      <c r="AX19089" t="s">
        <v>307</v>
      </c>
      <c r="BV19089" t="s">
        <v>289</v>
      </c>
      <c r="BW19089" t="s">
        <v>289</v>
      </c>
    </row>
    <row r="19090" spans="1:75" ht="14.65" customHeight="1" x14ac:dyDescent="0.25">
      <c r="A19090" s="38" t="s">
        <v>27977</v>
      </c>
      <c r="B19090" t="s">
        <v>12</v>
      </c>
      <c r="C19090" t="b">
        <v>0</v>
      </c>
      <c r="D19090">
        <v>59876</v>
      </c>
      <c r="E19090" t="s">
        <v>18433</v>
      </c>
      <c r="F19090">
        <v>60102</v>
      </c>
      <c r="G19090" t="s">
        <v>18433</v>
      </c>
      <c r="H19090" t="s">
        <v>180</v>
      </c>
      <c r="I19090" t="s">
        <v>18434</v>
      </c>
      <c r="J19090" t="s">
        <v>296</v>
      </c>
      <c r="K19090" t="s">
        <v>529</v>
      </c>
      <c r="L19090" t="s">
        <v>83</v>
      </c>
      <c r="N19090" t="s">
        <v>287</v>
      </c>
      <c r="O19090" t="s">
        <v>288</v>
      </c>
      <c r="P19090" t="s">
        <v>28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289</v>
      </c>
      <c r="AA19090" t="s">
        <v>295</v>
      </c>
      <c r="AB19090" t="s">
        <v>288</v>
      </c>
      <c r="AC19090">
        <v>1</v>
      </c>
      <c r="AD19090">
        <v>1990</v>
      </c>
      <c r="AG19090" t="s">
        <v>292</v>
      </c>
      <c r="AH19090" t="s">
        <v>143</v>
      </c>
      <c r="AI19090">
        <v>7</v>
      </c>
      <c r="AJ19090" t="s">
        <v>317</v>
      </c>
      <c r="AK19090" t="s">
        <v>102</v>
      </c>
      <c r="AU19090" t="s">
        <v>289</v>
      </c>
      <c r="AV19090" t="s">
        <v>289</v>
      </c>
      <c r="AX19090" t="s">
        <v>307</v>
      </c>
      <c r="BV19090" t="s">
        <v>289</v>
      </c>
      <c r="BW19090" t="s">
        <v>289</v>
      </c>
    </row>
    <row r="19091" spans="1:75" ht="14.65" customHeight="1" x14ac:dyDescent="0.25">
      <c r="A19091" s="38" t="s">
        <v>27977</v>
      </c>
      <c r="B19091" t="s">
        <v>12</v>
      </c>
      <c r="C19091" t="b">
        <v>0</v>
      </c>
      <c r="D19091">
        <v>59876</v>
      </c>
      <c r="E19091" t="s">
        <v>18433</v>
      </c>
      <c r="F19091">
        <v>60102</v>
      </c>
      <c r="G19091" t="s">
        <v>18433</v>
      </c>
      <c r="H19091" t="s">
        <v>180</v>
      </c>
      <c r="I19091" t="s">
        <v>18434</v>
      </c>
      <c r="J19091" t="s">
        <v>356</v>
      </c>
      <c r="K19091" t="s">
        <v>529</v>
      </c>
      <c r="L19091" t="s">
        <v>83</v>
      </c>
      <c r="N19091" t="s">
        <v>287</v>
      </c>
      <c r="O19091" t="s">
        <v>288</v>
      </c>
      <c r="P19091" t="s">
        <v>28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289</v>
      </c>
      <c r="AA19091" t="s">
        <v>295</v>
      </c>
      <c r="AB19091" t="s">
        <v>288</v>
      </c>
      <c r="AC19091">
        <v>1</v>
      </c>
      <c r="AD19091">
        <v>1990</v>
      </c>
      <c r="AG19091" t="s">
        <v>292</v>
      </c>
      <c r="AH19091" t="s">
        <v>143</v>
      </c>
      <c r="AI19091">
        <v>7</v>
      </c>
      <c r="AJ19091" t="s">
        <v>317</v>
      </c>
      <c r="AK19091" t="s">
        <v>102</v>
      </c>
      <c r="AU19091" t="s">
        <v>289</v>
      </c>
      <c r="AV19091" t="s">
        <v>289</v>
      </c>
      <c r="AX19091" t="s">
        <v>307</v>
      </c>
      <c r="BV19091" t="s">
        <v>289</v>
      </c>
      <c r="BW19091" t="s">
        <v>289</v>
      </c>
    </row>
    <row r="19092" spans="1:75" ht="14.65" customHeight="1" x14ac:dyDescent="0.25">
      <c r="A19092" s="38" t="s">
        <v>28026</v>
      </c>
      <c r="B19092" t="s">
        <v>6</v>
      </c>
      <c r="C19092" t="b">
        <v>1</v>
      </c>
      <c r="D19092">
        <v>59882</v>
      </c>
      <c r="E19092" t="s">
        <v>18435</v>
      </c>
      <c r="F19092">
        <v>60104</v>
      </c>
      <c r="G19092" t="s">
        <v>18435</v>
      </c>
      <c r="H19092" t="s">
        <v>200</v>
      </c>
      <c r="I19092" t="s">
        <v>4516</v>
      </c>
      <c r="J19092" t="s">
        <v>18436</v>
      </c>
      <c r="K19092" t="s">
        <v>300</v>
      </c>
      <c r="L19092" t="s">
        <v>106</v>
      </c>
      <c r="N19092" t="s">
        <v>287</v>
      </c>
      <c r="O19092" t="s">
        <v>288</v>
      </c>
      <c r="P19092" t="s">
        <v>288</v>
      </c>
      <c r="Q19092" t="s">
        <v>18437</v>
      </c>
      <c r="R19092" t="s">
        <v>18437</v>
      </c>
      <c r="S19092">
        <v>249.7</v>
      </c>
      <c r="U19092">
        <v>249.7</v>
      </c>
      <c r="V19092">
        <v>249.7</v>
      </c>
      <c r="W19092">
        <v>0</v>
      </c>
      <c r="X19092" t="s">
        <v>289</v>
      </c>
      <c r="AA19092" t="s">
        <v>295</v>
      </c>
      <c r="AB19092" t="s">
        <v>288</v>
      </c>
      <c r="AC19092">
        <v>12</v>
      </c>
      <c r="AD19092">
        <v>2015</v>
      </c>
      <c r="AG19092" t="s">
        <v>289</v>
      </c>
      <c r="AH19092" t="s">
        <v>140</v>
      </c>
      <c r="AI19092">
        <v>2</v>
      </c>
      <c r="AJ19092" t="s">
        <v>288</v>
      </c>
      <c r="AK19092" t="s">
        <v>133</v>
      </c>
      <c r="AU19092" t="s">
        <v>289</v>
      </c>
      <c r="AV19092" t="s">
        <v>289</v>
      </c>
      <c r="AW19092">
        <v>126</v>
      </c>
    </row>
    <row r="19093" spans="1:75" ht="14.65" customHeight="1" x14ac:dyDescent="0.25">
      <c r="A19093" s="38" t="s">
        <v>28026</v>
      </c>
      <c r="B19093" t="s">
        <v>7</v>
      </c>
      <c r="C19093" t="b">
        <v>1</v>
      </c>
      <c r="D19093">
        <v>61119</v>
      </c>
      <c r="E19093" t="s">
        <v>15208</v>
      </c>
      <c r="F19093">
        <v>60105</v>
      </c>
      <c r="G19093" t="s">
        <v>18438</v>
      </c>
      <c r="H19093" t="s">
        <v>185</v>
      </c>
      <c r="I19093" t="s">
        <v>2660</v>
      </c>
      <c r="J19093" t="s">
        <v>18439</v>
      </c>
      <c r="K19093" t="s">
        <v>563</v>
      </c>
      <c r="L19093" t="s">
        <v>104</v>
      </c>
      <c r="N19093" t="s">
        <v>287</v>
      </c>
      <c r="O19093" t="s">
        <v>288</v>
      </c>
      <c r="P19093" t="s">
        <v>288</v>
      </c>
      <c r="S19093">
        <v>2</v>
      </c>
      <c r="U19093">
        <v>1.9</v>
      </c>
      <c r="V19093">
        <v>1.9</v>
      </c>
      <c r="X19093" t="s">
        <v>289</v>
      </c>
      <c r="AA19093" t="s">
        <v>295</v>
      </c>
      <c r="AB19093" t="s">
        <v>288</v>
      </c>
      <c r="AC19093">
        <v>9</v>
      </c>
      <c r="AD19093">
        <v>2015</v>
      </c>
      <c r="AG19093" t="s">
        <v>289</v>
      </c>
      <c r="AH19093" t="s">
        <v>140</v>
      </c>
      <c r="AI19093">
        <v>2</v>
      </c>
      <c r="AJ19093" t="s">
        <v>288</v>
      </c>
      <c r="AK19093" t="s">
        <v>126</v>
      </c>
      <c r="AU19093" t="s">
        <v>289</v>
      </c>
      <c r="AV19093" t="s">
        <v>289</v>
      </c>
      <c r="BV19093" t="s">
        <v>289</v>
      </c>
    </row>
    <row r="19094" spans="1:75" ht="14.65" customHeight="1" x14ac:dyDescent="0.25">
      <c r="A19094" s="38" t="s">
        <v>28026</v>
      </c>
      <c r="B19094" t="s">
        <v>7</v>
      </c>
      <c r="C19094" t="b">
        <v>1</v>
      </c>
      <c r="D19094">
        <v>61119</v>
      </c>
      <c r="E19094" t="s">
        <v>15208</v>
      </c>
      <c r="F19094">
        <v>60106</v>
      </c>
      <c r="G19094" t="s">
        <v>18440</v>
      </c>
      <c r="H19094" t="s">
        <v>185</v>
      </c>
      <c r="I19094" t="s">
        <v>3630</v>
      </c>
      <c r="J19094" t="s">
        <v>18441</v>
      </c>
      <c r="K19094" t="s">
        <v>563</v>
      </c>
      <c r="L19094" t="s">
        <v>104</v>
      </c>
      <c r="N19094" t="s">
        <v>287</v>
      </c>
      <c r="O19094" t="s">
        <v>288</v>
      </c>
      <c r="P19094" t="s">
        <v>288</v>
      </c>
      <c r="S19094">
        <v>5</v>
      </c>
      <c r="U19094">
        <v>4.9000000000000004</v>
      </c>
      <c r="V19094">
        <v>4.9000000000000004</v>
      </c>
      <c r="X19094" t="s">
        <v>289</v>
      </c>
      <c r="AA19094" t="s">
        <v>295</v>
      </c>
      <c r="AB19094" t="s">
        <v>288</v>
      </c>
      <c r="AC19094">
        <v>11</v>
      </c>
      <c r="AD19094">
        <v>2015</v>
      </c>
      <c r="AG19094" t="s">
        <v>289</v>
      </c>
      <c r="AH19094" t="s">
        <v>140</v>
      </c>
      <c r="AI19094">
        <v>2</v>
      </c>
      <c r="AJ19094" t="s">
        <v>288</v>
      </c>
      <c r="AK19094" t="s">
        <v>126</v>
      </c>
      <c r="AU19094" t="s">
        <v>289</v>
      </c>
      <c r="AV19094" t="s">
        <v>289</v>
      </c>
      <c r="BV19094" t="s">
        <v>289</v>
      </c>
    </row>
    <row r="19095" spans="1:75" ht="14.65" customHeight="1" x14ac:dyDescent="0.25">
      <c r="A19095" s="38" t="s">
        <v>28026</v>
      </c>
      <c r="B19095" t="s">
        <v>7</v>
      </c>
      <c r="C19095" t="b">
        <v>1</v>
      </c>
      <c r="D19095">
        <v>61119</v>
      </c>
      <c r="E19095" t="s">
        <v>15208</v>
      </c>
      <c r="F19095">
        <v>60107</v>
      </c>
      <c r="G19095" t="s">
        <v>18442</v>
      </c>
      <c r="H19095" t="s">
        <v>185</v>
      </c>
      <c r="I19095" t="s">
        <v>2660</v>
      </c>
      <c r="J19095" t="s">
        <v>18443</v>
      </c>
      <c r="K19095" t="s">
        <v>563</v>
      </c>
      <c r="L19095" t="s">
        <v>104</v>
      </c>
      <c r="N19095" t="s">
        <v>287</v>
      </c>
      <c r="O19095" t="s">
        <v>288</v>
      </c>
      <c r="P19095" t="s">
        <v>288</v>
      </c>
      <c r="S19095">
        <v>2</v>
      </c>
      <c r="U19095">
        <v>1.9</v>
      </c>
      <c r="V19095">
        <v>1.9</v>
      </c>
      <c r="X19095" t="s">
        <v>289</v>
      </c>
      <c r="AA19095" t="s">
        <v>295</v>
      </c>
      <c r="AB19095" t="s">
        <v>288</v>
      </c>
      <c r="AC19095">
        <v>9</v>
      </c>
      <c r="AD19095">
        <v>2015</v>
      </c>
      <c r="AG19095" t="s">
        <v>289</v>
      </c>
      <c r="AH19095" t="s">
        <v>140</v>
      </c>
      <c r="AI19095">
        <v>2</v>
      </c>
      <c r="AJ19095" t="s">
        <v>288</v>
      </c>
      <c r="AK19095" t="s">
        <v>126</v>
      </c>
      <c r="AU19095" t="s">
        <v>289</v>
      </c>
      <c r="AV19095" t="s">
        <v>289</v>
      </c>
      <c r="BV19095" t="s">
        <v>289</v>
      </c>
    </row>
    <row r="19096" spans="1:75" ht="14.65" customHeight="1" x14ac:dyDescent="0.25">
      <c r="A19096" s="38" t="s">
        <v>28026</v>
      </c>
      <c r="B19096" t="s">
        <v>7</v>
      </c>
      <c r="C19096" t="b">
        <v>1</v>
      </c>
      <c r="D19096">
        <v>61119</v>
      </c>
      <c r="E19096" t="s">
        <v>15208</v>
      </c>
      <c r="F19096">
        <v>60108</v>
      </c>
      <c r="G19096" t="s">
        <v>18444</v>
      </c>
      <c r="H19096" t="s">
        <v>185</v>
      </c>
      <c r="I19096" t="s">
        <v>2660</v>
      </c>
      <c r="J19096" t="s">
        <v>18445</v>
      </c>
      <c r="K19096" t="s">
        <v>563</v>
      </c>
      <c r="L19096" t="s">
        <v>104</v>
      </c>
      <c r="N19096" t="s">
        <v>287</v>
      </c>
      <c r="O19096" t="s">
        <v>288</v>
      </c>
      <c r="P19096" t="s">
        <v>288</v>
      </c>
      <c r="S19096">
        <v>5</v>
      </c>
      <c r="U19096">
        <v>4.9000000000000004</v>
      </c>
      <c r="V19096">
        <v>4.9000000000000004</v>
      </c>
      <c r="X19096" t="s">
        <v>289</v>
      </c>
      <c r="AA19096" t="s">
        <v>295</v>
      </c>
      <c r="AB19096" t="s">
        <v>288</v>
      </c>
      <c r="AC19096">
        <v>9</v>
      </c>
      <c r="AD19096">
        <v>2015</v>
      </c>
      <c r="AG19096" t="s">
        <v>289</v>
      </c>
      <c r="AH19096" t="s">
        <v>140</v>
      </c>
      <c r="AI19096">
        <v>2</v>
      </c>
      <c r="AJ19096" t="s">
        <v>288</v>
      </c>
      <c r="AK19096" t="s">
        <v>126</v>
      </c>
      <c r="AU19096" t="s">
        <v>289</v>
      </c>
      <c r="AV19096" t="s">
        <v>289</v>
      </c>
      <c r="BV19096" t="s">
        <v>289</v>
      </c>
    </row>
    <row r="19097" spans="1:75" ht="14.65" customHeight="1" x14ac:dyDescent="0.25">
      <c r="A19097" s="38" t="s">
        <v>28025</v>
      </c>
      <c r="B19097" t="s">
        <v>73</v>
      </c>
      <c r="C19097" t="b">
        <v>1</v>
      </c>
      <c r="D19097">
        <v>59885</v>
      </c>
      <c r="E19097" t="s">
        <v>18446</v>
      </c>
      <c r="F19097">
        <v>60109</v>
      </c>
      <c r="G19097" t="s">
        <v>18447</v>
      </c>
      <c r="H19097" t="s">
        <v>87</v>
      </c>
      <c r="I19097" t="s">
        <v>1188</v>
      </c>
      <c r="J19097" t="s">
        <v>18448</v>
      </c>
      <c r="K19097" t="s">
        <v>8809</v>
      </c>
      <c r="L19097" t="s">
        <v>110</v>
      </c>
      <c r="N19097" t="s">
        <v>287</v>
      </c>
      <c r="O19097" t="s">
        <v>288</v>
      </c>
      <c r="P19097" t="s">
        <v>28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289</v>
      </c>
      <c r="AA19097" t="s">
        <v>295</v>
      </c>
      <c r="AB19097" t="s">
        <v>288</v>
      </c>
      <c r="AC19097">
        <v>2</v>
      </c>
      <c r="AD19097">
        <v>2016</v>
      </c>
      <c r="AG19097" t="s">
        <v>289</v>
      </c>
      <c r="AH19097" t="s">
        <v>140</v>
      </c>
      <c r="AI19097">
        <v>2</v>
      </c>
      <c r="AJ19097" t="s">
        <v>288</v>
      </c>
      <c r="AK19097" t="s">
        <v>102</v>
      </c>
      <c r="AX19097" t="s">
        <v>311</v>
      </c>
      <c r="BV19097" t="s">
        <v>289</v>
      </c>
    </row>
    <row r="19098" spans="1:75" ht="14.65" customHeight="1" x14ac:dyDescent="0.25">
      <c r="A19098" s="38" t="s">
        <v>28025</v>
      </c>
      <c r="B19098" t="s">
        <v>7</v>
      </c>
      <c r="C19098" t="b">
        <v>1</v>
      </c>
      <c r="D19098">
        <v>60947</v>
      </c>
      <c r="E19098" t="s">
        <v>14536</v>
      </c>
      <c r="F19098">
        <v>60110</v>
      </c>
      <c r="G19098" t="s">
        <v>18449</v>
      </c>
      <c r="H19098" t="s">
        <v>177</v>
      </c>
      <c r="I19098" t="s">
        <v>2553</v>
      </c>
      <c r="J19098" t="s">
        <v>5547</v>
      </c>
      <c r="K19098" t="s">
        <v>563</v>
      </c>
      <c r="L19098" t="s">
        <v>104</v>
      </c>
      <c r="N19098" t="s">
        <v>452</v>
      </c>
      <c r="O19098" t="s">
        <v>288</v>
      </c>
      <c r="P19098" t="s">
        <v>288</v>
      </c>
      <c r="S19098">
        <v>3</v>
      </c>
      <c r="U19098">
        <v>3</v>
      </c>
      <c r="V19098">
        <v>3</v>
      </c>
      <c r="X19098" t="s">
        <v>289</v>
      </c>
      <c r="AA19098" t="s">
        <v>295</v>
      </c>
      <c r="AB19098" t="s">
        <v>288</v>
      </c>
      <c r="AC19098">
        <v>2</v>
      </c>
      <c r="AD19098">
        <v>2016</v>
      </c>
      <c r="AG19098" t="s">
        <v>289</v>
      </c>
      <c r="AH19098" t="s">
        <v>140</v>
      </c>
      <c r="AI19098">
        <v>2</v>
      </c>
      <c r="AJ19098" t="s">
        <v>288</v>
      </c>
      <c r="AK19098" t="s">
        <v>126</v>
      </c>
    </row>
    <row r="19099" spans="1:75" ht="14.65" customHeight="1" x14ac:dyDescent="0.25">
      <c r="A19099" s="38" t="s">
        <v>28025</v>
      </c>
      <c r="B19099" t="s">
        <v>7</v>
      </c>
      <c r="C19099" t="b">
        <v>1</v>
      </c>
      <c r="D19099">
        <v>60947</v>
      </c>
      <c r="E19099" t="s">
        <v>14536</v>
      </c>
      <c r="F19099">
        <v>60111</v>
      </c>
      <c r="G19099" t="s">
        <v>18450</v>
      </c>
      <c r="H19099" t="s">
        <v>177</v>
      </c>
      <c r="I19099" t="s">
        <v>14998</v>
      </c>
      <c r="J19099" t="s">
        <v>5547</v>
      </c>
      <c r="K19099" t="s">
        <v>563</v>
      </c>
      <c r="L19099" t="s">
        <v>104</v>
      </c>
      <c r="N19099" t="s">
        <v>452</v>
      </c>
      <c r="O19099" t="s">
        <v>288</v>
      </c>
      <c r="P19099" t="s">
        <v>288</v>
      </c>
      <c r="S19099">
        <v>2.2000000000000002</v>
      </c>
      <c r="U19099">
        <v>2.2000000000000002</v>
      </c>
      <c r="V19099">
        <v>2.2000000000000002</v>
      </c>
      <c r="X19099" t="s">
        <v>289</v>
      </c>
      <c r="AA19099" t="s">
        <v>295</v>
      </c>
      <c r="AB19099" t="s">
        <v>288</v>
      </c>
      <c r="AC19099">
        <v>2</v>
      </c>
      <c r="AD19099">
        <v>2016</v>
      </c>
      <c r="AG19099" t="s">
        <v>289</v>
      </c>
      <c r="AH19099" t="s">
        <v>140</v>
      </c>
      <c r="AI19099">
        <v>2</v>
      </c>
      <c r="AJ19099" t="s">
        <v>288</v>
      </c>
      <c r="AK19099" t="s">
        <v>126</v>
      </c>
    </row>
    <row r="19100" spans="1:75" ht="14.65" customHeight="1" x14ac:dyDescent="0.25">
      <c r="A19100" s="38" t="s">
        <v>28025</v>
      </c>
      <c r="B19100" t="s">
        <v>7</v>
      </c>
      <c r="C19100" t="b">
        <v>1</v>
      </c>
      <c r="D19100">
        <v>60947</v>
      </c>
      <c r="E19100" t="s">
        <v>14536</v>
      </c>
      <c r="F19100">
        <v>60112</v>
      </c>
      <c r="G19100" t="s">
        <v>18451</v>
      </c>
      <c r="H19100" t="s">
        <v>195</v>
      </c>
      <c r="I19100" t="s">
        <v>4175</v>
      </c>
      <c r="J19100" t="s">
        <v>5547</v>
      </c>
      <c r="K19100" t="s">
        <v>563</v>
      </c>
      <c r="L19100" t="s">
        <v>104</v>
      </c>
      <c r="N19100" t="s">
        <v>452</v>
      </c>
      <c r="O19100" t="s">
        <v>288</v>
      </c>
      <c r="P19100" t="s">
        <v>288</v>
      </c>
      <c r="S19100">
        <v>1.4</v>
      </c>
      <c r="U19100">
        <v>1.4</v>
      </c>
      <c r="V19100">
        <v>1.4</v>
      </c>
      <c r="X19100" t="s">
        <v>289</v>
      </c>
      <c r="AA19100" t="s">
        <v>295</v>
      </c>
      <c r="AB19100" t="s">
        <v>288</v>
      </c>
      <c r="AC19100">
        <v>7</v>
      </c>
      <c r="AD19100">
        <v>2016</v>
      </c>
      <c r="AG19100" t="s">
        <v>289</v>
      </c>
      <c r="AH19100" t="s">
        <v>140</v>
      </c>
      <c r="AI19100">
        <v>2</v>
      </c>
      <c r="AJ19100" t="s">
        <v>288</v>
      </c>
      <c r="AK19100" t="s">
        <v>126</v>
      </c>
    </row>
    <row r="19101" spans="1:75" ht="14.65" customHeight="1" x14ac:dyDescent="0.25">
      <c r="A19101" s="38" t="s">
        <v>28025</v>
      </c>
      <c r="B19101" t="s">
        <v>7</v>
      </c>
      <c r="C19101" t="b">
        <v>1</v>
      </c>
      <c r="D19101">
        <v>60947</v>
      </c>
      <c r="E19101" t="s">
        <v>14536</v>
      </c>
      <c r="F19101">
        <v>60113</v>
      </c>
      <c r="G19101" t="s">
        <v>18452</v>
      </c>
      <c r="H19101" t="s">
        <v>189</v>
      </c>
      <c r="I19101" t="s">
        <v>5904</v>
      </c>
      <c r="J19101" t="s">
        <v>5547</v>
      </c>
      <c r="K19101" t="s">
        <v>563</v>
      </c>
      <c r="L19101" t="s">
        <v>104</v>
      </c>
      <c r="N19101" t="s">
        <v>452</v>
      </c>
      <c r="O19101" t="s">
        <v>288</v>
      </c>
      <c r="P19101" t="s">
        <v>288</v>
      </c>
      <c r="S19101">
        <v>1.2</v>
      </c>
      <c r="U19101">
        <v>1.2</v>
      </c>
      <c r="V19101">
        <v>1.2</v>
      </c>
      <c r="X19101" t="s">
        <v>289</v>
      </c>
      <c r="AA19101" t="s">
        <v>295</v>
      </c>
      <c r="AB19101" t="s">
        <v>288</v>
      </c>
      <c r="AC19101">
        <v>7</v>
      </c>
      <c r="AD19101">
        <v>2016</v>
      </c>
      <c r="AG19101" t="s">
        <v>289</v>
      </c>
      <c r="AH19101" t="s">
        <v>140</v>
      </c>
      <c r="AI19101">
        <v>2</v>
      </c>
      <c r="AJ19101" t="s">
        <v>288</v>
      </c>
      <c r="AK19101" t="s">
        <v>126</v>
      </c>
    </row>
    <row r="19102" spans="1:75" ht="14.65" customHeight="1" x14ac:dyDescent="0.25">
      <c r="A19102" s="38" t="s">
        <v>27994</v>
      </c>
      <c r="B19102" t="s">
        <v>7</v>
      </c>
      <c r="C19102" t="b">
        <v>1</v>
      </c>
      <c r="D19102">
        <v>60947</v>
      </c>
      <c r="E19102" t="s">
        <v>14536</v>
      </c>
      <c r="F19102">
        <v>60114</v>
      </c>
      <c r="G19102" t="s">
        <v>18453</v>
      </c>
      <c r="H19102" t="s">
        <v>192</v>
      </c>
      <c r="I19102" t="s">
        <v>1547</v>
      </c>
      <c r="J19102" t="s">
        <v>5547</v>
      </c>
      <c r="K19102" t="s">
        <v>563</v>
      </c>
      <c r="L19102" t="s">
        <v>104</v>
      </c>
      <c r="N19102" t="s">
        <v>452</v>
      </c>
      <c r="O19102" t="s">
        <v>288</v>
      </c>
      <c r="P19102" t="s">
        <v>288</v>
      </c>
      <c r="S19102">
        <v>1.5</v>
      </c>
      <c r="U19102">
        <v>1.5</v>
      </c>
      <c r="V19102">
        <v>1.5</v>
      </c>
      <c r="X19102" t="s">
        <v>289</v>
      </c>
      <c r="AA19102" t="s">
        <v>295</v>
      </c>
      <c r="AB19102" t="s">
        <v>288</v>
      </c>
      <c r="AC19102">
        <v>10</v>
      </c>
      <c r="AD19102">
        <v>2017</v>
      </c>
      <c r="AG19102" t="s">
        <v>289</v>
      </c>
      <c r="AH19102" t="s">
        <v>140</v>
      </c>
      <c r="AI19102">
        <v>2</v>
      </c>
      <c r="AJ19102" t="s">
        <v>288</v>
      </c>
      <c r="AK19102" t="s">
        <v>126</v>
      </c>
    </row>
    <row r="19103" spans="1:75" ht="14.65" customHeight="1" x14ac:dyDescent="0.25">
      <c r="A19103" s="38" t="s">
        <v>27994</v>
      </c>
      <c r="B19103" t="s">
        <v>7</v>
      </c>
      <c r="C19103" t="b">
        <v>1</v>
      </c>
      <c r="D19103">
        <v>60947</v>
      </c>
      <c r="E19103" t="s">
        <v>14536</v>
      </c>
      <c r="F19103">
        <v>60115</v>
      </c>
      <c r="G19103" t="s">
        <v>18454</v>
      </c>
      <c r="H19103" t="s">
        <v>192</v>
      </c>
      <c r="I19103" t="s">
        <v>1298</v>
      </c>
      <c r="J19103" t="s">
        <v>5547</v>
      </c>
      <c r="K19103" t="s">
        <v>563</v>
      </c>
      <c r="L19103" t="s">
        <v>104</v>
      </c>
      <c r="N19103" t="s">
        <v>452</v>
      </c>
      <c r="O19103" t="s">
        <v>288</v>
      </c>
      <c r="P19103" t="s">
        <v>288</v>
      </c>
      <c r="S19103">
        <v>1</v>
      </c>
      <c r="U19103">
        <v>1</v>
      </c>
      <c r="V19103">
        <v>1</v>
      </c>
      <c r="X19103" t="s">
        <v>289</v>
      </c>
      <c r="AA19103" t="s">
        <v>295</v>
      </c>
      <c r="AB19103" t="s">
        <v>288</v>
      </c>
      <c r="AC19103">
        <v>6</v>
      </c>
      <c r="AD19103">
        <v>2017</v>
      </c>
      <c r="AG19103" t="s">
        <v>289</v>
      </c>
      <c r="AH19103" t="s">
        <v>140</v>
      </c>
      <c r="AI19103">
        <v>2</v>
      </c>
      <c r="AJ19103" t="s">
        <v>288</v>
      </c>
      <c r="AK19103" t="s">
        <v>126</v>
      </c>
    </row>
    <row r="19104" spans="1:75" ht="14.65" customHeight="1" x14ac:dyDescent="0.25">
      <c r="A19104" s="38" t="s">
        <v>27994</v>
      </c>
      <c r="B19104" t="s">
        <v>7</v>
      </c>
      <c r="C19104" t="b">
        <v>1</v>
      </c>
      <c r="D19104">
        <v>60947</v>
      </c>
      <c r="E19104" t="s">
        <v>14536</v>
      </c>
      <c r="F19104">
        <v>60116</v>
      </c>
      <c r="G19104" t="s">
        <v>18455</v>
      </c>
      <c r="H19104" t="s">
        <v>177</v>
      </c>
      <c r="I19104" t="s">
        <v>5338</v>
      </c>
      <c r="J19104" t="s">
        <v>5547</v>
      </c>
      <c r="K19104" t="s">
        <v>563</v>
      </c>
      <c r="L19104" t="s">
        <v>104</v>
      </c>
      <c r="N19104" t="s">
        <v>452</v>
      </c>
      <c r="O19104" t="s">
        <v>288</v>
      </c>
      <c r="P19104" t="s">
        <v>288</v>
      </c>
      <c r="S19104">
        <v>1</v>
      </c>
      <c r="U19104">
        <v>1</v>
      </c>
      <c r="V19104">
        <v>1</v>
      </c>
      <c r="X19104" t="s">
        <v>289</v>
      </c>
      <c r="AA19104" t="s">
        <v>295</v>
      </c>
      <c r="AB19104" t="s">
        <v>288</v>
      </c>
      <c r="AC19104">
        <v>7</v>
      </c>
      <c r="AD19104">
        <v>2017</v>
      </c>
      <c r="AG19104" t="s">
        <v>289</v>
      </c>
      <c r="AH19104" t="s">
        <v>140</v>
      </c>
      <c r="AI19104">
        <v>2</v>
      </c>
      <c r="AJ19104" t="s">
        <v>288</v>
      </c>
      <c r="AK19104" t="s">
        <v>126</v>
      </c>
    </row>
    <row r="19105" spans="1:75" ht="14.65" customHeight="1" x14ac:dyDescent="0.25">
      <c r="A19105" s="38" t="s">
        <v>28025</v>
      </c>
      <c r="B19105" t="s">
        <v>7</v>
      </c>
      <c r="C19105" t="b">
        <v>1</v>
      </c>
      <c r="D19105">
        <v>4254</v>
      </c>
      <c r="E19105" t="s">
        <v>2143</v>
      </c>
      <c r="F19105">
        <v>60117</v>
      </c>
      <c r="G19105" t="s">
        <v>18456</v>
      </c>
      <c r="H19105" t="s">
        <v>180</v>
      </c>
      <c r="I19105" t="s">
        <v>7539</v>
      </c>
      <c r="J19105" t="s">
        <v>285</v>
      </c>
      <c r="K19105" t="s">
        <v>563</v>
      </c>
      <c r="L19105" t="s">
        <v>104</v>
      </c>
      <c r="N19105" t="s">
        <v>287</v>
      </c>
      <c r="O19105" t="s">
        <v>288</v>
      </c>
      <c r="P19105" t="s">
        <v>288</v>
      </c>
      <c r="Q19105" t="s">
        <v>18457</v>
      </c>
      <c r="R19105" t="s">
        <v>18457</v>
      </c>
      <c r="S19105">
        <v>1</v>
      </c>
      <c r="U19105">
        <v>1</v>
      </c>
      <c r="V19105">
        <v>1</v>
      </c>
      <c r="X19105" t="s">
        <v>289</v>
      </c>
      <c r="AA19105" t="s">
        <v>295</v>
      </c>
      <c r="AB19105" t="s">
        <v>288</v>
      </c>
      <c r="AC19105">
        <v>8</v>
      </c>
      <c r="AD19105">
        <v>2016</v>
      </c>
      <c r="AG19105" t="s">
        <v>289</v>
      </c>
      <c r="AH19105" t="s">
        <v>141</v>
      </c>
      <c r="AI19105">
        <v>1</v>
      </c>
      <c r="AJ19105" t="s">
        <v>288</v>
      </c>
      <c r="AK19105" t="s">
        <v>126</v>
      </c>
    </row>
    <row r="19106" spans="1:75" ht="14.65" customHeight="1" x14ac:dyDescent="0.25">
      <c r="A19106" s="38" t="s">
        <v>28025</v>
      </c>
      <c r="B19106" t="s">
        <v>7</v>
      </c>
      <c r="C19106" t="b">
        <v>1</v>
      </c>
      <c r="D19106">
        <v>4254</v>
      </c>
      <c r="E19106" t="s">
        <v>2143</v>
      </c>
      <c r="F19106">
        <v>60118</v>
      </c>
      <c r="G19106" t="s">
        <v>18458</v>
      </c>
      <c r="H19106" t="s">
        <v>180</v>
      </c>
      <c r="I19106" t="s">
        <v>2236</v>
      </c>
      <c r="J19106" t="s">
        <v>285</v>
      </c>
      <c r="K19106" t="s">
        <v>563</v>
      </c>
      <c r="L19106" t="s">
        <v>104</v>
      </c>
      <c r="N19106" t="s">
        <v>287</v>
      </c>
      <c r="O19106" t="s">
        <v>288</v>
      </c>
      <c r="P19106" t="s">
        <v>288</v>
      </c>
      <c r="Q19106" t="s">
        <v>18457</v>
      </c>
      <c r="R19106" t="s">
        <v>18457</v>
      </c>
      <c r="S19106">
        <v>3</v>
      </c>
      <c r="U19106">
        <v>3</v>
      </c>
      <c r="V19106">
        <v>3</v>
      </c>
      <c r="X19106" t="s">
        <v>289</v>
      </c>
      <c r="AA19106" t="s">
        <v>295</v>
      </c>
      <c r="AB19106" t="s">
        <v>288</v>
      </c>
      <c r="AC19106">
        <v>4</v>
      </c>
      <c r="AD19106">
        <v>2016</v>
      </c>
      <c r="AG19106" t="s">
        <v>289</v>
      </c>
      <c r="AH19106" t="s">
        <v>141</v>
      </c>
      <c r="AI19106">
        <v>1</v>
      </c>
      <c r="AJ19106" t="s">
        <v>288</v>
      </c>
      <c r="AK19106" t="s">
        <v>126</v>
      </c>
    </row>
    <row r="19107" spans="1:75" ht="14.65" customHeight="1" x14ac:dyDescent="0.25">
      <c r="A19107" s="38" t="s">
        <v>28025</v>
      </c>
      <c r="B19107" t="s">
        <v>5</v>
      </c>
      <c r="C19107" t="b">
        <v>0</v>
      </c>
      <c r="D19107">
        <v>59893</v>
      </c>
      <c r="E19107" t="s">
        <v>18459</v>
      </c>
      <c r="F19107">
        <v>60119</v>
      </c>
      <c r="G19107" t="s">
        <v>18460</v>
      </c>
      <c r="H19107" t="s">
        <v>164</v>
      </c>
      <c r="I19107" t="s">
        <v>7269</v>
      </c>
      <c r="J19107" t="s">
        <v>315</v>
      </c>
      <c r="K19107" t="s">
        <v>306</v>
      </c>
      <c r="L19107" t="s">
        <v>99</v>
      </c>
      <c r="N19107" t="s">
        <v>287</v>
      </c>
      <c r="O19107" t="s">
        <v>288</v>
      </c>
      <c r="P19107" t="s">
        <v>28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289</v>
      </c>
      <c r="AA19107" t="s">
        <v>295</v>
      </c>
      <c r="AB19107" t="s">
        <v>288</v>
      </c>
      <c r="AC19107">
        <v>5</v>
      </c>
      <c r="AD19107">
        <v>2016</v>
      </c>
      <c r="AG19107" t="s">
        <v>289</v>
      </c>
      <c r="AH19107" t="s">
        <v>146</v>
      </c>
      <c r="AI19107">
        <v>4</v>
      </c>
      <c r="AJ19107" t="s">
        <v>288</v>
      </c>
      <c r="AK19107" t="s">
        <v>128</v>
      </c>
      <c r="AU19107" t="s">
        <v>289</v>
      </c>
      <c r="AV19107" t="s">
        <v>289</v>
      </c>
      <c r="AW19107">
        <v>0</v>
      </c>
      <c r="AX19107" t="s">
        <v>293</v>
      </c>
      <c r="BV19107" t="s">
        <v>289</v>
      </c>
    </row>
    <row r="19108" spans="1:75" ht="14.65" customHeight="1" x14ac:dyDescent="0.25">
      <c r="A19108" s="38" t="s">
        <v>28026</v>
      </c>
      <c r="B19108" t="s">
        <v>73</v>
      </c>
      <c r="C19108" t="b">
        <v>1</v>
      </c>
      <c r="D19108">
        <v>59892</v>
      </c>
      <c r="E19108" t="s">
        <v>18461</v>
      </c>
      <c r="F19108">
        <v>60120</v>
      </c>
      <c r="G19108" t="s">
        <v>18462</v>
      </c>
      <c r="H19108" t="s">
        <v>85</v>
      </c>
      <c r="I19108" t="s">
        <v>887</v>
      </c>
      <c r="J19108" t="s">
        <v>18463</v>
      </c>
      <c r="K19108" t="s">
        <v>8809</v>
      </c>
      <c r="L19108" t="s">
        <v>110</v>
      </c>
      <c r="N19108" t="s">
        <v>287</v>
      </c>
      <c r="O19108" t="s">
        <v>288</v>
      </c>
      <c r="P19108" t="s">
        <v>288</v>
      </c>
      <c r="Q19108" t="s">
        <v>18464</v>
      </c>
      <c r="S19108">
        <v>1.4</v>
      </c>
      <c r="U19108">
        <v>1.4</v>
      </c>
      <c r="V19108">
        <v>1.4</v>
      </c>
      <c r="W19108">
        <v>0.6</v>
      </c>
      <c r="X19108" t="s">
        <v>289</v>
      </c>
      <c r="AA19108" t="s">
        <v>295</v>
      </c>
      <c r="AB19108" t="s">
        <v>288</v>
      </c>
      <c r="AC19108">
        <v>12</v>
      </c>
      <c r="AD19108">
        <v>2015</v>
      </c>
      <c r="AG19108" t="s">
        <v>292</v>
      </c>
      <c r="AH19108" t="s">
        <v>142</v>
      </c>
      <c r="AI19108">
        <v>3</v>
      </c>
      <c r="AJ19108" t="s">
        <v>317</v>
      </c>
      <c r="AK19108" t="s">
        <v>102</v>
      </c>
      <c r="AU19108" t="s">
        <v>289</v>
      </c>
      <c r="AV19108" t="s">
        <v>289</v>
      </c>
      <c r="AX19108" t="s">
        <v>311</v>
      </c>
      <c r="BV19108" t="s">
        <v>289</v>
      </c>
    </row>
    <row r="19109" spans="1:75" ht="14.65" customHeight="1" x14ac:dyDescent="0.25">
      <c r="A19109" s="38" t="s">
        <v>28026</v>
      </c>
      <c r="B19109" t="s">
        <v>7</v>
      </c>
      <c r="C19109" t="b">
        <v>1</v>
      </c>
      <c r="D19109">
        <v>59894</v>
      </c>
      <c r="E19109" t="s">
        <v>18465</v>
      </c>
      <c r="F19109">
        <v>60121</v>
      </c>
      <c r="G19109" t="s">
        <v>18465</v>
      </c>
      <c r="H19109" t="s">
        <v>185</v>
      </c>
      <c r="I19109" t="s">
        <v>15952</v>
      </c>
      <c r="J19109" t="s">
        <v>18466</v>
      </c>
      <c r="K19109" t="s">
        <v>563</v>
      </c>
      <c r="L19109" t="s">
        <v>104</v>
      </c>
      <c r="N19109" t="s">
        <v>287</v>
      </c>
      <c r="O19109" t="s">
        <v>288</v>
      </c>
      <c r="P19109" t="s">
        <v>288</v>
      </c>
      <c r="S19109">
        <v>1.9</v>
      </c>
      <c r="U19109">
        <v>2.6</v>
      </c>
      <c r="V19109">
        <v>2.6</v>
      </c>
      <c r="X19109" t="s">
        <v>289</v>
      </c>
      <c r="AA19109" t="s">
        <v>295</v>
      </c>
      <c r="AB19109" t="s">
        <v>288</v>
      </c>
      <c r="AC19109">
        <v>12</v>
      </c>
      <c r="AD19109">
        <v>2015</v>
      </c>
      <c r="AG19109" t="s">
        <v>289</v>
      </c>
      <c r="AH19109" t="s">
        <v>140</v>
      </c>
      <c r="AI19109">
        <v>2</v>
      </c>
      <c r="AJ19109" t="s">
        <v>288</v>
      </c>
      <c r="AK19109" t="s">
        <v>126</v>
      </c>
      <c r="AU19109" t="s">
        <v>289</v>
      </c>
      <c r="AV19109" t="s">
        <v>289</v>
      </c>
      <c r="BV19109" t="s">
        <v>289</v>
      </c>
    </row>
    <row r="19110" spans="1:75" ht="14.65" customHeight="1" x14ac:dyDescent="0.25">
      <c r="A19110" s="38" t="s">
        <v>27994</v>
      </c>
      <c r="B19110" t="s">
        <v>103</v>
      </c>
      <c r="C19110" t="b">
        <v>1</v>
      </c>
      <c r="D19110">
        <v>6035</v>
      </c>
      <c r="E19110" t="s">
        <v>2534</v>
      </c>
      <c r="F19110">
        <v>60122</v>
      </c>
      <c r="G19110" t="s">
        <v>18467</v>
      </c>
      <c r="H19110" t="s">
        <v>200</v>
      </c>
      <c r="I19110" t="s">
        <v>11837</v>
      </c>
      <c r="J19110" t="s">
        <v>3836</v>
      </c>
      <c r="K19110" t="s">
        <v>322</v>
      </c>
      <c r="L19110" t="s">
        <v>87</v>
      </c>
      <c r="M19110" t="s">
        <v>10737</v>
      </c>
      <c r="N19110" t="s">
        <v>287</v>
      </c>
      <c r="O19110" t="s">
        <v>288</v>
      </c>
      <c r="P19110" t="s">
        <v>292</v>
      </c>
      <c r="Q19110" t="s">
        <v>18468</v>
      </c>
      <c r="R19110" t="s">
        <v>18468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289</v>
      </c>
      <c r="AA19110" t="s">
        <v>295</v>
      </c>
      <c r="AB19110" t="s">
        <v>288</v>
      </c>
      <c r="AC19110">
        <v>6</v>
      </c>
      <c r="AD19110">
        <v>2017</v>
      </c>
      <c r="AG19110" t="s">
        <v>289</v>
      </c>
      <c r="AH19110" t="s">
        <v>140</v>
      </c>
      <c r="AI19110">
        <v>2</v>
      </c>
      <c r="AJ19110" t="s">
        <v>288</v>
      </c>
      <c r="AK19110" t="s">
        <v>102</v>
      </c>
      <c r="AU19110" t="s">
        <v>289</v>
      </c>
      <c r="AV19110" t="s">
        <v>289</v>
      </c>
      <c r="AX19110" t="s">
        <v>324</v>
      </c>
      <c r="BS19110" t="s">
        <v>289</v>
      </c>
      <c r="BV19110" t="s">
        <v>289</v>
      </c>
      <c r="BW19110" t="s">
        <v>289</v>
      </c>
    </row>
    <row r="19111" spans="1:75" ht="14.65" customHeight="1" x14ac:dyDescent="0.25">
      <c r="A19111" s="38" t="s">
        <v>27994</v>
      </c>
      <c r="B19111" t="s">
        <v>103</v>
      </c>
      <c r="C19111" t="b">
        <v>1</v>
      </c>
      <c r="D19111">
        <v>6035</v>
      </c>
      <c r="E19111" t="s">
        <v>2534</v>
      </c>
      <c r="F19111">
        <v>60122</v>
      </c>
      <c r="G19111" t="s">
        <v>18467</v>
      </c>
      <c r="H19111" t="s">
        <v>200</v>
      </c>
      <c r="I19111" t="s">
        <v>11837</v>
      </c>
      <c r="J19111" t="s">
        <v>3867</v>
      </c>
      <c r="K19111" t="s">
        <v>322</v>
      </c>
      <c r="L19111" t="s">
        <v>87</v>
      </c>
      <c r="M19111" t="s">
        <v>10737</v>
      </c>
      <c r="N19111" t="s">
        <v>287</v>
      </c>
      <c r="O19111" t="s">
        <v>288</v>
      </c>
      <c r="P19111" t="s">
        <v>292</v>
      </c>
      <c r="Q19111" t="s">
        <v>18469</v>
      </c>
      <c r="R19111" t="s">
        <v>18469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289</v>
      </c>
      <c r="AA19111" t="s">
        <v>295</v>
      </c>
      <c r="AB19111" t="s">
        <v>288</v>
      </c>
      <c r="AC19111">
        <v>6</v>
      </c>
      <c r="AD19111">
        <v>2017</v>
      </c>
      <c r="AG19111" t="s">
        <v>289</v>
      </c>
      <c r="AH19111" t="s">
        <v>140</v>
      </c>
      <c r="AI19111">
        <v>2</v>
      </c>
      <c r="AJ19111" t="s">
        <v>288</v>
      </c>
      <c r="AK19111" t="s">
        <v>102</v>
      </c>
      <c r="AU19111" t="s">
        <v>289</v>
      </c>
      <c r="AV19111" t="s">
        <v>289</v>
      </c>
      <c r="AX19111" t="s">
        <v>324</v>
      </c>
      <c r="BS19111" t="s">
        <v>289</v>
      </c>
      <c r="BV19111" t="s">
        <v>289</v>
      </c>
      <c r="BW19111" t="s">
        <v>289</v>
      </c>
    </row>
    <row r="19112" spans="1:75" ht="14.65" customHeight="1" x14ac:dyDescent="0.25">
      <c r="A19112" s="38" t="s">
        <v>27994</v>
      </c>
      <c r="B19112" t="s">
        <v>103</v>
      </c>
      <c r="C19112" t="b">
        <v>1</v>
      </c>
      <c r="D19112">
        <v>6035</v>
      </c>
      <c r="E19112" t="s">
        <v>2534</v>
      </c>
      <c r="F19112">
        <v>60122</v>
      </c>
      <c r="G19112" t="s">
        <v>18467</v>
      </c>
      <c r="H19112" t="s">
        <v>200</v>
      </c>
      <c r="I19112" t="s">
        <v>11837</v>
      </c>
      <c r="J19112" t="s">
        <v>18470</v>
      </c>
      <c r="K19112" t="s">
        <v>322</v>
      </c>
      <c r="L19112" t="s">
        <v>85</v>
      </c>
      <c r="M19112" t="s">
        <v>10737</v>
      </c>
      <c r="N19112" t="s">
        <v>287</v>
      </c>
      <c r="O19112" t="s">
        <v>292</v>
      </c>
      <c r="P19112" t="s">
        <v>288</v>
      </c>
      <c r="Q19112" t="s">
        <v>18471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289</v>
      </c>
      <c r="AA19112" t="s">
        <v>295</v>
      </c>
      <c r="AB19112" t="s">
        <v>288</v>
      </c>
      <c r="AC19112">
        <v>6</v>
      </c>
      <c r="AD19112">
        <v>2017</v>
      </c>
      <c r="AG19112" t="s">
        <v>289</v>
      </c>
      <c r="AH19112" t="s">
        <v>140</v>
      </c>
      <c r="AI19112">
        <v>2</v>
      </c>
      <c r="AJ19112" t="s">
        <v>288</v>
      </c>
      <c r="AK19112" t="s">
        <v>102</v>
      </c>
      <c r="AU19112" t="s">
        <v>289</v>
      </c>
      <c r="AV19112" t="s">
        <v>289</v>
      </c>
      <c r="AW19112">
        <v>0</v>
      </c>
      <c r="AX19112" t="s">
        <v>324</v>
      </c>
      <c r="BS19112" t="s">
        <v>289</v>
      </c>
      <c r="BV19112" t="s">
        <v>289</v>
      </c>
      <c r="BW19112" t="s">
        <v>289</v>
      </c>
    </row>
    <row r="19113" spans="1:75" ht="14.65" customHeight="1" x14ac:dyDescent="0.25">
      <c r="A19113" s="38" t="s">
        <v>27988</v>
      </c>
      <c r="B19113" t="s">
        <v>73</v>
      </c>
      <c r="C19113" t="b">
        <v>1</v>
      </c>
      <c r="D19113">
        <v>61123</v>
      </c>
      <c r="E19113" t="s">
        <v>18472</v>
      </c>
      <c r="F19113">
        <v>60123</v>
      </c>
      <c r="G19113" t="s">
        <v>18473</v>
      </c>
      <c r="H19113" t="s">
        <v>200</v>
      </c>
      <c r="I19113" t="s">
        <v>11031</v>
      </c>
      <c r="J19113" t="s">
        <v>767</v>
      </c>
      <c r="K19113" t="s">
        <v>561</v>
      </c>
      <c r="L19113" t="s">
        <v>67</v>
      </c>
      <c r="N19113" t="s">
        <v>287</v>
      </c>
      <c r="O19113" t="s">
        <v>288</v>
      </c>
      <c r="P19113" t="s">
        <v>288</v>
      </c>
      <c r="S19113">
        <v>9.9</v>
      </c>
      <c r="U19113">
        <v>9.9</v>
      </c>
      <c r="V19113">
        <v>9.9</v>
      </c>
      <c r="W19113">
        <v>0</v>
      </c>
      <c r="X19113" t="s">
        <v>289</v>
      </c>
      <c r="AA19113" t="s">
        <v>295</v>
      </c>
      <c r="AB19113" t="s">
        <v>288</v>
      </c>
      <c r="AC19113">
        <v>6</v>
      </c>
      <c r="AD19113">
        <v>2019</v>
      </c>
      <c r="AG19113" t="s">
        <v>289</v>
      </c>
      <c r="AH19113" t="s">
        <v>140</v>
      </c>
      <c r="AI19113">
        <v>2</v>
      </c>
      <c r="AJ19113" t="s">
        <v>288</v>
      </c>
      <c r="AK19113" t="s">
        <v>93</v>
      </c>
      <c r="AX19113" t="s">
        <v>293</v>
      </c>
    </row>
    <row r="19114" spans="1:75" ht="14.65" customHeight="1" x14ac:dyDescent="0.25">
      <c r="A19114" s="38" t="s">
        <v>28031</v>
      </c>
      <c r="B19114" t="s">
        <v>7</v>
      </c>
      <c r="C19114" t="b">
        <v>1</v>
      </c>
      <c r="D19114">
        <v>61123</v>
      </c>
      <c r="E19114" t="s">
        <v>18472</v>
      </c>
      <c r="F19114">
        <v>60123</v>
      </c>
      <c r="G19114" t="s">
        <v>18473</v>
      </c>
      <c r="H19114" t="s">
        <v>200</v>
      </c>
      <c r="I19114" t="s">
        <v>11031</v>
      </c>
      <c r="J19114" t="s">
        <v>18474</v>
      </c>
      <c r="K19114" t="s">
        <v>563</v>
      </c>
      <c r="L19114" t="s">
        <v>104</v>
      </c>
      <c r="N19114" t="s">
        <v>287</v>
      </c>
      <c r="O19114" t="s">
        <v>288</v>
      </c>
      <c r="P19114" t="s">
        <v>288</v>
      </c>
      <c r="S19114">
        <v>180</v>
      </c>
      <c r="U19114">
        <v>180</v>
      </c>
      <c r="V19114">
        <v>180</v>
      </c>
      <c r="W19114">
        <v>180</v>
      </c>
      <c r="X19114" t="s">
        <v>289</v>
      </c>
      <c r="AA19114" t="s">
        <v>295</v>
      </c>
      <c r="AB19114" t="s">
        <v>288</v>
      </c>
      <c r="AC19114">
        <v>5</v>
      </c>
      <c r="AD19114">
        <v>2018</v>
      </c>
      <c r="AG19114" t="s">
        <v>289</v>
      </c>
      <c r="AH19114" t="s">
        <v>140</v>
      </c>
      <c r="AI19114">
        <v>2</v>
      </c>
      <c r="AJ19114" t="s">
        <v>288</v>
      </c>
      <c r="AK19114" t="s">
        <v>126</v>
      </c>
      <c r="AX19114" t="s">
        <v>293</v>
      </c>
      <c r="BV19114" t="s">
        <v>289</v>
      </c>
    </row>
    <row r="19115" spans="1:75" ht="14.65" customHeight="1" x14ac:dyDescent="0.25">
      <c r="A19115" s="38" t="s">
        <v>28025</v>
      </c>
      <c r="B19115" t="s">
        <v>7</v>
      </c>
      <c r="C19115" t="b">
        <v>1</v>
      </c>
      <c r="D19115">
        <v>64645</v>
      </c>
      <c r="E19115" t="s">
        <v>18475</v>
      </c>
      <c r="F19115">
        <v>60124</v>
      </c>
      <c r="G19115" t="s">
        <v>18476</v>
      </c>
      <c r="H19115" t="s">
        <v>167</v>
      </c>
      <c r="I19115" t="s">
        <v>1385</v>
      </c>
      <c r="J19115" t="s">
        <v>18477</v>
      </c>
      <c r="K19115" t="s">
        <v>563</v>
      </c>
      <c r="L19115" t="s">
        <v>104</v>
      </c>
      <c r="N19115" t="s">
        <v>287</v>
      </c>
      <c r="O19115" t="s">
        <v>288</v>
      </c>
      <c r="P19115" t="s">
        <v>288</v>
      </c>
      <c r="S19115">
        <v>3</v>
      </c>
      <c r="U19115">
        <v>3</v>
      </c>
      <c r="V19115">
        <v>3</v>
      </c>
      <c r="X19115" t="s">
        <v>289</v>
      </c>
      <c r="AA19115" t="s">
        <v>295</v>
      </c>
      <c r="AB19115" t="s">
        <v>288</v>
      </c>
      <c r="AC19115">
        <v>12</v>
      </c>
      <c r="AD19115">
        <v>2016</v>
      </c>
      <c r="AG19115" t="s">
        <v>289</v>
      </c>
      <c r="AH19115" t="s">
        <v>140</v>
      </c>
      <c r="AI19115">
        <v>2</v>
      </c>
      <c r="AJ19115" t="s">
        <v>288</v>
      </c>
      <c r="AK19115" t="s">
        <v>126</v>
      </c>
    </row>
    <row r="19116" spans="1:75" ht="14.65" customHeight="1" x14ac:dyDescent="0.25">
      <c r="A19116" s="38" t="s">
        <v>27988</v>
      </c>
      <c r="B19116" t="s">
        <v>7</v>
      </c>
      <c r="C19116" t="b">
        <v>1</v>
      </c>
      <c r="D19116">
        <v>59898</v>
      </c>
      <c r="E19116" t="s">
        <v>18478</v>
      </c>
      <c r="F19116">
        <v>60125</v>
      </c>
      <c r="G19116" t="s">
        <v>18479</v>
      </c>
      <c r="H19116" t="s">
        <v>169</v>
      </c>
      <c r="I19116" t="s">
        <v>314</v>
      </c>
      <c r="J19116" t="s">
        <v>18480</v>
      </c>
      <c r="K19116" t="s">
        <v>563</v>
      </c>
      <c r="L19116" t="s">
        <v>104</v>
      </c>
      <c r="N19116" t="s">
        <v>287</v>
      </c>
      <c r="O19116" t="s">
        <v>288</v>
      </c>
      <c r="P19116" t="s">
        <v>288</v>
      </c>
      <c r="S19116">
        <v>49</v>
      </c>
      <c r="U19116">
        <v>49</v>
      </c>
      <c r="V19116">
        <v>49</v>
      </c>
      <c r="X19116" t="s">
        <v>289</v>
      </c>
      <c r="AA19116" t="s">
        <v>295</v>
      </c>
      <c r="AB19116" t="s">
        <v>288</v>
      </c>
      <c r="AC19116">
        <v>11</v>
      </c>
      <c r="AD19116">
        <v>2019</v>
      </c>
      <c r="AG19116" t="s">
        <v>289</v>
      </c>
      <c r="AH19116" t="s">
        <v>140</v>
      </c>
      <c r="AI19116">
        <v>2</v>
      </c>
      <c r="AJ19116" t="s">
        <v>288</v>
      </c>
      <c r="AK19116" t="s">
        <v>126</v>
      </c>
    </row>
    <row r="19117" spans="1:75" ht="14.65" customHeight="1" x14ac:dyDescent="0.25">
      <c r="A19117" s="38" t="s">
        <v>28025</v>
      </c>
      <c r="B19117" t="s">
        <v>6</v>
      </c>
      <c r="C19117" t="b">
        <v>0</v>
      </c>
      <c r="D19117">
        <v>59899</v>
      </c>
      <c r="E19117" t="s">
        <v>18481</v>
      </c>
      <c r="F19117">
        <v>60126</v>
      </c>
      <c r="G19117" t="s">
        <v>18482</v>
      </c>
      <c r="H19117" t="s">
        <v>193</v>
      </c>
      <c r="I19117" t="s">
        <v>13158</v>
      </c>
      <c r="J19117" t="s">
        <v>690</v>
      </c>
      <c r="K19117" t="s">
        <v>300</v>
      </c>
      <c r="L19117" t="s">
        <v>106</v>
      </c>
      <c r="N19117" t="s">
        <v>342</v>
      </c>
      <c r="O19117" t="s">
        <v>288</v>
      </c>
      <c r="P19117" t="s">
        <v>288</v>
      </c>
      <c r="S19117">
        <v>1.5</v>
      </c>
      <c r="U19117">
        <v>1.5</v>
      </c>
      <c r="V19117">
        <v>1.5</v>
      </c>
      <c r="W19117">
        <v>0.1</v>
      </c>
      <c r="X19117" t="s">
        <v>289</v>
      </c>
      <c r="AA19117" t="s">
        <v>295</v>
      </c>
      <c r="AB19117" t="s">
        <v>288</v>
      </c>
      <c r="AC19117">
        <v>1</v>
      </c>
      <c r="AD19117">
        <v>2016</v>
      </c>
      <c r="AG19117" t="s">
        <v>289</v>
      </c>
      <c r="AH19117" t="s">
        <v>146</v>
      </c>
      <c r="AI19117">
        <v>4</v>
      </c>
      <c r="AJ19117" t="s">
        <v>288</v>
      </c>
      <c r="AK19117" t="s">
        <v>133</v>
      </c>
      <c r="AW19117">
        <v>1</v>
      </c>
    </row>
    <row r="19118" spans="1:75" ht="14.65" customHeight="1" x14ac:dyDescent="0.25">
      <c r="A19118" s="38" t="s">
        <v>28025</v>
      </c>
      <c r="B19118" t="s">
        <v>7</v>
      </c>
      <c r="C19118" t="b">
        <v>1</v>
      </c>
      <c r="D19118">
        <v>58468</v>
      </c>
      <c r="E19118" t="s">
        <v>17634</v>
      </c>
      <c r="F19118">
        <v>60127</v>
      </c>
      <c r="G19118" t="s">
        <v>18483</v>
      </c>
      <c r="H19118" t="s">
        <v>202</v>
      </c>
      <c r="I19118" t="s">
        <v>4771</v>
      </c>
      <c r="J19118" t="s">
        <v>5547</v>
      </c>
      <c r="K19118" t="s">
        <v>563</v>
      </c>
      <c r="L19118" t="s">
        <v>104</v>
      </c>
      <c r="N19118" t="s">
        <v>287</v>
      </c>
      <c r="O19118" t="s">
        <v>288</v>
      </c>
      <c r="P19118" t="s">
        <v>288</v>
      </c>
      <c r="S19118">
        <v>80</v>
      </c>
      <c r="T19118">
        <v>0.91500000000000004</v>
      </c>
      <c r="U19118">
        <v>80</v>
      </c>
      <c r="V19118">
        <v>80</v>
      </c>
      <c r="X19118" t="s">
        <v>289</v>
      </c>
      <c r="AA19118" t="s">
        <v>295</v>
      </c>
      <c r="AB19118" t="s">
        <v>288</v>
      </c>
      <c r="AC19118">
        <v>10</v>
      </c>
      <c r="AD19118">
        <v>2016</v>
      </c>
      <c r="AG19118" t="s">
        <v>289</v>
      </c>
      <c r="AH19118" t="s">
        <v>140</v>
      </c>
      <c r="AI19118">
        <v>2</v>
      </c>
      <c r="AJ19118" t="s">
        <v>288</v>
      </c>
      <c r="AK19118" t="s">
        <v>126</v>
      </c>
    </row>
    <row r="19119" spans="1:75" ht="14.65" customHeight="1" x14ac:dyDescent="0.25">
      <c r="A19119" s="38" t="s">
        <v>28026</v>
      </c>
      <c r="B19119" t="s">
        <v>6</v>
      </c>
      <c r="C19119" t="b">
        <v>0</v>
      </c>
      <c r="D19119">
        <v>59905</v>
      </c>
      <c r="E19119" t="s">
        <v>18484</v>
      </c>
      <c r="F19119">
        <v>60128</v>
      </c>
      <c r="G19119" t="s">
        <v>18485</v>
      </c>
      <c r="H19119" t="s">
        <v>193</v>
      </c>
      <c r="I19119" t="s">
        <v>2398</v>
      </c>
      <c r="J19119" t="s">
        <v>18486</v>
      </c>
      <c r="K19119" t="s">
        <v>300</v>
      </c>
      <c r="L19119" t="s">
        <v>106</v>
      </c>
      <c r="N19119" t="s">
        <v>342</v>
      </c>
      <c r="O19119" t="s">
        <v>288</v>
      </c>
      <c r="P19119" t="s">
        <v>288</v>
      </c>
      <c r="S19119">
        <v>1.5</v>
      </c>
      <c r="U19119">
        <v>1.5</v>
      </c>
      <c r="V19119">
        <v>1.5</v>
      </c>
      <c r="W19119">
        <v>0.1</v>
      </c>
      <c r="X19119" t="s">
        <v>289</v>
      </c>
      <c r="AA19119" t="s">
        <v>295</v>
      </c>
      <c r="AB19119" t="s">
        <v>288</v>
      </c>
      <c r="AC19119">
        <v>12</v>
      </c>
      <c r="AD19119">
        <v>2015</v>
      </c>
      <c r="AG19119" t="s">
        <v>289</v>
      </c>
      <c r="AH19119" t="s">
        <v>145</v>
      </c>
      <c r="AI19119">
        <v>6</v>
      </c>
      <c r="AJ19119" t="s">
        <v>288</v>
      </c>
      <c r="AK19119" t="s">
        <v>133</v>
      </c>
      <c r="AW19119">
        <v>1</v>
      </c>
    </row>
    <row r="19120" spans="1:75" ht="14.65" customHeight="1" x14ac:dyDescent="0.25">
      <c r="A19120" s="38" t="s">
        <v>28026</v>
      </c>
      <c r="B19120" t="s">
        <v>6</v>
      </c>
      <c r="C19120" t="b">
        <v>0</v>
      </c>
      <c r="D19120">
        <v>59905</v>
      </c>
      <c r="E19120" t="s">
        <v>18484</v>
      </c>
      <c r="F19120">
        <v>60128</v>
      </c>
      <c r="G19120" t="s">
        <v>18485</v>
      </c>
      <c r="H19120" t="s">
        <v>193</v>
      </c>
      <c r="I19120" t="s">
        <v>2398</v>
      </c>
      <c r="J19120" t="s">
        <v>18487</v>
      </c>
      <c r="K19120" t="s">
        <v>300</v>
      </c>
      <c r="L19120" t="s">
        <v>106</v>
      </c>
      <c r="N19120" t="s">
        <v>342</v>
      </c>
      <c r="O19120" t="s">
        <v>288</v>
      </c>
      <c r="P19120" t="s">
        <v>288</v>
      </c>
      <c r="S19120">
        <v>1.5</v>
      </c>
      <c r="U19120">
        <v>1.5</v>
      </c>
      <c r="V19120">
        <v>1.5</v>
      </c>
      <c r="W19120">
        <v>0.1</v>
      </c>
      <c r="X19120" t="s">
        <v>289</v>
      </c>
      <c r="AA19120" t="s">
        <v>295</v>
      </c>
      <c r="AB19120" t="s">
        <v>288</v>
      </c>
      <c r="AC19120">
        <v>12</v>
      </c>
      <c r="AD19120">
        <v>2015</v>
      </c>
      <c r="AG19120" t="s">
        <v>289</v>
      </c>
      <c r="AH19120" t="s">
        <v>145</v>
      </c>
      <c r="AI19120">
        <v>6</v>
      </c>
      <c r="AJ19120" t="s">
        <v>288</v>
      </c>
      <c r="AK19120" t="s">
        <v>133</v>
      </c>
      <c r="AW19120">
        <v>1</v>
      </c>
    </row>
    <row r="19121" spans="1:76" ht="14.65" customHeight="1" x14ac:dyDescent="0.25">
      <c r="A19121" s="38" t="s">
        <v>28026</v>
      </c>
      <c r="B19121" t="s">
        <v>6</v>
      </c>
      <c r="C19121" t="b">
        <v>0</v>
      </c>
      <c r="D19121">
        <v>59905</v>
      </c>
      <c r="E19121" t="s">
        <v>18484</v>
      </c>
      <c r="F19121">
        <v>60128</v>
      </c>
      <c r="G19121" t="s">
        <v>18485</v>
      </c>
      <c r="H19121" t="s">
        <v>193</v>
      </c>
      <c r="I19121" t="s">
        <v>2398</v>
      </c>
      <c r="J19121" t="s">
        <v>18488</v>
      </c>
      <c r="K19121" t="s">
        <v>300</v>
      </c>
      <c r="L19121" t="s">
        <v>106</v>
      </c>
      <c r="N19121" t="s">
        <v>342</v>
      </c>
      <c r="O19121" t="s">
        <v>288</v>
      </c>
      <c r="P19121" t="s">
        <v>288</v>
      </c>
      <c r="S19121">
        <v>1.5</v>
      </c>
      <c r="U19121">
        <v>1.5</v>
      </c>
      <c r="V19121">
        <v>1.5</v>
      </c>
      <c r="W19121">
        <v>0.1</v>
      </c>
      <c r="X19121" t="s">
        <v>289</v>
      </c>
      <c r="AA19121" t="s">
        <v>295</v>
      </c>
      <c r="AB19121" t="s">
        <v>288</v>
      </c>
      <c r="AC19121">
        <v>12</v>
      </c>
      <c r="AD19121">
        <v>2015</v>
      </c>
      <c r="AG19121" t="s">
        <v>289</v>
      </c>
      <c r="AH19121" t="s">
        <v>145</v>
      </c>
      <c r="AI19121">
        <v>6</v>
      </c>
      <c r="AJ19121" t="s">
        <v>288</v>
      </c>
      <c r="AK19121" t="s">
        <v>133</v>
      </c>
      <c r="AW19121">
        <v>1</v>
      </c>
    </row>
    <row r="19122" spans="1:76" ht="14.65" customHeight="1" x14ac:dyDescent="0.25">
      <c r="A19122" s="38" t="s">
        <v>28026</v>
      </c>
      <c r="B19122" t="s">
        <v>7</v>
      </c>
      <c r="C19122" t="b">
        <v>1</v>
      </c>
      <c r="D19122">
        <v>61119</v>
      </c>
      <c r="E19122" t="s">
        <v>15208</v>
      </c>
      <c r="F19122">
        <v>60129</v>
      </c>
      <c r="G19122" t="s">
        <v>18489</v>
      </c>
      <c r="H19122" t="s">
        <v>185</v>
      </c>
      <c r="I19122" t="s">
        <v>15952</v>
      </c>
      <c r="J19122" t="s">
        <v>18490</v>
      </c>
      <c r="K19122" t="s">
        <v>563</v>
      </c>
      <c r="L19122" t="s">
        <v>104</v>
      </c>
      <c r="N19122" t="s">
        <v>287</v>
      </c>
      <c r="O19122" t="s">
        <v>288</v>
      </c>
      <c r="P19122" t="s">
        <v>288</v>
      </c>
      <c r="S19122">
        <v>2</v>
      </c>
      <c r="U19122">
        <v>1.9</v>
      </c>
      <c r="V19122">
        <v>1.9</v>
      </c>
      <c r="X19122" t="s">
        <v>289</v>
      </c>
      <c r="AA19122" t="s">
        <v>295</v>
      </c>
      <c r="AB19122" t="s">
        <v>288</v>
      </c>
      <c r="AC19122">
        <v>12</v>
      </c>
      <c r="AD19122">
        <v>2015</v>
      </c>
      <c r="AG19122" t="s">
        <v>289</v>
      </c>
      <c r="AH19122" t="s">
        <v>140</v>
      </c>
      <c r="AI19122">
        <v>2</v>
      </c>
      <c r="AJ19122" t="s">
        <v>288</v>
      </c>
      <c r="AK19122" t="s">
        <v>126</v>
      </c>
      <c r="AU19122" t="s">
        <v>289</v>
      </c>
      <c r="AV19122" t="s">
        <v>289</v>
      </c>
      <c r="BV19122" t="s">
        <v>289</v>
      </c>
    </row>
    <row r="19123" spans="1:76" ht="14.65" customHeight="1" x14ac:dyDescent="0.25">
      <c r="A19123" s="38" t="s">
        <v>28026</v>
      </c>
      <c r="B19123" t="s">
        <v>12</v>
      </c>
      <c r="C19123" t="b">
        <v>0</v>
      </c>
      <c r="D19123">
        <v>64404</v>
      </c>
      <c r="E19123" t="s">
        <v>10552</v>
      </c>
      <c r="F19123">
        <v>60130</v>
      </c>
      <c r="G19123" t="s">
        <v>18491</v>
      </c>
      <c r="H19123" t="s">
        <v>206</v>
      </c>
      <c r="I19123" t="s">
        <v>1103</v>
      </c>
      <c r="J19123" t="s">
        <v>285</v>
      </c>
      <c r="K19123" t="s">
        <v>529</v>
      </c>
      <c r="L19123" t="s">
        <v>83</v>
      </c>
      <c r="N19123" t="s">
        <v>287</v>
      </c>
      <c r="O19123" t="s">
        <v>288</v>
      </c>
      <c r="P19123" t="s">
        <v>28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289</v>
      </c>
      <c r="AA19123" t="s">
        <v>295</v>
      </c>
      <c r="AB19123" t="s">
        <v>288</v>
      </c>
      <c r="AC19123">
        <v>3</v>
      </c>
      <c r="AD19123">
        <v>2015</v>
      </c>
      <c r="AG19123" t="s">
        <v>289</v>
      </c>
      <c r="AH19123" t="s">
        <v>145</v>
      </c>
      <c r="AI19123">
        <v>6</v>
      </c>
      <c r="AJ19123" t="s">
        <v>288</v>
      </c>
      <c r="AK19123" t="s">
        <v>102</v>
      </c>
      <c r="AU19123" t="s">
        <v>289</v>
      </c>
      <c r="AV19123" t="s">
        <v>289</v>
      </c>
      <c r="AX19123" t="s">
        <v>293</v>
      </c>
      <c r="BV19123" t="s">
        <v>289</v>
      </c>
      <c r="BW19123" t="s">
        <v>289</v>
      </c>
      <c r="BX19123" t="s">
        <v>289</v>
      </c>
    </row>
    <row r="19124" spans="1:76" ht="14.65" customHeight="1" x14ac:dyDescent="0.25">
      <c r="A19124" s="38" t="s">
        <v>28026</v>
      </c>
      <c r="B19124" t="s">
        <v>12</v>
      </c>
      <c r="C19124" t="b">
        <v>0</v>
      </c>
      <c r="D19124">
        <v>64404</v>
      </c>
      <c r="E19124" t="s">
        <v>10552</v>
      </c>
      <c r="F19124">
        <v>60130</v>
      </c>
      <c r="G19124" t="s">
        <v>18491</v>
      </c>
      <c r="H19124" t="s">
        <v>206</v>
      </c>
      <c r="I19124" t="s">
        <v>1103</v>
      </c>
      <c r="J19124" t="s">
        <v>294</v>
      </c>
      <c r="K19124" t="s">
        <v>529</v>
      </c>
      <c r="L19124" t="s">
        <v>83</v>
      </c>
      <c r="N19124" t="s">
        <v>287</v>
      </c>
      <c r="O19124" t="s">
        <v>288</v>
      </c>
      <c r="P19124" t="s">
        <v>28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289</v>
      </c>
      <c r="AA19124" t="s">
        <v>295</v>
      </c>
      <c r="AB19124" t="s">
        <v>288</v>
      </c>
      <c r="AC19124">
        <v>3</v>
      </c>
      <c r="AD19124">
        <v>2015</v>
      </c>
      <c r="AG19124" t="s">
        <v>289</v>
      </c>
      <c r="AH19124" t="s">
        <v>145</v>
      </c>
      <c r="AI19124">
        <v>6</v>
      </c>
      <c r="AJ19124" t="s">
        <v>288</v>
      </c>
      <c r="AK19124" t="s">
        <v>102</v>
      </c>
      <c r="AU19124" t="s">
        <v>289</v>
      </c>
      <c r="AV19124" t="s">
        <v>289</v>
      </c>
      <c r="AX19124" t="s">
        <v>293</v>
      </c>
      <c r="BV19124" t="s">
        <v>289</v>
      </c>
      <c r="BW19124" t="s">
        <v>289</v>
      </c>
      <c r="BX19124" t="s">
        <v>289</v>
      </c>
    </row>
    <row r="19125" spans="1:76" ht="14.65" customHeight="1" x14ac:dyDescent="0.25">
      <c r="A19125" s="38" t="s">
        <v>28026</v>
      </c>
      <c r="B19125" t="s">
        <v>12</v>
      </c>
      <c r="C19125" t="b">
        <v>0</v>
      </c>
      <c r="D19125">
        <v>64404</v>
      </c>
      <c r="E19125" t="s">
        <v>10552</v>
      </c>
      <c r="F19125">
        <v>60130</v>
      </c>
      <c r="G19125" t="s">
        <v>18491</v>
      </c>
      <c r="H19125" t="s">
        <v>206</v>
      </c>
      <c r="I19125" t="s">
        <v>1103</v>
      </c>
      <c r="J19125" t="s">
        <v>356</v>
      </c>
      <c r="K19125" t="s">
        <v>529</v>
      </c>
      <c r="L19125" t="s">
        <v>83</v>
      </c>
      <c r="N19125" t="s">
        <v>287</v>
      </c>
      <c r="O19125" t="s">
        <v>288</v>
      </c>
      <c r="P19125" t="s">
        <v>28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289</v>
      </c>
      <c r="AA19125" t="s">
        <v>295</v>
      </c>
      <c r="AB19125" t="s">
        <v>288</v>
      </c>
      <c r="AC19125">
        <v>3</v>
      </c>
      <c r="AD19125">
        <v>2015</v>
      </c>
      <c r="AG19125" t="s">
        <v>289</v>
      </c>
      <c r="AH19125" t="s">
        <v>145</v>
      </c>
      <c r="AI19125">
        <v>6</v>
      </c>
      <c r="AJ19125" t="s">
        <v>288</v>
      </c>
      <c r="AK19125" t="s">
        <v>102</v>
      </c>
      <c r="AU19125" t="s">
        <v>289</v>
      </c>
      <c r="AV19125" t="s">
        <v>289</v>
      </c>
      <c r="AX19125" t="s">
        <v>293</v>
      </c>
      <c r="BV19125" t="s">
        <v>289</v>
      </c>
      <c r="BW19125" t="s">
        <v>289</v>
      </c>
      <c r="BX19125" t="s">
        <v>289</v>
      </c>
    </row>
    <row r="19126" spans="1:76" ht="14.65" customHeight="1" x14ac:dyDescent="0.25">
      <c r="A19126" s="38" t="s">
        <v>28026</v>
      </c>
      <c r="B19126" t="s">
        <v>12</v>
      </c>
      <c r="C19126" t="b">
        <v>0</v>
      </c>
      <c r="D19126">
        <v>64404</v>
      </c>
      <c r="E19126" t="s">
        <v>10552</v>
      </c>
      <c r="F19126">
        <v>60130</v>
      </c>
      <c r="G19126" t="s">
        <v>18491</v>
      </c>
      <c r="H19126" t="s">
        <v>206</v>
      </c>
      <c r="I19126" t="s">
        <v>1103</v>
      </c>
      <c r="J19126" t="s">
        <v>297</v>
      </c>
      <c r="K19126" t="s">
        <v>529</v>
      </c>
      <c r="L19126" t="s">
        <v>83</v>
      </c>
      <c r="N19126" t="s">
        <v>287</v>
      </c>
      <c r="O19126" t="s">
        <v>288</v>
      </c>
      <c r="P19126" t="s">
        <v>28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289</v>
      </c>
      <c r="AA19126" t="s">
        <v>295</v>
      </c>
      <c r="AB19126" t="s">
        <v>288</v>
      </c>
      <c r="AC19126">
        <v>3</v>
      </c>
      <c r="AD19126">
        <v>2015</v>
      </c>
      <c r="AG19126" t="s">
        <v>289</v>
      </c>
      <c r="AH19126" t="s">
        <v>145</v>
      </c>
      <c r="AI19126">
        <v>6</v>
      </c>
      <c r="AJ19126" t="s">
        <v>288</v>
      </c>
      <c r="AK19126" t="s">
        <v>102</v>
      </c>
      <c r="AU19126" t="s">
        <v>289</v>
      </c>
      <c r="AV19126" t="s">
        <v>289</v>
      </c>
      <c r="AX19126" t="s">
        <v>293</v>
      </c>
      <c r="BV19126" t="s">
        <v>289</v>
      </c>
      <c r="BW19126" t="s">
        <v>289</v>
      </c>
      <c r="BX19126" t="s">
        <v>289</v>
      </c>
    </row>
    <row r="19127" spans="1:76" ht="14.65" customHeight="1" x14ac:dyDescent="0.25">
      <c r="A19127" s="38" t="s">
        <v>28026</v>
      </c>
      <c r="B19127" t="s">
        <v>12</v>
      </c>
      <c r="C19127" t="b">
        <v>0</v>
      </c>
      <c r="D19127">
        <v>64404</v>
      </c>
      <c r="E19127" t="s">
        <v>10552</v>
      </c>
      <c r="F19127">
        <v>60130</v>
      </c>
      <c r="G19127" t="s">
        <v>18491</v>
      </c>
      <c r="H19127" t="s">
        <v>206</v>
      </c>
      <c r="I19127" t="s">
        <v>1103</v>
      </c>
      <c r="J19127" t="s">
        <v>361</v>
      </c>
      <c r="K19127" t="s">
        <v>529</v>
      </c>
      <c r="L19127" t="s">
        <v>83</v>
      </c>
      <c r="N19127" t="s">
        <v>287</v>
      </c>
      <c r="O19127" t="s">
        <v>288</v>
      </c>
      <c r="P19127" t="s">
        <v>28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289</v>
      </c>
      <c r="AA19127" t="s">
        <v>295</v>
      </c>
      <c r="AB19127" t="s">
        <v>288</v>
      </c>
      <c r="AC19127">
        <v>3</v>
      </c>
      <c r="AD19127">
        <v>2015</v>
      </c>
      <c r="AG19127" t="s">
        <v>289</v>
      </c>
      <c r="AH19127" t="s">
        <v>145</v>
      </c>
      <c r="AI19127">
        <v>6</v>
      </c>
      <c r="AJ19127" t="s">
        <v>288</v>
      </c>
      <c r="AK19127" t="s">
        <v>102</v>
      </c>
      <c r="AU19127" t="s">
        <v>289</v>
      </c>
      <c r="AV19127" t="s">
        <v>289</v>
      </c>
      <c r="AX19127" t="s">
        <v>293</v>
      </c>
      <c r="BV19127" t="s">
        <v>289</v>
      </c>
      <c r="BW19127" t="s">
        <v>289</v>
      </c>
      <c r="BX19127" t="s">
        <v>289</v>
      </c>
    </row>
    <row r="19128" spans="1:76" ht="14.65" customHeight="1" x14ac:dyDescent="0.25">
      <c r="A19128" s="38" t="s">
        <v>28026</v>
      </c>
      <c r="B19128" t="s">
        <v>7</v>
      </c>
      <c r="C19128" t="b">
        <v>1</v>
      </c>
      <c r="D19128">
        <v>61119</v>
      </c>
      <c r="E19128" t="s">
        <v>15208</v>
      </c>
      <c r="F19128">
        <v>60131</v>
      </c>
      <c r="G19128" t="s">
        <v>18492</v>
      </c>
      <c r="H19128" t="s">
        <v>185</v>
      </c>
      <c r="I19128" t="s">
        <v>13489</v>
      </c>
      <c r="J19128" t="s">
        <v>18493</v>
      </c>
      <c r="K19128" t="s">
        <v>563</v>
      </c>
      <c r="L19128" t="s">
        <v>104</v>
      </c>
      <c r="N19128" t="s">
        <v>287</v>
      </c>
      <c r="O19128" t="s">
        <v>288</v>
      </c>
      <c r="P19128" t="s">
        <v>288</v>
      </c>
      <c r="S19128">
        <v>3.5</v>
      </c>
      <c r="U19128">
        <v>3.4</v>
      </c>
      <c r="V19128">
        <v>3.4</v>
      </c>
      <c r="X19128" t="s">
        <v>289</v>
      </c>
      <c r="AA19128" t="s">
        <v>295</v>
      </c>
      <c r="AB19128" t="s">
        <v>288</v>
      </c>
      <c r="AC19128">
        <v>12</v>
      </c>
      <c r="AD19128">
        <v>2015</v>
      </c>
      <c r="AG19128" t="s">
        <v>289</v>
      </c>
      <c r="AH19128" t="s">
        <v>140</v>
      </c>
      <c r="AI19128">
        <v>2</v>
      </c>
      <c r="AJ19128" t="s">
        <v>288</v>
      </c>
      <c r="AK19128" t="s">
        <v>126</v>
      </c>
      <c r="AU19128" t="s">
        <v>289</v>
      </c>
      <c r="AV19128" t="s">
        <v>289</v>
      </c>
      <c r="BV19128" t="s">
        <v>289</v>
      </c>
    </row>
    <row r="19129" spans="1:76" ht="14.65" customHeight="1" x14ac:dyDescent="0.25">
      <c r="A19129" s="38" t="s">
        <v>28025</v>
      </c>
      <c r="B19129" t="s">
        <v>6</v>
      </c>
      <c r="C19129" t="b">
        <v>1</v>
      </c>
      <c r="D19129">
        <v>62967</v>
      </c>
      <c r="E19129" t="s">
        <v>18494</v>
      </c>
      <c r="F19129">
        <v>60132</v>
      </c>
      <c r="G19129" t="s">
        <v>18495</v>
      </c>
      <c r="H19129" t="s">
        <v>136</v>
      </c>
      <c r="I19129" t="s">
        <v>1707</v>
      </c>
      <c r="J19129" t="s">
        <v>18496</v>
      </c>
      <c r="K19129" t="s">
        <v>300</v>
      </c>
      <c r="L19129" t="s">
        <v>106</v>
      </c>
      <c r="N19129" t="s">
        <v>287</v>
      </c>
      <c r="O19129" t="s">
        <v>288</v>
      </c>
      <c r="P19129" t="s">
        <v>288</v>
      </c>
      <c r="S19129">
        <v>103</v>
      </c>
      <c r="U19129">
        <v>103</v>
      </c>
      <c r="V19129">
        <v>103</v>
      </c>
      <c r="W19129">
        <v>0</v>
      </c>
      <c r="X19129" t="s">
        <v>289</v>
      </c>
      <c r="AA19129" t="s">
        <v>295</v>
      </c>
      <c r="AB19129" t="s">
        <v>288</v>
      </c>
      <c r="AC19129">
        <v>12</v>
      </c>
      <c r="AD19129">
        <v>2016</v>
      </c>
      <c r="AG19129" t="s">
        <v>289</v>
      </c>
      <c r="AH19129" t="s">
        <v>140</v>
      </c>
      <c r="AI19129">
        <v>2</v>
      </c>
      <c r="AJ19129" t="s">
        <v>288</v>
      </c>
      <c r="AK19129" t="s">
        <v>133</v>
      </c>
      <c r="AU19129" t="s">
        <v>289</v>
      </c>
      <c r="AV19129" t="s">
        <v>289</v>
      </c>
      <c r="AW19129">
        <v>49</v>
      </c>
      <c r="BV19129" t="s">
        <v>289</v>
      </c>
    </row>
    <row r="19130" spans="1:76" ht="14.65" customHeight="1" x14ac:dyDescent="0.25">
      <c r="A19130" s="38" t="s">
        <v>28026</v>
      </c>
      <c r="B19130" t="s">
        <v>7</v>
      </c>
      <c r="C19130" t="b">
        <v>1</v>
      </c>
      <c r="D19130">
        <v>61119</v>
      </c>
      <c r="E19130" t="s">
        <v>15208</v>
      </c>
      <c r="F19130">
        <v>60133</v>
      </c>
      <c r="G19130" t="s">
        <v>18497</v>
      </c>
      <c r="H19130" t="s">
        <v>185</v>
      </c>
      <c r="I19130" t="s">
        <v>659</v>
      </c>
      <c r="J19130" t="s">
        <v>11586</v>
      </c>
      <c r="K19130" t="s">
        <v>563</v>
      </c>
      <c r="L19130" t="s">
        <v>104</v>
      </c>
      <c r="N19130" t="s">
        <v>287</v>
      </c>
      <c r="O19130" t="s">
        <v>288</v>
      </c>
      <c r="P19130" t="s">
        <v>288</v>
      </c>
      <c r="S19130">
        <v>5</v>
      </c>
      <c r="U19130">
        <v>4.9000000000000004</v>
      </c>
      <c r="V19130">
        <v>4.9000000000000004</v>
      </c>
      <c r="X19130" t="s">
        <v>289</v>
      </c>
      <c r="AA19130" t="s">
        <v>295</v>
      </c>
      <c r="AB19130" t="s">
        <v>288</v>
      </c>
      <c r="AC19130">
        <v>12</v>
      </c>
      <c r="AD19130">
        <v>2015</v>
      </c>
      <c r="AG19130" t="s">
        <v>289</v>
      </c>
      <c r="AH19130" t="s">
        <v>140</v>
      </c>
      <c r="AI19130">
        <v>2</v>
      </c>
      <c r="AJ19130" t="s">
        <v>288</v>
      </c>
      <c r="AK19130" t="s">
        <v>126</v>
      </c>
      <c r="AU19130" t="s">
        <v>289</v>
      </c>
      <c r="AV19130" t="s">
        <v>289</v>
      </c>
      <c r="BV19130" t="s">
        <v>289</v>
      </c>
    </row>
    <row r="19131" spans="1:76" ht="14.65" customHeight="1" x14ac:dyDescent="0.25">
      <c r="A19131" s="38" t="s">
        <v>28026</v>
      </c>
      <c r="B19131" t="s">
        <v>7</v>
      </c>
      <c r="C19131" t="b">
        <v>1</v>
      </c>
      <c r="D19131">
        <v>61119</v>
      </c>
      <c r="E19131" t="s">
        <v>15208</v>
      </c>
      <c r="F19131">
        <v>60134</v>
      </c>
      <c r="G19131" t="s">
        <v>18498</v>
      </c>
      <c r="H19131" t="s">
        <v>185</v>
      </c>
      <c r="I19131" t="s">
        <v>8258</v>
      </c>
      <c r="J19131" t="s">
        <v>18499</v>
      </c>
      <c r="K19131" t="s">
        <v>563</v>
      </c>
      <c r="L19131" t="s">
        <v>104</v>
      </c>
      <c r="N19131" t="s">
        <v>287</v>
      </c>
      <c r="O19131" t="s">
        <v>288</v>
      </c>
      <c r="P19131" t="s">
        <v>288</v>
      </c>
      <c r="S19131">
        <v>2</v>
      </c>
      <c r="U19131">
        <v>1.9</v>
      </c>
      <c r="V19131">
        <v>1.9</v>
      </c>
      <c r="X19131" t="s">
        <v>289</v>
      </c>
      <c r="AA19131" t="s">
        <v>295</v>
      </c>
      <c r="AB19131" t="s">
        <v>288</v>
      </c>
      <c r="AC19131">
        <v>12</v>
      </c>
      <c r="AD19131">
        <v>2015</v>
      </c>
      <c r="AG19131" t="s">
        <v>289</v>
      </c>
      <c r="AH19131" t="s">
        <v>140</v>
      </c>
      <c r="AI19131">
        <v>2</v>
      </c>
      <c r="AJ19131" t="s">
        <v>288</v>
      </c>
      <c r="AK19131" t="s">
        <v>126</v>
      </c>
      <c r="AU19131" t="s">
        <v>289</v>
      </c>
      <c r="AV19131" t="s">
        <v>289</v>
      </c>
      <c r="BV19131" t="s">
        <v>289</v>
      </c>
    </row>
    <row r="19132" spans="1:76" ht="14.65" customHeight="1" x14ac:dyDescent="0.25">
      <c r="A19132" s="38" t="s">
        <v>28026</v>
      </c>
      <c r="B19132" t="s">
        <v>7</v>
      </c>
      <c r="C19132" t="b">
        <v>1</v>
      </c>
      <c r="D19132">
        <v>61119</v>
      </c>
      <c r="E19132" t="s">
        <v>15208</v>
      </c>
      <c r="F19132">
        <v>60135</v>
      </c>
      <c r="G19132" t="s">
        <v>18500</v>
      </c>
      <c r="H19132" t="s">
        <v>185</v>
      </c>
      <c r="I19132" t="s">
        <v>9973</v>
      </c>
      <c r="J19132" t="s">
        <v>18501</v>
      </c>
      <c r="K19132" t="s">
        <v>563</v>
      </c>
      <c r="L19132" t="s">
        <v>104</v>
      </c>
      <c r="N19132" t="s">
        <v>287</v>
      </c>
      <c r="O19132" t="s">
        <v>288</v>
      </c>
      <c r="P19132" t="s">
        <v>288</v>
      </c>
      <c r="S19132">
        <v>5</v>
      </c>
      <c r="U19132">
        <v>4.9000000000000004</v>
      </c>
      <c r="V19132">
        <v>4.9000000000000004</v>
      </c>
      <c r="X19132" t="s">
        <v>289</v>
      </c>
      <c r="AA19132" t="s">
        <v>295</v>
      </c>
      <c r="AB19132" t="s">
        <v>288</v>
      </c>
      <c r="AC19132">
        <v>11</v>
      </c>
      <c r="AD19132">
        <v>2015</v>
      </c>
      <c r="AG19132" t="s">
        <v>289</v>
      </c>
      <c r="AH19132" t="s">
        <v>140</v>
      </c>
      <c r="AI19132">
        <v>2</v>
      </c>
      <c r="AJ19132" t="s">
        <v>288</v>
      </c>
      <c r="AK19132" t="s">
        <v>126</v>
      </c>
      <c r="AU19132" t="s">
        <v>289</v>
      </c>
      <c r="AV19132" t="s">
        <v>289</v>
      </c>
      <c r="BV19132" t="s">
        <v>289</v>
      </c>
    </row>
    <row r="19133" spans="1:76" ht="14.65" customHeight="1" x14ac:dyDescent="0.25">
      <c r="A19133" s="38" t="s">
        <v>28026</v>
      </c>
      <c r="B19133" t="s">
        <v>7</v>
      </c>
      <c r="C19133" t="b">
        <v>1</v>
      </c>
      <c r="D19133">
        <v>61119</v>
      </c>
      <c r="E19133" t="s">
        <v>15208</v>
      </c>
      <c r="F19133">
        <v>60136</v>
      </c>
      <c r="G19133" t="s">
        <v>18502</v>
      </c>
      <c r="H19133" t="s">
        <v>185</v>
      </c>
      <c r="I19133" t="s">
        <v>1256</v>
      </c>
      <c r="J19133" t="s">
        <v>18503</v>
      </c>
      <c r="K19133" t="s">
        <v>563</v>
      </c>
      <c r="L19133" t="s">
        <v>104</v>
      </c>
      <c r="N19133" t="s">
        <v>287</v>
      </c>
      <c r="O19133" t="s">
        <v>288</v>
      </c>
      <c r="P19133" t="s">
        <v>288</v>
      </c>
      <c r="S19133">
        <v>5</v>
      </c>
      <c r="U19133">
        <v>4.9000000000000004</v>
      </c>
      <c r="V19133">
        <v>4.9000000000000004</v>
      </c>
      <c r="X19133" t="s">
        <v>289</v>
      </c>
      <c r="AA19133" t="s">
        <v>295</v>
      </c>
      <c r="AB19133" t="s">
        <v>288</v>
      </c>
      <c r="AC19133">
        <v>12</v>
      </c>
      <c r="AD19133">
        <v>2015</v>
      </c>
      <c r="AG19133" t="s">
        <v>289</v>
      </c>
      <c r="AH19133" t="s">
        <v>140</v>
      </c>
      <c r="AI19133">
        <v>2</v>
      </c>
      <c r="AJ19133" t="s">
        <v>288</v>
      </c>
      <c r="AK19133" t="s">
        <v>126</v>
      </c>
      <c r="AU19133" t="s">
        <v>289</v>
      </c>
      <c r="AV19133" t="s">
        <v>289</v>
      </c>
      <c r="BV19133" t="s">
        <v>289</v>
      </c>
    </row>
    <row r="19134" spans="1:76" ht="14.65" customHeight="1" x14ac:dyDescent="0.25">
      <c r="A19134" s="38" t="s">
        <v>28026</v>
      </c>
      <c r="B19134" t="s">
        <v>9</v>
      </c>
      <c r="C19134" t="b">
        <v>1</v>
      </c>
      <c r="D19134">
        <v>5580</v>
      </c>
      <c r="E19134" t="s">
        <v>404</v>
      </c>
      <c r="F19134">
        <v>60137</v>
      </c>
      <c r="G19134" t="s">
        <v>18504</v>
      </c>
      <c r="H19134" t="s">
        <v>175</v>
      </c>
      <c r="I19134" t="s">
        <v>18505</v>
      </c>
      <c r="J19134" t="s">
        <v>285</v>
      </c>
      <c r="K19134" t="s">
        <v>89</v>
      </c>
      <c r="L19134" t="s">
        <v>83</v>
      </c>
      <c r="N19134" t="s">
        <v>287</v>
      </c>
      <c r="O19134" t="s">
        <v>288</v>
      </c>
      <c r="P19134" t="s">
        <v>28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289</v>
      </c>
      <c r="AA19134" t="s">
        <v>295</v>
      </c>
      <c r="AB19134" t="s">
        <v>288</v>
      </c>
      <c r="AC19134">
        <v>12</v>
      </c>
      <c r="AD19134">
        <v>2015</v>
      </c>
      <c r="AG19134" t="s">
        <v>289</v>
      </c>
      <c r="AH19134" t="s">
        <v>141</v>
      </c>
      <c r="AI19134">
        <v>1</v>
      </c>
      <c r="AJ19134" t="s">
        <v>288</v>
      </c>
      <c r="AK19134" t="s">
        <v>88</v>
      </c>
      <c r="AU19134" t="s">
        <v>289</v>
      </c>
      <c r="AV19134" t="s">
        <v>289</v>
      </c>
      <c r="AX19134" t="s">
        <v>293</v>
      </c>
      <c r="BV19134" t="s">
        <v>289</v>
      </c>
      <c r="BX19134" t="s">
        <v>289</v>
      </c>
    </row>
    <row r="19135" spans="1:76" ht="14.65" customHeight="1" x14ac:dyDescent="0.25">
      <c r="A19135" s="38" t="s">
        <v>28025</v>
      </c>
      <c r="B19135" t="s">
        <v>7</v>
      </c>
      <c r="C19135" t="b">
        <v>1</v>
      </c>
      <c r="D19135">
        <v>61012</v>
      </c>
      <c r="E19135" t="s">
        <v>14174</v>
      </c>
      <c r="F19135">
        <v>60142</v>
      </c>
      <c r="G19135" t="s">
        <v>18506</v>
      </c>
      <c r="H19135" t="s">
        <v>85</v>
      </c>
      <c r="I19135" t="s">
        <v>3636</v>
      </c>
      <c r="J19135" t="s">
        <v>18507</v>
      </c>
      <c r="K19135" t="s">
        <v>563</v>
      </c>
      <c r="L19135" t="s">
        <v>104</v>
      </c>
      <c r="N19135" t="s">
        <v>287</v>
      </c>
      <c r="O19135" t="s">
        <v>288</v>
      </c>
      <c r="P19135" t="s">
        <v>288</v>
      </c>
      <c r="S19135">
        <v>1.5</v>
      </c>
      <c r="U19135">
        <v>1.5</v>
      </c>
      <c r="V19135">
        <v>1.5</v>
      </c>
      <c r="X19135" t="s">
        <v>289</v>
      </c>
      <c r="AA19135" t="s">
        <v>295</v>
      </c>
      <c r="AB19135" t="s">
        <v>288</v>
      </c>
      <c r="AC19135">
        <v>2</v>
      </c>
      <c r="AD19135">
        <v>2016</v>
      </c>
      <c r="AG19135" t="s">
        <v>289</v>
      </c>
      <c r="AH19135" t="s">
        <v>140</v>
      </c>
      <c r="AI19135">
        <v>2</v>
      </c>
      <c r="AJ19135" t="s">
        <v>288</v>
      </c>
      <c r="AK19135" t="s">
        <v>126</v>
      </c>
    </row>
    <row r="19136" spans="1:76" ht="14.65" customHeight="1" x14ac:dyDescent="0.25">
      <c r="A19136" s="38" t="s">
        <v>28025</v>
      </c>
      <c r="B19136" t="s">
        <v>6</v>
      </c>
      <c r="C19136" t="b">
        <v>1</v>
      </c>
      <c r="D19136">
        <v>56146</v>
      </c>
      <c r="E19136" t="s">
        <v>1056</v>
      </c>
      <c r="F19136">
        <v>60143</v>
      </c>
      <c r="G19136" t="s">
        <v>18508</v>
      </c>
      <c r="H19136" t="s">
        <v>164</v>
      </c>
      <c r="I19136" t="s">
        <v>14612</v>
      </c>
      <c r="J19136" t="s">
        <v>13136</v>
      </c>
      <c r="K19136" t="s">
        <v>300</v>
      </c>
      <c r="L19136" t="s">
        <v>106</v>
      </c>
      <c r="N19136" t="s">
        <v>287</v>
      </c>
      <c r="O19136" t="s">
        <v>288</v>
      </c>
      <c r="P19136" t="s">
        <v>28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289</v>
      </c>
      <c r="AA19136" t="s">
        <v>295</v>
      </c>
      <c r="AB19136" t="s">
        <v>288</v>
      </c>
      <c r="AC19136">
        <v>11</v>
      </c>
      <c r="AD19136">
        <v>2016</v>
      </c>
      <c r="AG19136" t="s">
        <v>289</v>
      </c>
      <c r="AH19136" t="s">
        <v>141</v>
      </c>
      <c r="AI19136">
        <v>1</v>
      </c>
      <c r="AJ19136" t="s">
        <v>288</v>
      </c>
      <c r="AK19136" t="s">
        <v>133</v>
      </c>
      <c r="AW19136">
        <v>34</v>
      </c>
      <c r="BS19136" t="s">
        <v>289</v>
      </c>
      <c r="BV19136" t="s">
        <v>289</v>
      </c>
    </row>
    <row r="19137" spans="1:49" ht="14.65" customHeight="1" x14ac:dyDescent="0.25">
      <c r="A19137" s="38" t="s">
        <v>27994</v>
      </c>
      <c r="B19137" t="s">
        <v>7</v>
      </c>
      <c r="C19137" t="b">
        <v>1</v>
      </c>
      <c r="D19137">
        <v>59935</v>
      </c>
      <c r="E19137" t="s">
        <v>18509</v>
      </c>
      <c r="F19137">
        <v>60144</v>
      </c>
      <c r="G19137" t="s">
        <v>18509</v>
      </c>
      <c r="H19137" t="s">
        <v>185</v>
      </c>
      <c r="I19137" t="s">
        <v>3852</v>
      </c>
      <c r="J19137" t="s">
        <v>17461</v>
      </c>
      <c r="K19137" t="s">
        <v>563</v>
      </c>
      <c r="L19137" t="s">
        <v>104</v>
      </c>
      <c r="N19137" t="s">
        <v>287</v>
      </c>
      <c r="O19137" t="s">
        <v>288</v>
      </c>
      <c r="P19137" t="s">
        <v>288</v>
      </c>
      <c r="S19137">
        <v>5.4</v>
      </c>
      <c r="U19137">
        <v>5.4</v>
      </c>
      <c r="V19137">
        <v>5.4</v>
      </c>
      <c r="X19137" t="s">
        <v>289</v>
      </c>
      <c r="AA19137" t="s">
        <v>295</v>
      </c>
      <c r="AB19137" t="s">
        <v>288</v>
      </c>
      <c r="AC19137">
        <v>10</v>
      </c>
      <c r="AD19137">
        <v>2017</v>
      </c>
      <c r="AG19137" t="s">
        <v>289</v>
      </c>
      <c r="AH19137" t="s">
        <v>140</v>
      </c>
      <c r="AI19137">
        <v>2</v>
      </c>
      <c r="AJ19137" t="s">
        <v>288</v>
      </c>
      <c r="AK19137" t="s">
        <v>126</v>
      </c>
    </row>
    <row r="19138" spans="1:49" ht="14.65" customHeight="1" x14ac:dyDescent="0.25">
      <c r="A19138" s="38" t="s">
        <v>27994</v>
      </c>
      <c r="B19138" t="s">
        <v>6</v>
      </c>
      <c r="C19138" t="b">
        <v>1</v>
      </c>
      <c r="D19138">
        <v>56545</v>
      </c>
      <c r="E19138" t="s">
        <v>12361</v>
      </c>
      <c r="F19138">
        <v>60145</v>
      </c>
      <c r="G19138" t="s">
        <v>18510</v>
      </c>
      <c r="H19138" t="s">
        <v>190</v>
      </c>
      <c r="I19138" t="s">
        <v>13323</v>
      </c>
      <c r="J19138" t="s">
        <v>285</v>
      </c>
      <c r="K19138" t="s">
        <v>300</v>
      </c>
      <c r="L19138" t="s">
        <v>106</v>
      </c>
      <c r="N19138" t="s">
        <v>452</v>
      </c>
      <c r="O19138" t="s">
        <v>288</v>
      </c>
      <c r="P19138" t="s">
        <v>288</v>
      </c>
      <c r="S19138">
        <v>181.7</v>
      </c>
      <c r="U19138">
        <v>181.7</v>
      </c>
      <c r="V19138">
        <v>181.7</v>
      </c>
      <c r="W19138">
        <v>181.7</v>
      </c>
      <c r="X19138" t="s">
        <v>289</v>
      </c>
      <c r="AA19138" t="s">
        <v>295</v>
      </c>
      <c r="AB19138" t="s">
        <v>288</v>
      </c>
      <c r="AC19138">
        <v>3</v>
      </c>
      <c r="AD19138">
        <v>2017</v>
      </c>
      <c r="AG19138" t="s">
        <v>289</v>
      </c>
      <c r="AH19138" t="s">
        <v>140</v>
      </c>
      <c r="AI19138">
        <v>2</v>
      </c>
      <c r="AJ19138" t="s">
        <v>288</v>
      </c>
      <c r="AK19138" t="s">
        <v>133</v>
      </c>
      <c r="AW19138">
        <v>79</v>
      </c>
    </row>
    <row r="19139" spans="1:49" ht="14.65" customHeight="1" x14ac:dyDescent="0.25">
      <c r="A19139" s="38" t="s">
        <v>28025</v>
      </c>
      <c r="B19139" t="s">
        <v>7</v>
      </c>
      <c r="C19139" t="b">
        <v>1</v>
      </c>
      <c r="D19139">
        <v>61060</v>
      </c>
      <c r="E19139" t="s">
        <v>15821</v>
      </c>
      <c r="F19139">
        <v>60146</v>
      </c>
      <c r="G19139" t="s">
        <v>18511</v>
      </c>
      <c r="H19139" t="s">
        <v>185</v>
      </c>
      <c r="I19139" t="s">
        <v>1256</v>
      </c>
      <c r="J19139" t="s">
        <v>17461</v>
      </c>
      <c r="K19139" t="s">
        <v>563</v>
      </c>
      <c r="L19139" t="s">
        <v>104</v>
      </c>
      <c r="N19139" t="s">
        <v>287</v>
      </c>
      <c r="O19139" t="s">
        <v>288</v>
      </c>
      <c r="P19139" t="s">
        <v>288</v>
      </c>
      <c r="S19139">
        <v>4.9000000000000004</v>
      </c>
      <c r="U19139">
        <v>6.5</v>
      </c>
      <c r="V19139">
        <v>6.5</v>
      </c>
      <c r="X19139" t="s">
        <v>289</v>
      </c>
      <c r="AA19139" t="s">
        <v>295</v>
      </c>
      <c r="AB19139" t="s">
        <v>288</v>
      </c>
      <c r="AC19139">
        <v>8</v>
      </c>
      <c r="AD19139">
        <v>2016</v>
      </c>
      <c r="AG19139" t="s">
        <v>289</v>
      </c>
      <c r="AH19139" t="s">
        <v>140</v>
      </c>
      <c r="AI19139">
        <v>2</v>
      </c>
      <c r="AJ19139" t="s">
        <v>288</v>
      </c>
      <c r="AK19139" t="s">
        <v>126</v>
      </c>
    </row>
    <row r="19140" spans="1:49" ht="14.65" customHeight="1" x14ac:dyDescent="0.25">
      <c r="A19140" s="38" t="s">
        <v>28025</v>
      </c>
      <c r="B19140" t="s">
        <v>7</v>
      </c>
      <c r="C19140" t="b">
        <v>1</v>
      </c>
      <c r="D19140">
        <v>61060</v>
      </c>
      <c r="E19140" t="s">
        <v>15821</v>
      </c>
      <c r="F19140">
        <v>60147</v>
      </c>
      <c r="G19140" t="s">
        <v>18512</v>
      </c>
      <c r="H19140" t="s">
        <v>185</v>
      </c>
      <c r="I19140" t="s">
        <v>3852</v>
      </c>
      <c r="J19140" t="s">
        <v>17461</v>
      </c>
      <c r="K19140" t="s">
        <v>563</v>
      </c>
      <c r="L19140" t="s">
        <v>104</v>
      </c>
      <c r="N19140" t="s">
        <v>287</v>
      </c>
      <c r="O19140" t="s">
        <v>288</v>
      </c>
      <c r="P19140" t="s">
        <v>288</v>
      </c>
      <c r="S19140">
        <v>6.5</v>
      </c>
      <c r="U19140">
        <v>6.5</v>
      </c>
      <c r="V19140">
        <v>6.5</v>
      </c>
      <c r="X19140" t="s">
        <v>289</v>
      </c>
      <c r="AA19140" t="s">
        <v>295</v>
      </c>
      <c r="AB19140" t="s">
        <v>288</v>
      </c>
      <c r="AC19140">
        <v>7</v>
      </c>
      <c r="AD19140">
        <v>2016</v>
      </c>
      <c r="AG19140" t="s">
        <v>289</v>
      </c>
      <c r="AH19140" t="s">
        <v>140</v>
      </c>
      <c r="AI19140">
        <v>2</v>
      </c>
      <c r="AJ19140" t="s">
        <v>288</v>
      </c>
      <c r="AK19140" t="s">
        <v>126</v>
      </c>
    </row>
    <row r="19141" spans="1:49" ht="14.65" customHeight="1" x14ac:dyDescent="0.25">
      <c r="A19141" s="38" t="s">
        <v>28025</v>
      </c>
      <c r="B19141" t="s">
        <v>7</v>
      </c>
      <c r="C19141" t="b">
        <v>1</v>
      </c>
      <c r="D19141">
        <v>61060</v>
      </c>
      <c r="E19141" t="s">
        <v>15821</v>
      </c>
      <c r="F19141">
        <v>60149</v>
      </c>
      <c r="G19141" t="s">
        <v>18513</v>
      </c>
      <c r="H19141" t="s">
        <v>185</v>
      </c>
      <c r="I19141" t="s">
        <v>9751</v>
      </c>
      <c r="J19141" t="s">
        <v>17461</v>
      </c>
      <c r="K19141" t="s">
        <v>563</v>
      </c>
      <c r="L19141" t="s">
        <v>104</v>
      </c>
      <c r="N19141" t="s">
        <v>287</v>
      </c>
      <c r="O19141" t="s">
        <v>288</v>
      </c>
      <c r="P19141" t="s">
        <v>288</v>
      </c>
      <c r="S19141">
        <v>50.8</v>
      </c>
      <c r="U19141">
        <v>50.8</v>
      </c>
      <c r="V19141">
        <v>50.8</v>
      </c>
      <c r="X19141" t="s">
        <v>289</v>
      </c>
      <c r="AA19141" t="s">
        <v>295</v>
      </c>
      <c r="AB19141" t="s">
        <v>288</v>
      </c>
      <c r="AC19141">
        <v>12</v>
      </c>
      <c r="AD19141">
        <v>2016</v>
      </c>
      <c r="AG19141" t="s">
        <v>289</v>
      </c>
      <c r="AH19141" t="s">
        <v>140</v>
      </c>
      <c r="AI19141">
        <v>2</v>
      </c>
      <c r="AJ19141" t="s">
        <v>288</v>
      </c>
      <c r="AK19141" t="s">
        <v>126</v>
      </c>
    </row>
    <row r="19142" spans="1:49" ht="14.65" customHeight="1" x14ac:dyDescent="0.25">
      <c r="A19142" s="38" t="s">
        <v>28026</v>
      </c>
      <c r="B19142" t="s">
        <v>7</v>
      </c>
      <c r="C19142" t="b">
        <v>1</v>
      </c>
      <c r="D19142">
        <v>59942</v>
      </c>
      <c r="E19142" t="s">
        <v>18514</v>
      </c>
      <c r="F19142">
        <v>60150</v>
      </c>
      <c r="G19142" t="s">
        <v>18515</v>
      </c>
      <c r="H19142" t="s">
        <v>192</v>
      </c>
      <c r="I19142" t="s">
        <v>11686</v>
      </c>
      <c r="J19142" t="s">
        <v>18516</v>
      </c>
      <c r="K19142" t="s">
        <v>563</v>
      </c>
      <c r="L19142" t="s">
        <v>104</v>
      </c>
      <c r="N19142" t="s">
        <v>287</v>
      </c>
      <c r="O19142" t="s">
        <v>288</v>
      </c>
      <c r="P19142" t="s">
        <v>288</v>
      </c>
      <c r="S19142">
        <v>2</v>
      </c>
      <c r="U19142">
        <v>2</v>
      </c>
      <c r="V19142">
        <v>2</v>
      </c>
      <c r="X19142" t="s">
        <v>289</v>
      </c>
      <c r="AA19142" t="s">
        <v>295</v>
      </c>
      <c r="AB19142" t="s">
        <v>288</v>
      </c>
      <c r="AC19142">
        <v>12</v>
      </c>
      <c r="AD19142">
        <v>2015</v>
      </c>
      <c r="AG19142" t="s">
        <v>289</v>
      </c>
      <c r="AH19142" t="s">
        <v>140</v>
      </c>
      <c r="AI19142">
        <v>2</v>
      </c>
      <c r="AJ19142" t="s">
        <v>288</v>
      </c>
      <c r="AK19142" t="s">
        <v>126</v>
      </c>
      <c r="AU19142" t="s">
        <v>289</v>
      </c>
      <c r="AV19142" t="s">
        <v>289</v>
      </c>
    </row>
    <row r="19143" spans="1:49" ht="14.65" customHeight="1" x14ac:dyDescent="0.25">
      <c r="A19143" s="38" t="s">
        <v>28025</v>
      </c>
      <c r="B19143" t="s">
        <v>7</v>
      </c>
      <c r="C19143" t="b">
        <v>1</v>
      </c>
      <c r="D19143">
        <v>57104</v>
      </c>
      <c r="E19143" t="s">
        <v>14233</v>
      </c>
      <c r="F19143">
        <v>60151</v>
      </c>
      <c r="G19143" t="s">
        <v>18517</v>
      </c>
      <c r="H19143" t="s">
        <v>85</v>
      </c>
      <c r="I19143" t="s">
        <v>443</v>
      </c>
      <c r="J19143" t="s">
        <v>18518</v>
      </c>
      <c r="K19143" t="s">
        <v>563</v>
      </c>
      <c r="L19143" t="s">
        <v>104</v>
      </c>
      <c r="N19143" t="s">
        <v>287</v>
      </c>
      <c r="O19143" t="s">
        <v>288</v>
      </c>
      <c r="P19143" t="s">
        <v>288</v>
      </c>
      <c r="S19143">
        <v>1.3</v>
      </c>
      <c r="U19143">
        <v>1.3</v>
      </c>
      <c r="V19143">
        <v>1.3</v>
      </c>
      <c r="X19143" t="s">
        <v>289</v>
      </c>
      <c r="AA19143" t="s">
        <v>295</v>
      </c>
      <c r="AB19143" t="s">
        <v>288</v>
      </c>
      <c r="AC19143">
        <v>11</v>
      </c>
      <c r="AD19143">
        <v>2016</v>
      </c>
      <c r="AG19143" t="s">
        <v>289</v>
      </c>
      <c r="AH19143" t="s">
        <v>140</v>
      </c>
      <c r="AI19143">
        <v>2</v>
      </c>
      <c r="AJ19143" t="s">
        <v>288</v>
      </c>
      <c r="AK19143" t="s">
        <v>126</v>
      </c>
    </row>
    <row r="19144" spans="1:49" ht="14.65" customHeight="1" x14ac:dyDescent="0.25">
      <c r="A19144" s="38" t="s">
        <v>27994</v>
      </c>
      <c r="B19144" t="s">
        <v>6</v>
      </c>
      <c r="C19144" t="b">
        <v>1</v>
      </c>
      <c r="D19144">
        <v>56545</v>
      </c>
      <c r="E19144" t="s">
        <v>12361</v>
      </c>
      <c r="F19144">
        <v>60152</v>
      </c>
      <c r="G19144" t="s">
        <v>18519</v>
      </c>
      <c r="H19144" t="s">
        <v>190</v>
      </c>
      <c r="I19144" t="s">
        <v>13323</v>
      </c>
      <c r="J19144" t="s">
        <v>285</v>
      </c>
      <c r="K19144" t="s">
        <v>300</v>
      </c>
      <c r="L19144" t="s">
        <v>106</v>
      </c>
      <c r="N19144" t="s">
        <v>452</v>
      </c>
      <c r="O19144" t="s">
        <v>288</v>
      </c>
      <c r="P19144" t="s">
        <v>288</v>
      </c>
      <c r="S19144">
        <v>142.6</v>
      </c>
      <c r="U19144">
        <v>142.6</v>
      </c>
      <c r="V19144">
        <v>142.6</v>
      </c>
      <c r="W19144">
        <v>142.6</v>
      </c>
      <c r="X19144" t="s">
        <v>289</v>
      </c>
      <c r="AA19144" t="s">
        <v>295</v>
      </c>
      <c r="AB19144" t="s">
        <v>288</v>
      </c>
      <c r="AC19144">
        <v>3</v>
      </c>
      <c r="AD19144">
        <v>2017</v>
      </c>
      <c r="AG19144" t="s">
        <v>289</v>
      </c>
      <c r="AH19144" t="s">
        <v>140</v>
      </c>
      <c r="AI19144">
        <v>2</v>
      </c>
      <c r="AJ19144" t="s">
        <v>288</v>
      </c>
      <c r="AK19144" t="s">
        <v>133</v>
      </c>
      <c r="AW19144">
        <v>62</v>
      </c>
    </row>
    <row r="19145" spans="1:49" ht="14.65" customHeight="1" x14ac:dyDescent="0.25">
      <c r="A19145" s="38" t="s">
        <v>28025</v>
      </c>
      <c r="B19145" t="s">
        <v>7</v>
      </c>
      <c r="C19145" t="b">
        <v>1</v>
      </c>
      <c r="D19145">
        <v>57104</v>
      </c>
      <c r="E19145" t="s">
        <v>14233</v>
      </c>
      <c r="F19145">
        <v>60153</v>
      </c>
      <c r="G19145" t="s">
        <v>18520</v>
      </c>
      <c r="H19145" t="s">
        <v>85</v>
      </c>
      <c r="I19145" t="s">
        <v>443</v>
      </c>
      <c r="J19145" t="s">
        <v>18521</v>
      </c>
      <c r="K19145" t="s">
        <v>563</v>
      </c>
      <c r="L19145" t="s">
        <v>104</v>
      </c>
      <c r="N19145" t="s">
        <v>287</v>
      </c>
      <c r="O19145" t="s">
        <v>288</v>
      </c>
      <c r="P19145" t="s">
        <v>288</v>
      </c>
      <c r="S19145">
        <v>1.2</v>
      </c>
      <c r="U19145">
        <v>1.2</v>
      </c>
      <c r="V19145">
        <v>1.2</v>
      </c>
      <c r="X19145" t="s">
        <v>289</v>
      </c>
      <c r="AA19145" t="s">
        <v>295</v>
      </c>
      <c r="AB19145" t="s">
        <v>288</v>
      </c>
      <c r="AC19145">
        <v>9</v>
      </c>
      <c r="AD19145">
        <v>2016</v>
      </c>
      <c r="AG19145" t="s">
        <v>289</v>
      </c>
      <c r="AH19145" t="s">
        <v>140</v>
      </c>
      <c r="AI19145">
        <v>2</v>
      </c>
      <c r="AJ19145" t="s">
        <v>288</v>
      </c>
      <c r="AK19145" t="s">
        <v>126</v>
      </c>
    </row>
    <row r="19146" spans="1:49" ht="14.65" customHeight="1" x14ac:dyDescent="0.25">
      <c r="A19146" s="38" t="s">
        <v>28025</v>
      </c>
      <c r="B19146" t="s">
        <v>7</v>
      </c>
      <c r="C19146" t="b">
        <v>1</v>
      </c>
      <c r="D19146">
        <v>57104</v>
      </c>
      <c r="E19146" t="s">
        <v>14233</v>
      </c>
      <c r="F19146">
        <v>60154</v>
      </c>
      <c r="G19146" t="s">
        <v>18522</v>
      </c>
      <c r="H19146" t="s">
        <v>85</v>
      </c>
      <c r="I19146" t="s">
        <v>443</v>
      </c>
      <c r="J19146" t="s">
        <v>18523</v>
      </c>
      <c r="K19146" t="s">
        <v>563</v>
      </c>
      <c r="L19146" t="s">
        <v>104</v>
      </c>
      <c r="N19146" t="s">
        <v>287</v>
      </c>
      <c r="O19146" t="s">
        <v>288</v>
      </c>
      <c r="P19146" t="s">
        <v>288</v>
      </c>
      <c r="S19146">
        <v>1</v>
      </c>
      <c r="U19146">
        <v>1</v>
      </c>
      <c r="V19146">
        <v>1</v>
      </c>
      <c r="X19146" t="s">
        <v>289</v>
      </c>
      <c r="AA19146" t="s">
        <v>295</v>
      </c>
      <c r="AB19146" t="s">
        <v>288</v>
      </c>
      <c r="AC19146">
        <v>11</v>
      </c>
      <c r="AD19146">
        <v>2016</v>
      </c>
      <c r="AG19146" t="s">
        <v>289</v>
      </c>
      <c r="AH19146" t="s">
        <v>140</v>
      </c>
      <c r="AI19146">
        <v>2</v>
      </c>
      <c r="AJ19146" t="s">
        <v>288</v>
      </c>
      <c r="AK19146" t="s">
        <v>126</v>
      </c>
    </row>
    <row r="19147" spans="1:49" ht="14.65" customHeight="1" x14ac:dyDescent="0.25">
      <c r="A19147" s="38" t="s">
        <v>28031</v>
      </c>
      <c r="B19147" t="s">
        <v>7</v>
      </c>
      <c r="C19147" t="b">
        <v>1</v>
      </c>
      <c r="D19147">
        <v>61677</v>
      </c>
      <c r="E19147" t="s">
        <v>17084</v>
      </c>
      <c r="F19147">
        <v>60156</v>
      </c>
      <c r="G19147" t="s">
        <v>18524</v>
      </c>
      <c r="H19147" t="s">
        <v>185</v>
      </c>
      <c r="I19147" t="s">
        <v>15210</v>
      </c>
      <c r="J19147" t="s">
        <v>5547</v>
      </c>
      <c r="K19147" t="s">
        <v>563</v>
      </c>
      <c r="L19147" t="s">
        <v>104</v>
      </c>
      <c r="N19147" t="s">
        <v>287</v>
      </c>
      <c r="O19147" t="s">
        <v>288</v>
      </c>
      <c r="P19147" t="s">
        <v>288</v>
      </c>
      <c r="S19147">
        <v>5</v>
      </c>
      <c r="T19147">
        <v>1</v>
      </c>
      <c r="U19147">
        <v>5</v>
      </c>
      <c r="V19147">
        <v>5</v>
      </c>
      <c r="X19147" t="s">
        <v>289</v>
      </c>
      <c r="AA19147" t="s">
        <v>295</v>
      </c>
      <c r="AB19147" t="s">
        <v>288</v>
      </c>
      <c r="AC19147">
        <v>12</v>
      </c>
      <c r="AD19147">
        <v>2018</v>
      </c>
      <c r="AG19147" t="s">
        <v>289</v>
      </c>
      <c r="AH19147" t="s">
        <v>140</v>
      </c>
      <c r="AI19147">
        <v>2</v>
      </c>
      <c r="AJ19147" t="s">
        <v>288</v>
      </c>
      <c r="AK19147" t="s">
        <v>126</v>
      </c>
      <c r="AU19147" t="s">
        <v>289</v>
      </c>
      <c r="AV19147" t="s">
        <v>289</v>
      </c>
    </row>
    <row r="19148" spans="1:49" ht="14.65" customHeight="1" x14ac:dyDescent="0.25">
      <c r="A19148" s="38" t="s">
        <v>28031</v>
      </c>
      <c r="B19148" t="s">
        <v>7</v>
      </c>
      <c r="C19148" t="b">
        <v>1</v>
      </c>
      <c r="D19148">
        <v>64877</v>
      </c>
      <c r="E19148" t="s">
        <v>18525</v>
      </c>
      <c r="F19148">
        <v>60157</v>
      </c>
      <c r="G19148" t="s">
        <v>18526</v>
      </c>
      <c r="H19148" t="s">
        <v>185</v>
      </c>
      <c r="I19148" t="s">
        <v>3414</v>
      </c>
      <c r="J19148" t="s">
        <v>5547</v>
      </c>
      <c r="K19148" t="s">
        <v>563</v>
      </c>
      <c r="L19148" t="s">
        <v>104</v>
      </c>
      <c r="N19148" t="s">
        <v>452</v>
      </c>
      <c r="O19148" t="s">
        <v>288</v>
      </c>
      <c r="P19148" t="s">
        <v>288</v>
      </c>
      <c r="S19148">
        <v>4.5</v>
      </c>
      <c r="U19148">
        <v>4.5</v>
      </c>
      <c r="V19148">
        <v>4.5</v>
      </c>
      <c r="X19148" t="s">
        <v>289</v>
      </c>
      <c r="AA19148" t="s">
        <v>295</v>
      </c>
      <c r="AB19148" t="s">
        <v>288</v>
      </c>
      <c r="AC19148">
        <v>7</v>
      </c>
      <c r="AD19148">
        <v>2018</v>
      </c>
      <c r="AG19148" t="s">
        <v>289</v>
      </c>
      <c r="AH19148" t="s">
        <v>140</v>
      </c>
      <c r="AI19148">
        <v>2</v>
      </c>
      <c r="AJ19148" t="s">
        <v>288</v>
      </c>
      <c r="AK19148" t="s">
        <v>126</v>
      </c>
    </row>
    <row r="19149" spans="1:49" ht="14.65" customHeight="1" x14ac:dyDescent="0.25">
      <c r="A19149" s="38" t="s">
        <v>27990</v>
      </c>
      <c r="B19149" t="s">
        <v>7</v>
      </c>
      <c r="C19149" t="b">
        <v>1</v>
      </c>
      <c r="D19149">
        <v>63471</v>
      </c>
      <c r="E19149" t="s">
        <v>18527</v>
      </c>
      <c r="F19149">
        <v>60160</v>
      </c>
      <c r="G19149" t="s">
        <v>18528</v>
      </c>
      <c r="H19149" t="s">
        <v>185</v>
      </c>
      <c r="I19149" t="s">
        <v>8258</v>
      </c>
      <c r="J19149" t="s">
        <v>5547</v>
      </c>
      <c r="K19149" t="s">
        <v>563</v>
      </c>
      <c r="L19149" t="s">
        <v>104</v>
      </c>
      <c r="N19149" t="s">
        <v>452</v>
      </c>
      <c r="O19149" t="s">
        <v>288</v>
      </c>
      <c r="P19149" t="s">
        <v>288</v>
      </c>
      <c r="S19149">
        <v>5</v>
      </c>
      <c r="U19149">
        <v>5</v>
      </c>
      <c r="V19149">
        <v>5</v>
      </c>
      <c r="X19149" t="s">
        <v>289</v>
      </c>
      <c r="AA19149" t="s">
        <v>295</v>
      </c>
      <c r="AB19149" t="s">
        <v>288</v>
      </c>
      <c r="AC19149">
        <v>8</v>
      </c>
      <c r="AD19149">
        <v>2020</v>
      </c>
      <c r="AG19149" t="s">
        <v>289</v>
      </c>
      <c r="AH19149" t="s">
        <v>140</v>
      </c>
      <c r="AI19149">
        <v>2</v>
      </c>
      <c r="AJ19149" t="s">
        <v>288</v>
      </c>
      <c r="AK19149" t="s">
        <v>126</v>
      </c>
    </row>
    <row r="19150" spans="1:49" ht="14.65" customHeight="1" x14ac:dyDescent="0.25">
      <c r="A19150" s="38" t="s">
        <v>27990</v>
      </c>
      <c r="B19150" t="s">
        <v>7</v>
      </c>
      <c r="C19150" t="b">
        <v>1</v>
      </c>
      <c r="D19150">
        <v>63471</v>
      </c>
      <c r="E19150" t="s">
        <v>18527</v>
      </c>
      <c r="F19150">
        <v>60161</v>
      </c>
      <c r="G19150" t="s">
        <v>18529</v>
      </c>
      <c r="H19150" t="s">
        <v>185</v>
      </c>
      <c r="I19150" t="s">
        <v>1986</v>
      </c>
      <c r="J19150" t="s">
        <v>5547</v>
      </c>
      <c r="K19150" t="s">
        <v>563</v>
      </c>
      <c r="L19150" t="s">
        <v>104</v>
      </c>
      <c r="N19150" t="s">
        <v>452</v>
      </c>
      <c r="O19150" t="s">
        <v>288</v>
      </c>
      <c r="P19150" t="s">
        <v>288</v>
      </c>
      <c r="S19150">
        <v>4</v>
      </c>
      <c r="U19150">
        <v>4</v>
      </c>
      <c r="V19150">
        <v>4</v>
      </c>
      <c r="X19150" t="s">
        <v>289</v>
      </c>
      <c r="AA19150" t="s">
        <v>295</v>
      </c>
      <c r="AB19150" t="s">
        <v>288</v>
      </c>
      <c r="AC19150">
        <v>8</v>
      </c>
      <c r="AD19150">
        <v>2020</v>
      </c>
      <c r="AG19150" t="s">
        <v>289</v>
      </c>
      <c r="AH19150" t="s">
        <v>140</v>
      </c>
      <c r="AI19150">
        <v>2</v>
      </c>
      <c r="AJ19150" t="s">
        <v>288</v>
      </c>
      <c r="AK19150" t="s">
        <v>126</v>
      </c>
    </row>
    <row r="19151" spans="1:49" ht="14.65" customHeight="1" x14ac:dyDescent="0.25">
      <c r="A19151" s="38" t="s">
        <v>27972</v>
      </c>
      <c r="B19151" t="s">
        <v>7</v>
      </c>
      <c r="C19151" t="b">
        <v>1</v>
      </c>
      <c r="D19151">
        <v>64279</v>
      </c>
      <c r="E19151" t="s">
        <v>18530</v>
      </c>
      <c r="F19151">
        <v>60165</v>
      </c>
      <c r="G19151" t="s">
        <v>18531</v>
      </c>
      <c r="H19151" t="s">
        <v>185</v>
      </c>
      <c r="I19151" t="s">
        <v>1838</v>
      </c>
      <c r="J19151" t="s">
        <v>5547</v>
      </c>
      <c r="K19151" t="s">
        <v>563</v>
      </c>
      <c r="L19151" t="s">
        <v>104</v>
      </c>
      <c r="N19151" t="s">
        <v>287</v>
      </c>
      <c r="O19151" t="s">
        <v>288</v>
      </c>
      <c r="P19151" t="s">
        <v>288</v>
      </c>
      <c r="S19151">
        <v>3.8</v>
      </c>
      <c r="U19151">
        <v>3.8</v>
      </c>
      <c r="V19151">
        <v>3.8</v>
      </c>
      <c r="X19151" t="s">
        <v>289</v>
      </c>
      <c r="AA19151" t="s">
        <v>295</v>
      </c>
      <c r="AB19151" t="s">
        <v>288</v>
      </c>
      <c r="AC19151">
        <v>1</v>
      </c>
      <c r="AD19151">
        <v>2021</v>
      </c>
      <c r="AG19151" t="s">
        <v>289</v>
      </c>
      <c r="AH19151" t="s">
        <v>140</v>
      </c>
      <c r="AI19151">
        <v>2</v>
      </c>
      <c r="AJ19151" t="s">
        <v>288</v>
      </c>
      <c r="AK19151" t="s">
        <v>126</v>
      </c>
    </row>
    <row r="19152" spans="1:49" ht="14.65" customHeight="1" x14ac:dyDescent="0.25">
      <c r="A19152" s="38" t="s">
        <v>27990</v>
      </c>
      <c r="B19152" t="s">
        <v>7</v>
      </c>
      <c r="C19152" t="b">
        <v>1</v>
      </c>
      <c r="D19152">
        <v>63768</v>
      </c>
      <c r="E19152" t="s">
        <v>18532</v>
      </c>
      <c r="F19152">
        <v>60178</v>
      </c>
      <c r="G19152" t="s">
        <v>18533</v>
      </c>
      <c r="H19152" t="s">
        <v>185</v>
      </c>
      <c r="I19152" t="s">
        <v>8258</v>
      </c>
      <c r="J19152" t="s">
        <v>5547</v>
      </c>
      <c r="K19152" t="s">
        <v>563</v>
      </c>
      <c r="L19152" t="s">
        <v>104</v>
      </c>
      <c r="N19152" t="s">
        <v>287</v>
      </c>
      <c r="O19152" t="s">
        <v>288</v>
      </c>
      <c r="P19152" t="s">
        <v>288</v>
      </c>
      <c r="S19152">
        <v>5</v>
      </c>
      <c r="U19152">
        <v>5</v>
      </c>
      <c r="V19152">
        <v>5</v>
      </c>
      <c r="X19152" t="s">
        <v>289</v>
      </c>
      <c r="AA19152" t="s">
        <v>295</v>
      </c>
      <c r="AB19152" t="s">
        <v>288</v>
      </c>
      <c r="AC19152">
        <v>12</v>
      </c>
      <c r="AD19152">
        <v>2020</v>
      </c>
      <c r="AG19152" t="s">
        <v>289</v>
      </c>
      <c r="AH19152" t="s">
        <v>140</v>
      </c>
      <c r="AI19152">
        <v>2</v>
      </c>
      <c r="AJ19152" t="s">
        <v>288</v>
      </c>
      <c r="AK19152" t="s">
        <v>126</v>
      </c>
    </row>
    <row r="19153" spans="1:76" ht="14.65" customHeight="1" x14ac:dyDescent="0.25">
      <c r="A19153" s="38" t="s">
        <v>27994</v>
      </c>
      <c r="B19153" t="s">
        <v>7</v>
      </c>
      <c r="C19153" t="b">
        <v>1</v>
      </c>
      <c r="D19153">
        <v>63349</v>
      </c>
      <c r="E19153" t="s">
        <v>18534</v>
      </c>
      <c r="F19153">
        <v>60179</v>
      </c>
      <c r="G19153" t="s">
        <v>18535</v>
      </c>
      <c r="H19153" t="s">
        <v>185</v>
      </c>
      <c r="I19153" t="s">
        <v>3095</v>
      </c>
      <c r="J19153" t="s">
        <v>5547</v>
      </c>
      <c r="K19153" t="s">
        <v>563</v>
      </c>
      <c r="L19153" t="s">
        <v>104</v>
      </c>
      <c r="N19153" t="s">
        <v>287</v>
      </c>
      <c r="O19153" t="s">
        <v>288</v>
      </c>
      <c r="P19153" t="s">
        <v>288</v>
      </c>
      <c r="S19153">
        <v>5</v>
      </c>
      <c r="U19153">
        <v>5</v>
      </c>
      <c r="V19153">
        <v>5</v>
      </c>
      <c r="X19153" t="s">
        <v>289</v>
      </c>
      <c r="AA19153" t="s">
        <v>295</v>
      </c>
      <c r="AB19153" t="s">
        <v>288</v>
      </c>
      <c r="AC19153">
        <v>9</v>
      </c>
      <c r="AD19153">
        <v>2017</v>
      </c>
      <c r="AG19153" t="s">
        <v>289</v>
      </c>
      <c r="AH19153" t="s">
        <v>140</v>
      </c>
      <c r="AI19153">
        <v>2</v>
      </c>
      <c r="AJ19153" t="s">
        <v>288</v>
      </c>
      <c r="AK19153" t="s">
        <v>126</v>
      </c>
    </row>
    <row r="19154" spans="1:76" ht="14.65" customHeight="1" x14ac:dyDescent="0.25">
      <c r="A19154" s="38" t="s">
        <v>28031</v>
      </c>
      <c r="B19154" t="s">
        <v>7</v>
      </c>
      <c r="C19154" t="b">
        <v>1</v>
      </c>
      <c r="D19154">
        <v>61677</v>
      </c>
      <c r="E19154" t="s">
        <v>17084</v>
      </c>
      <c r="F19154">
        <v>60180</v>
      </c>
      <c r="G19154" t="s">
        <v>18536</v>
      </c>
      <c r="H19154" t="s">
        <v>185</v>
      </c>
      <c r="I19154" t="s">
        <v>5167</v>
      </c>
      <c r="J19154" t="s">
        <v>5547</v>
      </c>
      <c r="K19154" t="s">
        <v>563</v>
      </c>
      <c r="L19154" t="s">
        <v>104</v>
      </c>
      <c r="N19154" t="s">
        <v>287</v>
      </c>
      <c r="O19154" t="s">
        <v>288</v>
      </c>
      <c r="P19154" t="s">
        <v>288</v>
      </c>
      <c r="S19154">
        <v>5</v>
      </c>
      <c r="T19154">
        <v>1</v>
      </c>
      <c r="U19154">
        <v>5</v>
      </c>
      <c r="V19154">
        <v>5</v>
      </c>
      <c r="X19154" t="s">
        <v>289</v>
      </c>
      <c r="AA19154" t="s">
        <v>295</v>
      </c>
      <c r="AB19154" t="s">
        <v>288</v>
      </c>
      <c r="AC19154">
        <v>11</v>
      </c>
      <c r="AD19154">
        <v>2018</v>
      </c>
      <c r="AG19154" t="s">
        <v>289</v>
      </c>
      <c r="AH19154" t="s">
        <v>140</v>
      </c>
      <c r="AI19154">
        <v>2</v>
      </c>
      <c r="AJ19154" t="s">
        <v>288</v>
      </c>
      <c r="AK19154" t="s">
        <v>126</v>
      </c>
      <c r="AU19154" t="s">
        <v>289</v>
      </c>
      <c r="AV19154" t="s">
        <v>289</v>
      </c>
    </row>
    <row r="19155" spans="1:76" ht="14.65" customHeight="1" x14ac:dyDescent="0.25">
      <c r="A19155" s="38" t="s">
        <v>27988</v>
      </c>
      <c r="B19155" t="s">
        <v>7</v>
      </c>
      <c r="C19155" t="b">
        <v>1</v>
      </c>
      <c r="D19155">
        <v>61677</v>
      </c>
      <c r="E19155" t="s">
        <v>17084</v>
      </c>
      <c r="F19155">
        <v>60181</v>
      </c>
      <c r="G19155" t="s">
        <v>18537</v>
      </c>
      <c r="H19155" t="s">
        <v>185</v>
      </c>
      <c r="I19155" t="s">
        <v>7380</v>
      </c>
      <c r="J19155" t="s">
        <v>5547</v>
      </c>
      <c r="K19155" t="s">
        <v>563</v>
      </c>
      <c r="L19155" t="s">
        <v>104</v>
      </c>
      <c r="N19155" t="s">
        <v>287</v>
      </c>
      <c r="O19155" t="s">
        <v>288</v>
      </c>
      <c r="P19155" t="s">
        <v>288</v>
      </c>
      <c r="S19155">
        <v>5</v>
      </c>
      <c r="U19155">
        <v>5</v>
      </c>
      <c r="V19155">
        <v>5</v>
      </c>
      <c r="X19155" t="s">
        <v>289</v>
      </c>
      <c r="AA19155" t="s">
        <v>295</v>
      </c>
      <c r="AB19155" t="s">
        <v>288</v>
      </c>
      <c r="AC19155">
        <v>12</v>
      </c>
      <c r="AD19155">
        <v>2019</v>
      </c>
      <c r="AG19155" t="s">
        <v>289</v>
      </c>
      <c r="AH19155" t="s">
        <v>140</v>
      </c>
      <c r="AI19155">
        <v>2</v>
      </c>
      <c r="AJ19155" t="s">
        <v>288</v>
      </c>
      <c r="AK19155" t="s">
        <v>126</v>
      </c>
    </row>
    <row r="19156" spans="1:76" ht="14.65" customHeight="1" x14ac:dyDescent="0.25">
      <c r="A19156" s="38" t="s">
        <v>28025</v>
      </c>
      <c r="B19156" t="s">
        <v>7</v>
      </c>
      <c r="C19156" t="b">
        <v>1</v>
      </c>
      <c r="D19156">
        <v>57104</v>
      </c>
      <c r="E19156" t="s">
        <v>14233</v>
      </c>
      <c r="F19156">
        <v>60182</v>
      </c>
      <c r="G19156" t="s">
        <v>18538</v>
      </c>
      <c r="H19156" t="s">
        <v>85</v>
      </c>
      <c r="I19156" t="s">
        <v>1081</v>
      </c>
      <c r="J19156" t="s">
        <v>18539</v>
      </c>
      <c r="K19156" t="s">
        <v>563</v>
      </c>
      <c r="L19156" t="s">
        <v>104</v>
      </c>
      <c r="N19156" t="s">
        <v>287</v>
      </c>
      <c r="O19156" t="s">
        <v>288</v>
      </c>
      <c r="P19156" t="s">
        <v>288</v>
      </c>
      <c r="S19156">
        <v>2</v>
      </c>
      <c r="U19156">
        <v>2</v>
      </c>
      <c r="V19156">
        <v>2</v>
      </c>
      <c r="X19156" t="s">
        <v>289</v>
      </c>
      <c r="AA19156" t="s">
        <v>295</v>
      </c>
      <c r="AB19156" t="s">
        <v>288</v>
      </c>
      <c r="AC19156">
        <v>9</v>
      </c>
      <c r="AD19156">
        <v>2016</v>
      </c>
      <c r="AG19156" t="s">
        <v>289</v>
      </c>
      <c r="AH19156" t="s">
        <v>140</v>
      </c>
      <c r="AI19156">
        <v>2</v>
      </c>
      <c r="AJ19156" t="s">
        <v>288</v>
      </c>
      <c r="AK19156" t="s">
        <v>126</v>
      </c>
    </row>
    <row r="19157" spans="1:76" ht="14.65" customHeight="1" x14ac:dyDescent="0.25">
      <c r="A19157" s="38" t="s">
        <v>28025</v>
      </c>
      <c r="B19157" t="s">
        <v>7</v>
      </c>
      <c r="C19157" t="b">
        <v>1</v>
      </c>
      <c r="D19157">
        <v>57104</v>
      </c>
      <c r="E19157" t="s">
        <v>14233</v>
      </c>
      <c r="F19157">
        <v>60183</v>
      </c>
      <c r="G19157" t="s">
        <v>18540</v>
      </c>
      <c r="H19157" t="s">
        <v>85</v>
      </c>
      <c r="I19157" t="s">
        <v>443</v>
      </c>
      <c r="J19157" t="s">
        <v>18541</v>
      </c>
      <c r="K19157" t="s">
        <v>563</v>
      </c>
      <c r="L19157" t="s">
        <v>104</v>
      </c>
      <c r="N19157" t="s">
        <v>287</v>
      </c>
      <c r="O19157" t="s">
        <v>288</v>
      </c>
      <c r="P19157" t="s">
        <v>288</v>
      </c>
      <c r="S19157">
        <v>2</v>
      </c>
      <c r="U19157">
        <v>2</v>
      </c>
      <c r="V19157">
        <v>2</v>
      </c>
      <c r="X19157" t="s">
        <v>289</v>
      </c>
      <c r="AA19157" t="s">
        <v>295</v>
      </c>
      <c r="AB19157" t="s">
        <v>288</v>
      </c>
      <c r="AC19157">
        <v>10</v>
      </c>
      <c r="AD19157">
        <v>2016</v>
      </c>
      <c r="AG19157" t="s">
        <v>289</v>
      </c>
      <c r="AH19157" t="s">
        <v>140</v>
      </c>
      <c r="AI19157">
        <v>2</v>
      </c>
      <c r="AJ19157" t="s">
        <v>288</v>
      </c>
      <c r="AK19157" t="s">
        <v>126</v>
      </c>
    </row>
    <row r="19158" spans="1:76" ht="14.65" customHeight="1" x14ac:dyDescent="0.25">
      <c r="A19158" s="38" t="s">
        <v>27917</v>
      </c>
      <c r="B19158" t="s">
        <v>9</v>
      </c>
      <c r="C19158" t="b">
        <v>1</v>
      </c>
      <c r="D19158">
        <v>59946</v>
      </c>
      <c r="E19158" t="s">
        <v>18542</v>
      </c>
      <c r="F19158">
        <v>60184</v>
      </c>
      <c r="G19158" t="s">
        <v>18543</v>
      </c>
      <c r="H19158" t="s">
        <v>168</v>
      </c>
      <c r="I19158" t="s">
        <v>18036</v>
      </c>
      <c r="J19158" t="s">
        <v>315</v>
      </c>
      <c r="K19158" t="s">
        <v>89</v>
      </c>
      <c r="L19158" t="s">
        <v>83</v>
      </c>
      <c r="N19158" t="s">
        <v>287</v>
      </c>
      <c r="O19158" t="s">
        <v>288</v>
      </c>
      <c r="P19158" t="s">
        <v>28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289</v>
      </c>
      <c r="AA19158" t="s">
        <v>295</v>
      </c>
      <c r="AB19158" t="s">
        <v>288</v>
      </c>
      <c r="AC19158">
        <v>11</v>
      </c>
      <c r="AD19158">
        <v>2011</v>
      </c>
      <c r="AG19158" t="s">
        <v>289</v>
      </c>
      <c r="AH19158" t="s">
        <v>140</v>
      </c>
      <c r="AI19158">
        <v>2</v>
      </c>
      <c r="AJ19158" t="s">
        <v>288</v>
      </c>
      <c r="AK19158" t="s">
        <v>88</v>
      </c>
      <c r="AU19158" t="s">
        <v>289</v>
      </c>
      <c r="AV19158" t="s">
        <v>289</v>
      </c>
      <c r="AX19158" t="s">
        <v>293</v>
      </c>
      <c r="BS19158" t="s">
        <v>289</v>
      </c>
      <c r="BV19158" t="s">
        <v>289</v>
      </c>
      <c r="BW19158" t="s">
        <v>289</v>
      </c>
      <c r="BX19158" t="s">
        <v>289</v>
      </c>
    </row>
    <row r="19159" spans="1:76" ht="14.65" customHeight="1" x14ac:dyDescent="0.25">
      <c r="A19159" s="38" t="s">
        <v>27917</v>
      </c>
      <c r="B19159" t="s">
        <v>9</v>
      </c>
      <c r="C19159" t="b">
        <v>1</v>
      </c>
      <c r="D19159">
        <v>59946</v>
      </c>
      <c r="E19159" t="s">
        <v>18542</v>
      </c>
      <c r="F19159">
        <v>60184</v>
      </c>
      <c r="G19159" t="s">
        <v>18543</v>
      </c>
      <c r="H19159" t="s">
        <v>168</v>
      </c>
      <c r="I19159" t="s">
        <v>18036</v>
      </c>
      <c r="J19159" t="s">
        <v>548</v>
      </c>
      <c r="K19159" t="s">
        <v>89</v>
      </c>
      <c r="L19159" t="s">
        <v>83</v>
      </c>
      <c r="N19159" t="s">
        <v>287</v>
      </c>
      <c r="O19159" t="s">
        <v>288</v>
      </c>
      <c r="P19159" t="s">
        <v>28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289</v>
      </c>
      <c r="AA19159" t="s">
        <v>295</v>
      </c>
      <c r="AB19159" t="s">
        <v>288</v>
      </c>
      <c r="AC19159">
        <v>11</v>
      </c>
      <c r="AD19159">
        <v>2011</v>
      </c>
      <c r="AG19159" t="s">
        <v>289</v>
      </c>
      <c r="AH19159" t="s">
        <v>140</v>
      </c>
      <c r="AI19159">
        <v>2</v>
      </c>
      <c r="AJ19159" t="s">
        <v>288</v>
      </c>
      <c r="AK19159" t="s">
        <v>88</v>
      </c>
      <c r="AU19159" t="s">
        <v>289</v>
      </c>
      <c r="AV19159" t="s">
        <v>289</v>
      </c>
      <c r="AX19159" t="s">
        <v>293</v>
      </c>
      <c r="BS19159" t="s">
        <v>289</v>
      </c>
      <c r="BV19159" t="s">
        <v>289</v>
      </c>
      <c r="BW19159" t="s">
        <v>289</v>
      </c>
      <c r="BX19159" t="s">
        <v>289</v>
      </c>
    </row>
    <row r="19160" spans="1:76" ht="14.65" customHeight="1" x14ac:dyDescent="0.25">
      <c r="A19160" s="38" t="s">
        <v>28025</v>
      </c>
      <c r="B19160" t="s">
        <v>7</v>
      </c>
      <c r="C19160" t="b">
        <v>1</v>
      </c>
      <c r="D19160">
        <v>61012</v>
      </c>
      <c r="E19160" t="s">
        <v>14174</v>
      </c>
      <c r="F19160">
        <v>60185</v>
      </c>
      <c r="G19160" t="s">
        <v>18544</v>
      </c>
      <c r="H19160" t="s">
        <v>85</v>
      </c>
      <c r="I19160" t="s">
        <v>443</v>
      </c>
      <c r="J19160" t="s">
        <v>18545</v>
      </c>
      <c r="K19160" t="s">
        <v>563</v>
      </c>
      <c r="L19160" t="s">
        <v>104</v>
      </c>
      <c r="N19160" t="s">
        <v>287</v>
      </c>
      <c r="O19160" t="s">
        <v>288</v>
      </c>
      <c r="P19160" t="s">
        <v>288</v>
      </c>
      <c r="S19160">
        <v>85</v>
      </c>
      <c r="U19160">
        <v>81</v>
      </c>
      <c r="V19160">
        <v>78</v>
      </c>
      <c r="X19160" t="s">
        <v>289</v>
      </c>
      <c r="AA19160" t="s">
        <v>295</v>
      </c>
      <c r="AB19160" t="s">
        <v>288</v>
      </c>
      <c r="AC19160">
        <v>12</v>
      </c>
      <c r="AD19160">
        <v>2016</v>
      </c>
      <c r="AG19160" t="s">
        <v>289</v>
      </c>
      <c r="AH19160" t="s">
        <v>140</v>
      </c>
      <c r="AI19160">
        <v>2</v>
      </c>
      <c r="AJ19160" t="s">
        <v>288</v>
      </c>
      <c r="AK19160" t="s">
        <v>126</v>
      </c>
      <c r="AU19160" t="s">
        <v>289</v>
      </c>
      <c r="AV19160" t="s">
        <v>289</v>
      </c>
    </row>
    <row r="19161" spans="1:76" ht="14.65" customHeight="1" x14ac:dyDescent="0.25">
      <c r="A19161" s="38" t="s">
        <v>28025</v>
      </c>
      <c r="B19161" t="s">
        <v>7</v>
      </c>
      <c r="C19161" t="b">
        <v>1</v>
      </c>
      <c r="D19161">
        <v>61012</v>
      </c>
      <c r="E19161" t="s">
        <v>14174</v>
      </c>
      <c r="F19161">
        <v>60186</v>
      </c>
      <c r="G19161" t="s">
        <v>18546</v>
      </c>
      <c r="H19161" t="s">
        <v>85</v>
      </c>
      <c r="I19161" t="s">
        <v>443</v>
      </c>
      <c r="J19161" t="s">
        <v>18547</v>
      </c>
      <c r="K19161" t="s">
        <v>563</v>
      </c>
      <c r="L19161" t="s">
        <v>104</v>
      </c>
      <c r="N19161" t="s">
        <v>287</v>
      </c>
      <c r="O19161" t="s">
        <v>288</v>
      </c>
      <c r="P19161" t="s">
        <v>288</v>
      </c>
      <c r="S19161">
        <v>50</v>
      </c>
      <c r="U19161">
        <v>48</v>
      </c>
      <c r="V19161">
        <v>46</v>
      </c>
      <c r="X19161" t="s">
        <v>289</v>
      </c>
      <c r="AA19161" t="s">
        <v>295</v>
      </c>
      <c r="AB19161" t="s">
        <v>288</v>
      </c>
      <c r="AC19161">
        <v>12</v>
      </c>
      <c r="AD19161">
        <v>2016</v>
      </c>
      <c r="AG19161" t="s">
        <v>289</v>
      </c>
      <c r="AH19161" t="s">
        <v>140</v>
      </c>
      <c r="AI19161">
        <v>2</v>
      </c>
      <c r="AJ19161" t="s">
        <v>288</v>
      </c>
      <c r="AK19161" t="s">
        <v>126</v>
      </c>
      <c r="AU19161" t="s">
        <v>289</v>
      </c>
      <c r="AV19161" t="s">
        <v>289</v>
      </c>
    </row>
    <row r="19162" spans="1:76" ht="14.65" customHeight="1" x14ac:dyDescent="0.25">
      <c r="A19162" s="38" t="s">
        <v>28025</v>
      </c>
      <c r="B19162" t="s">
        <v>7</v>
      </c>
      <c r="C19162" t="b">
        <v>1</v>
      </c>
      <c r="D19162">
        <v>61012</v>
      </c>
      <c r="E19162" t="s">
        <v>14174</v>
      </c>
      <c r="F19162">
        <v>60187</v>
      </c>
      <c r="G19162" t="s">
        <v>18548</v>
      </c>
      <c r="H19162" t="s">
        <v>85</v>
      </c>
      <c r="I19162" t="s">
        <v>443</v>
      </c>
      <c r="J19162" t="s">
        <v>18549</v>
      </c>
      <c r="K19162" t="s">
        <v>563</v>
      </c>
      <c r="L19162" t="s">
        <v>104</v>
      </c>
      <c r="N19162" t="s">
        <v>287</v>
      </c>
      <c r="O19162" t="s">
        <v>288</v>
      </c>
      <c r="P19162" t="s">
        <v>288</v>
      </c>
      <c r="S19162">
        <v>5</v>
      </c>
      <c r="U19162">
        <v>5</v>
      </c>
      <c r="V19162">
        <v>5</v>
      </c>
      <c r="X19162" t="s">
        <v>289</v>
      </c>
      <c r="AA19162" t="s">
        <v>295</v>
      </c>
      <c r="AB19162" t="s">
        <v>288</v>
      </c>
      <c r="AC19162">
        <v>12</v>
      </c>
      <c r="AD19162">
        <v>2016</v>
      </c>
      <c r="AG19162" t="s">
        <v>289</v>
      </c>
      <c r="AH19162" t="s">
        <v>140</v>
      </c>
      <c r="AI19162">
        <v>2</v>
      </c>
      <c r="AJ19162" t="s">
        <v>288</v>
      </c>
      <c r="AK19162" t="s">
        <v>126</v>
      </c>
      <c r="AU19162" t="s">
        <v>289</v>
      </c>
      <c r="AV19162" t="s">
        <v>289</v>
      </c>
    </row>
    <row r="19163" spans="1:76" ht="14.65" customHeight="1" x14ac:dyDescent="0.25">
      <c r="A19163" s="38" t="s">
        <v>28026</v>
      </c>
      <c r="B19163" t="s">
        <v>7</v>
      </c>
      <c r="C19163" t="b">
        <v>1</v>
      </c>
      <c r="D19163">
        <v>59951</v>
      </c>
      <c r="E19163" t="s">
        <v>18550</v>
      </c>
      <c r="F19163">
        <v>60188</v>
      </c>
      <c r="G19163" t="s">
        <v>18551</v>
      </c>
      <c r="H19163" t="s">
        <v>185</v>
      </c>
      <c r="I19163" t="s">
        <v>12779</v>
      </c>
      <c r="J19163" t="s">
        <v>18552</v>
      </c>
      <c r="K19163" t="s">
        <v>563</v>
      </c>
      <c r="L19163" t="s">
        <v>104</v>
      </c>
      <c r="N19163" t="s">
        <v>287</v>
      </c>
      <c r="O19163" t="s">
        <v>288</v>
      </c>
      <c r="P19163" t="s">
        <v>288</v>
      </c>
      <c r="S19163">
        <v>5</v>
      </c>
      <c r="U19163">
        <v>5</v>
      </c>
      <c r="V19163">
        <v>5</v>
      </c>
      <c r="X19163" t="s">
        <v>289</v>
      </c>
      <c r="AA19163" t="s">
        <v>295</v>
      </c>
      <c r="AB19163" t="s">
        <v>288</v>
      </c>
      <c r="AC19163">
        <v>12</v>
      </c>
      <c r="AD19163">
        <v>2015</v>
      </c>
      <c r="AG19163" t="s">
        <v>289</v>
      </c>
      <c r="AH19163" t="s">
        <v>140</v>
      </c>
      <c r="AI19163">
        <v>2</v>
      </c>
      <c r="AJ19163" t="s">
        <v>288</v>
      </c>
      <c r="AK19163" t="s">
        <v>126</v>
      </c>
      <c r="AU19163" t="s">
        <v>289</v>
      </c>
      <c r="AV19163" t="s">
        <v>289</v>
      </c>
      <c r="BV19163" t="s">
        <v>289</v>
      </c>
    </row>
    <row r="19164" spans="1:76" ht="14.65" customHeight="1" x14ac:dyDescent="0.25">
      <c r="A19164" s="38" t="s">
        <v>28026</v>
      </c>
      <c r="B19164" t="s">
        <v>7</v>
      </c>
      <c r="C19164" t="b">
        <v>1</v>
      </c>
      <c r="D19164">
        <v>59952</v>
      </c>
      <c r="E19164" t="s">
        <v>18553</v>
      </c>
      <c r="F19164">
        <v>60189</v>
      </c>
      <c r="G19164" t="s">
        <v>18554</v>
      </c>
      <c r="H19164" t="s">
        <v>185</v>
      </c>
      <c r="I19164" t="s">
        <v>15957</v>
      </c>
      <c r="J19164" t="s">
        <v>18555</v>
      </c>
      <c r="K19164" t="s">
        <v>563</v>
      </c>
      <c r="L19164" t="s">
        <v>104</v>
      </c>
      <c r="N19164" t="s">
        <v>287</v>
      </c>
      <c r="O19164" t="s">
        <v>288</v>
      </c>
      <c r="P19164" t="s">
        <v>288</v>
      </c>
      <c r="S19164">
        <v>5</v>
      </c>
      <c r="U19164">
        <v>5</v>
      </c>
      <c r="V19164">
        <v>5</v>
      </c>
      <c r="X19164" t="s">
        <v>289</v>
      </c>
      <c r="AA19164" t="s">
        <v>295</v>
      </c>
      <c r="AB19164" t="s">
        <v>288</v>
      </c>
      <c r="AC19164">
        <v>12</v>
      </c>
      <c r="AD19164">
        <v>2015</v>
      </c>
      <c r="AG19164" t="s">
        <v>289</v>
      </c>
      <c r="AH19164" t="s">
        <v>140</v>
      </c>
      <c r="AI19164">
        <v>2</v>
      </c>
      <c r="AJ19164" t="s">
        <v>288</v>
      </c>
      <c r="AK19164" t="s">
        <v>126</v>
      </c>
      <c r="AU19164" t="s">
        <v>289</v>
      </c>
      <c r="AV19164" t="s">
        <v>289</v>
      </c>
      <c r="BV19164" t="s">
        <v>289</v>
      </c>
    </row>
    <row r="19165" spans="1:76" ht="14.65" customHeight="1" x14ac:dyDescent="0.25">
      <c r="A19165" s="38" t="s">
        <v>28026</v>
      </c>
      <c r="B19165" t="s">
        <v>7</v>
      </c>
      <c r="C19165" t="b">
        <v>1</v>
      </c>
      <c r="D19165">
        <v>62915</v>
      </c>
      <c r="E19165" t="s">
        <v>18556</v>
      </c>
      <c r="F19165">
        <v>60190</v>
      </c>
      <c r="G19165" t="s">
        <v>18557</v>
      </c>
      <c r="H19165" t="s">
        <v>193</v>
      </c>
      <c r="I19165" t="s">
        <v>4021</v>
      </c>
      <c r="J19165" t="s">
        <v>18558</v>
      </c>
      <c r="K19165" t="s">
        <v>563</v>
      </c>
      <c r="L19165" t="s">
        <v>104</v>
      </c>
      <c r="N19165" t="s">
        <v>287</v>
      </c>
      <c r="O19165" t="s">
        <v>288</v>
      </c>
      <c r="P19165" t="s">
        <v>288</v>
      </c>
      <c r="S19165">
        <v>3</v>
      </c>
      <c r="U19165">
        <v>3</v>
      </c>
      <c r="V19165">
        <v>3</v>
      </c>
      <c r="X19165" t="s">
        <v>289</v>
      </c>
      <c r="AA19165" t="s">
        <v>295</v>
      </c>
      <c r="AB19165" t="s">
        <v>288</v>
      </c>
      <c r="AC19165">
        <v>12</v>
      </c>
      <c r="AD19165">
        <v>2015</v>
      </c>
      <c r="AG19165" t="s">
        <v>289</v>
      </c>
      <c r="AH19165" t="s">
        <v>140</v>
      </c>
      <c r="AI19165">
        <v>2</v>
      </c>
      <c r="AJ19165" t="s">
        <v>288</v>
      </c>
      <c r="AK19165" t="s">
        <v>126</v>
      </c>
    </row>
    <row r="19166" spans="1:76" ht="14.65" customHeight="1" x14ac:dyDescent="0.25">
      <c r="A19166" s="38" t="s">
        <v>28025</v>
      </c>
      <c r="B19166" t="s">
        <v>7</v>
      </c>
      <c r="C19166" t="b">
        <v>1</v>
      </c>
      <c r="D19166">
        <v>61060</v>
      </c>
      <c r="E19166" t="s">
        <v>15821</v>
      </c>
      <c r="F19166">
        <v>60191</v>
      </c>
      <c r="G19166" t="s">
        <v>18559</v>
      </c>
      <c r="H19166" t="s">
        <v>185</v>
      </c>
      <c r="I19166" t="s">
        <v>7380</v>
      </c>
      <c r="J19166" t="s">
        <v>17461</v>
      </c>
      <c r="K19166" t="s">
        <v>563</v>
      </c>
      <c r="L19166" t="s">
        <v>104</v>
      </c>
      <c r="N19166" t="s">
        <v>287</v>
      </c>
      <c r="O19166" t="s">
        <v>288</v>
      </c>
      <c r="P19166" t="s">
        <v>288</v>
      </c>
      <c r="S19166">
        <v>4</v>
      </c>
      <c r="U19166">
        <v>4</v>
      </c>
      <c r="V19166">
        <v>4</v>
      </c>
      <c r="X19166" t="s">
        <v>289</v>
      </c>
      <c r="AA19166" t="s">
        <v>295</v>
      </c>
      <c r="AB19166" t="s">
        <v>288</v>
      </c>
      <c r="AC19166">
        <v>8</v>
      </c>
      <c r="AD19166">
        <v>2016</v>
      </c>
      <c r="AG19166" t="s">
        <v>289</v>
      </c>
      <c r="AH19166" t="s">
        <v>140</v>
      </c>
      <c r="AI19166">
        <v>2</v>
      </c>
      <c r="AJ19166" t="s">
        <v>288</v>
      </c>
      <c r="AK19166" t="s">
        <v>126</v>
      </c>
    </row>
    <row r="19167" spans="1:76" ht="14.65" customHeight="1" x14ac:dyDescent="0.25">
      <c r="A19167" s="38" t="s">
        <v>28025</v>
      </c>
      <c r="B19167" t="s">
        <v>7</v>
      </c>
      <c r="C19167" t="b">
        <v>1</v>
      </c>
      <c r="D19167">
        <v>59969</v>
      </c>
      <c r="E19167" t="s">
        <v>18560</v>
      </c>
      <c r="F19167">
        <v>60193</v>
      </c>
      <c r="G19167" t="s">
        <v>18560</v>
      </c>
      <c r="H19167" t="s">
        <v>85</v>
      </c>
      <c r="I19167" t="s">
        <v>5450</v>
      </c>
      <c r="J19167" t="s">
        <v>315</v>
      </c>
      <c r="K19167" t="s">
        <v>563</v>
      </c>
      <c r="L19167" t="s">
        <v>104</v>
      </c>
      <c r="N19167" t="s">
        <v>287</v>
      </c>
      <c r="O19167" t="s">
        <v>288</v>
      </c>
      <c r="P19167" t="s">
        <v>288</v>
      </c>
      <c r="S19167">
        <v>3.3</v>
      </c>
      <c r="U19167">
        <v>3.3</v>
      </c>
      <c r="V19167">
        <v>3.3</v>
      </c>
      <c r="X19167" t="s">
        <v>289</v>
      </c>
      <c r="AA19167" t="s">
        <v>295</v>
      </c>
      <c r="AB19167" t="s">
        <v>288</v>
      </c>
      <c r="AC19167">
        <v>2</v>
      </c>
      <c r="AD19167">
        <v>2016</v>
      </c>
      <c r="AG19167" t="s">
        <v>289</v>
      </c>
      <c r="AH19167" t="s">
        <v>140</v>
      </c>
      <c r="AI19167">
        <v>2</v>
      </c>
      <c r="AJ19167" t="s">
        <v>288</v>
      </c>
      <c r="AK19167" t="s">
        <v>126</v>
      </c>
      <c r="BV19167" t="s">
        <v>289</v>
      </c>
    </row>
    <row r="19168" spans="1:76" ht="14.65" customHeight="1" x14ac:dyDescent="0.25">
      <c r="A19168" s="38" t="s">
        <v>28026</v>
      </c>
      <c r="B19168" t="s">
        <v>7</v>
      </c>
      <c r="C19168" t="b">
        <v>1</v>
      </c>
      <c r="D19168">
        <v>59300</v>
      </c>
      <c r="E19168" t="s">
        <v>13837</v>
      </c>
      <c r="F19168">
        <v>60195</v>
      </c>
      <c r="G19168" t="s">
        <v>18561</v>
      </c>
      <c r="H19168" t="s">
        <v>190</v>
      </c>
      <c r="I19168" t="s">
        <v>3605</v>
      </c>
      <c r="J19168" t="s">
        <v>18562</v>
      </c>
      <c r="K19168" t="s">
        <v>563</v>
      </c>
      <c r="L19168" t="s">
        <v>104</v>
      </c>
      <c r="N19168" t="s">
        <v>287</v>
      </c>
      <c r="O19168" t="s">
        <v>288</v>
      </c>
      <c r="P19168" t="s">
        <v>288</v>
      </c>
      <c r="S19168">
        <v>10</v>
      </c>
      <c r="U19168">
        <v>9.9</v>
      </c>
      <c r="V19168">
        <v>9.9</v>
      </c>
      <c r="X19168" t="s">
        <v>289</v>
      </c>
      <c r="AA19168" t="s">
        <v>295</v>
      </c>
      <c r="AB19168" t="s">
        <v>288</v>
      </c>
      <c r="AC19168">
        <v>12</v>
      </c>
      <c r="AD19168">
        <v>2015</v>
      </c>
      <c r="AG19168" t="s">
        <v>289</v>
      </c>
      <c r="AH19168" t="s">
        <v>141</v>
      </c>
      <c r="AI19168">
        <v>1</v>
      </c>
      <c r="AJ19168" t="s">
        <v>288</v>
      </c>
      <c r="AK19168" t="s">
        <v>126</v>
      </c>
      <c r="BV19168" t="s">
        <v>289</v>
      </c>
    </row>
    <row r="19169" spans="1:76" ht="14.65" customHeight="1" x14ac:dyDescent="0.25">
      <c r="A19169" s="38" t="s">
        <v>28026</v>
      </c>
      <c r="B19169" t="s">
        <v>7</v>
      </c>
      <c r="C19169" t="b">
        <v>1</v>
      </c>
      <c r="D19169">
        <v>59300</v>
      </c>
      <c r="E19169" t="s">
        <v>13837</v>
      </c>
      <c r="F19169">
        <v>60196</v>
      </c>
      <c r="G19169" t="s">
        <v>18563</v>
      </c>
      <c r="H19169" t="s">
        <v>190</v>
      </c>
      <c r="I19169" t="s">
        <v>18564</v>
      </c>
      <c r="J19169" t="s">
        <v>18565</v>
      </c>
      <c r="K19169" t="s">
        <v>563</v>
      </c>
      <c r="L19169" t="s">
        <v>104</v>
      </c>
      <c r="N19169" t="s">
        <v>287</v>
      </c>
      <c r="O19169" t="s">
        <v>288</v>
      </c>
      <c r="P19169" t="s">
        <v>288</v>
      </c>
      <c r="S19169">
        <v>9.5</v>
      </c>
      <c r="U19169">
        <v>9.3000000000000007</v>
      </c>
      <c r="V19169">
        <v>9.3000000000000007</v>
      </c>
      <c r="X19169" t="s">
        <v>289</v>
      </c>
      <c r="AA19169" t="s">
        <v>295</v>
      </c>
      <c r="AB19169" t="s">
        <v>288</v>
      </c>
      <c r="AC19169">
        <v>12</v>
      </c>
      <c r="AD19169">
        <v>2015</v>
      </c>
      <c r="AG19169" t="s">
        <v>289</v>
      </c>
      <c r="AH19169" t="s">
        <v>141</v>
      </c>
      <c r="AI19169">
        <v>1</v>
      </c>
      <c r="AJ19169" t="s">
        <v>288</v>
      </c>
      <c r="AK19169" t="s">
        <v>126</v>
      </c>
      <c r="BV19169" t="s">
        <v>289</v>
      </c>
    </row>
    <row r="19170" spans="1:76" ht="14.65" customHeight="1" x14ac:dyDescent="0.25">
      <c r="A19170" s="38" t="s">
        <v>28026</v>
      </c>
      <c r="B19170" t="s">
        <v>7</v>
      </c>
      <c r="C19170" t="b">
        <v>1</v>
      </c>
      <c r="D19170">
        <v>59300</v>
      </c>
      <c r="E19170" t="s">
        <v>13837</v>
      </c>
      <c r="F19170">
        <v>60197</v>
      </c>
      <c r="G19170" t="s">
        <v>18566</v>
      </c>
      <c r="H19170" t="s">
        <v>190</v>
      </c>
      <c r="I19170" t="s">
        <v>3605</v>
      </c>
      <c r="J19170" t="s">
        <v>18567</v>
      </c>
      <c r="K19170" t="s">
        <v>563</v>
      </c>
      <c r="L19170" t="s">
        <v>104</v>
      </c>
      <c r="N19170" t="s">
        <v>287</v>
      </c>
      <c r="O19170" t="s">
        <v>288</v>
      </c>
      <c r="P19170" t="s">
        <v>288</v>
      </c>
      <c r="S19170">
        <v>10.5</v>
      </c>
      <c r="U19170">
        <v>10.5</v>
      </c>
      <c r="V19170">
        <v>10.5</v>
      </c>
      <c r="X19170" t="s">
        <v>289</v>
      </c>
      <c r="AA19170" t="s">
        <v>295</v>
      </c>
      <c r="AB19170" t="s">
        <v>288</v>
      </c>
      <c r="AC19170">
        <v>12</v>
      </c>
      <c r="AD19170">
        <v>2015</v>
      </c>
      <c r="AG19170" t="s">
        <v>289</v>
      </c>
      <c r="AH19170" t="s">
        <v>141</v>
      </c>
      <c r="AI19170">
        <v>1</v>
      </c>
      <c r="AJ19170" t="s">
        <v>288</v>
      </c>
      <c r="AK19170" t="s">
        <v>126</v>
      </c>
      <c r="BV19170" t="s">
        <v>289</v>
      </c>
    </row>
    <row r="19171" spans="1:76" ht="14.65" customHeight="1" x14ac:dyDescent="0.25">
      <c r="A19171" s="38" t="s">
        <v>28026</v>
      </c>
      <c r="B19171" t="s">
        <v>7</v>
      </c>
      <c r="C19171" t="b">
        <v>1</v>
      </c>
      <c r="D19171">
        <v>59300</v>
      </c>
      <c r="E19171" t="s">
        <v>13837</v>
      </c>
      <c r="F19171">
        <v>60198</v>
      </c>
      <c r="G19171" t="s">
        <v>18568</v>
      </c>
      <c r="H19171" t="s">
        <v>190</v>
      </c>
      <c r="I19171" t="s">
        <v>5690</v>
      </c>
      <c r="J19171" t="s">
        <v>18569</v>
      </c>
      <c r="K19171" t="s">
        <v>563</v>
      </c>
      <c r="L19171" t="s">
        <v>104</v>
      </c>
      <c r="N19171" t="s">
        <v>287</v>
      </c>
      <c r="O19171" t="s">
        <v>288</v>
      </c>
      <c r="P19171" t="s">
        <v>288</v>
      </c>
      <c r="S19171">
        <v>10</v>
      </c>
      <c r="U19171">
        <v>9.9</v>
      </c>
      <c r="V19171">
        <v>9.9</v>
      </c>
      <c r="X19171" t="s">
        <v>289</v>
      </c>
      <c r="AA19171" t="s">
        <v>295</v>
      </c>
      <c r="AB19171" t="s">
        <v>288</v>
      </c>
      <c r="AC19171">
        <v>12</v>
      </c>
      <c r="AD19171">
        <v>2015</v>
      </c>
      <c r="AG19171" t="s">
        <v>289</v>
      </c>
      <c r="AH19171" t="s">
        <v>141</v>
      </c>
      <c r="AI19171">
        <v>1</v>
      </c>
      <c r="AJ19171" t="s">
        <v>288</v>
      </c>
      <c r="AK19171" t="s">
        <v>126</v>
      </c>
      <c r="BV19171" t="s">
        <v>289</v>
      </c>
    </row>
    <row r="19172" spans="1:76" ht="14.65" customHeight="1" x14ac:dyDescent="0.25">
      <c r="A19172" s="38" t="s">
        <v>28025</v>
      </c>
      <c r="B19172" t="s">
        <v>7</v>
      </c>
      <c r="C19172" t="b">
        <v>1</v>
      </c>
      <c r="D19172">
        <v>59462</v>
      </c>
      <c r="E19172" t="s">
        <v>16206</v>
      </c>
      <c r="F19172">
        <v>60199</v>
      </c>
      <c r="G19172" t="s">
        <v>18570</v>
      </c>
      <c r="H19172" t="s">
        <v>185</v>
      </c>
      <c r="I19172" t="s">
        <v>2660</v>
      </c>
      <c r="J19172" t="s">
        <v>18571</v>
      </c>
      <c r="K19172" t="s">
        <v>563</v>
      </c>
      <c r="L19172" t="s">
        <v>104</v>
      </c>
      <c r="N19172" t="s">
        <v>287</v>
      </c>
      <c r="O19172" t="s">
        <v>288</v>
      </c>
      <c r="P19172" t="s">
        <v>288</v>
      </c>
      <c r="S19172">
        <v>2</v>
      </c>
      <c r="U19172">
        <v>2</v>
      </c>
      <c r="V19172">
        <v>2</v>
      </c>
      <c r="X19172" t="s">
        <v>289</v>
      </c>
      <c r="AA19172" t="s">
        <v>295</v>
      </c>
      <c r="AB19172" t="s">
        <v>288</v>
      </c>
      <c r="AC19172">
        <v>9</v>
      </c>
      <c r="AD19172">
        <v>2016</v>
      </c>
      <c r="AG19172" t="s">
        <v>289</v>
      </c>
      <c r="AH19172" t="s">
        <v>140</v>
      </c>
      <c r="AI19172">
        <v>2</v>
      </c>
      <c r="AJ19172" t="s">
        <v>288</v>
      </c>
      <c r="AK19172" t="s">
        <v>126</v>
      </c>
      <c r="AU19172" t="s">
        <v>289</v>
      </c>
      <c r="AV19172" t="s">
        <v>289</v>
      </c>
      <c r="BV19172" t="s">
        <v>289</v>
      </c>
    </row>
    <row r="19173" spans="1:76" ht="14.65" customHeight="1" x14ac:dyDescent="0.25">
      <c r="A19173" s="38" t="s">
        <v>28026</v>
      </c>
      <c r="B19173" t="s">
        <v>7</v>
      </c>
      <c r="C19173" t="b">
        <v>1</v>
      </c>
      <c r="D19173">
        <v>61119</v>
      </c>
      <c r="E19173" t="s">
        <v>15208</v>
      </c>
      <c r="F19173">
        <v>60200</v>
      </c>
      <c r="G19173" t="s">
        <v>18572</v>
      </c>
      <c r="H19173" t="s">
        <v>185</v>
      </c>
      <c r="I19173" t="s">
        <v>3852</v>
      </c>
      <c r="J19173" t="s">
        <v>18573</v>
      </c>
      <c r="K19173" t="s">
        <v>563</v>
      </c>
      <c r="L19173" t="s">
        <v>104</v>
      </c>
      <c r="N19173" t="s">
        <v>287</v>
      </c>
      <c r="O19173" t="s">
        <v>288</v>
      </c>
      <c r="P19173" t="s">
        <v>288</v>
      </c>
      <c r="S19173">
        <v>2</v>
      </c>
      <c r="U19173">
        <v>1.9</v>
      </c>
      <c r="V19173">
        <v>1.9</v>
      </c>
      <c r="X19173" t="s">
        <v>289</v>
      </c>
      <c r="AA19173" t="s">
        <v>295</v>
      </c>
      <c r="AB19173" t="s">
        <v>288</v>
      </c>
      <c r="AC19173">
        <v>12</v>
      </c>
      <c r="AD19173">
        <v>2015</v>
      </c>
      <c r="AG19173" t="s">
        <v>289</v>
      </c>
      <c r="AH19173" t="s">
        <v>140</v>
      </c>
      <c r="AI19173">
        <v>2</v>
      </c>
      <c r="AJ19173" t="s">
        <v>288</v>
      </c>
      <c r="AK19173" t="s">
        <v>126</v>
      </c>
      <c r="AU19173" t="s">
        <v>289</v>
      </c>
      <c r="AV19173" t="s">
        <v>289</v>
      </c>
      <c r="BV19173" t="s">
        <v>289</v>
      </c>
    </row>
    <row r="19174" spans="1:76" ht="14.65" customHeight="1" x14ac:dyDescent="0.25">
      <c r="A19174" s="38" t="s">
        <v>28025</v>
      </c>
      <c r="B19174" t="s">
        <v>7</v>
      </c>
      <c r="C19174" t="b">
        <v>1</v>
      </c>
      <c r="D19174">
        <v>57365</v>
      </c>
      <c r="E19174" t="s">
        <v>14634</v>
      </c>
      <c r="F19174">
        <v>60201</v>
      </c>
      <c r="G19174" t="s">
        <v>18574</v>
      </c>
      <c r="H19174" t="s">
        <v>189</v>
      </c>
      <c r="I19174" t="s">
        <v>3152</v>
      </c>
      <c r="J19174" t="s">
        <v>18575</v>
      </c>
      <c r="K19174" t="s">
        <v>563</v>
      </c>
      <c r="L19174" t="s">
        <v>104</v>
      </c>
      <c r="N19174" t="s">
        <v>287</v>
      </c>
      <c r="O19174" t="s">
        <v>288</v>
      </c>
      <c r="P19174" t="s">
        <v>288</v>
      </c>
      <c r="S19174">
        <v>1.2</v>
      </c>
      <c r="U19174">
        <v>1.2</v>
      </c>
      <c r="V19174">
        <v>1.2</v>
      </c>
      <c r="X19174" t="s">
        <v>289</v>
      </c>
      <c r="AA19174" t="s">
        <v>295</v>
      </c>
      <c r="AB19174" t="s">
        <v>288</v>
      </c>
      <c r="AC19174">
        <v>2</v>
      </c>
      <c r="AD19174">
        <v>2016</v>
      </c>
      <c r="AG19174" t="s">
        <v>289</v>
      </c>
      <c r="AH19174" t="s">
        <v>140</v>
      </c>
      <c r="AI19174">
        <v>2</v>
      </c>
      <c r="AJ19174" t="s">
        <v>288</v>
      </c>
      <c r="AK19174" t="s">
        <v>126</v>
      </c>
    </row>
    <row r="19175" spans="1:76" ht="14.65" customHeight="1" x14ac:dyDescent="0.25">
      <c r="A19175" s="38" t="s">
        <v>27994</v>
      </c>
      <c r="B19175" t="s">
        <v>7</v>
      </c>
      <c r="C19175" t="b">
        <v>1</v>
      </c>
      <c r="D19175">
        <v>59977</v>
      </c>
      <c r="E19175" t="s">
        <v>18576</v>
      </c>
      <c r="F19175">
        <v>60207</v>
      </c>
      <c r="G19175" t="s">
        <v>18577</v>
      </c>
      <c r="H19175" t="s">
        <v>185</v>
      </c>
      <c r="I19175" t="s">
        <v>3444</v>
      </c>
      <c r="J19175" t="s">
        <v>18578</v>
      </c>
      <c r="K19175" t="s">
        <v>563</v>
      </c>
      <c r="L19175" t="s">
        <v>104</v>
      </c>
      <c r="N19175" t="s">
        <v>287</v>
      </c>
      <c r="O19175" t="s">
        <v>288</v>
      </c>
      <c r="P19175" t="s">
        <v>288</v>
      </c>
      <c r="S19175">
        <v>5</v>
      </c>
      <c r="U19175">
        <v>5</v>
      </c>
      <c r="V19175">
        <v>5</v>
      </c>
      <c r="X19175" t="s">
        <v>289</v>
      </c>
      <c r="AA19175" t="s">
        <v>295</v>
      </c>
      <c r="AB19175" t="s">
        <v>288</v>
      </c>
      <c r="AC19175">
        <v>3</v>
      </c>
      <c r="AD19175">
        <v>2017</v>
      </c>
      <c r="AG19175" t="s">
        <v>289</v>
      </c>
      <c r="AH19175" t="s">
        <v>140</v>
      </c>
      <c r="AI19175">
        <v>2</v>
      </c>
      <c r="AJ19175" t="s">
        <v>288</v>
      </c>
      <c r="AK19175" t="s">
        <v>126</v>
      </c>
    </row>
    <row r="19176" spans="1:76" ht="14.65" customHeight="1" x14ac:dyDescent="0.25">
      <c r="A19176" s="38" t="s">
        <v>28025</v>
      </c>
      <c r="B19176" t="s">
        <v>7</v>
      </c>
      <c r="C19176" t="b">
        <v>1</v>
      </c>
      <c r="D19176">
        <v>59996</v>
      </c>
      <c r="E19176" t="s">
        <v>18579</v>
      </c>
      <c r="F19176">
        <v>60208</v>
      </c>
      <c r="G19176" t="s">
        <v>18579</v>
      </c>
      <c r="H19176" t="s">
        <v>185</v>
      </c>
      <c r="I19176" t="s">
        <v>3444</v>
      </c>
      <c r="J19176" t="s">
        <v>5547</v>
      </c>
      <c r="K19176" t="s">
        <v>563</v>
      </c>
      <c r="L19176" t="s">
        <v>104</v>
      </c>
      <c r="N19176" t="s">
        <v>287</v>
      </c>
      <c r="O19176" t="s">
        <v>288</v>
      </c>
      <c r="P19176" t="s">
        <v>288</v>
      </c>
      <c r="S19176">
        <v>5</v>
      </c>
      <c r="U19176">
        <v>5</v>
      </c>
      <c r="V19176">
        <v>5</v>
      </c>
      <c r="X19176" t="s">
        <v>289</v>
      </c>
      <c r="AA19176" t="s">
        <v>295</v>
      </c>
      <c r="AB19176" t="s">
        <v>288</v>
      </c>
      <c r="AC19176">
        <v>2</v>
      </c>
      <c r="AD19176">
        <v>2016</v>
      </c>
      <c r="AG19176" t="s">
        <v>289</v>
      </c>
      <c r="AH19176" t="s">
        <v>140</v>
      </c>
      <c r="AI19176">
        <v>2</v>
      </c>
      <c r="AJ19176" t="s">
        <v>288</v>
      </c>
      <c r="AK19176" t="s">
        <v>126</v>
      </c>
      <c r="BV19176" t="s">
        <v>289</v>
      </c>
    </row>
    <row r="19177" spans="1:76" ht="14.65" customHeight="1" x14ac:dyDescent="0.25">
      <c r="A19177" s="38" t="s">
        <v>27994</v>
      </c>
      <c r="B19177" t="s">
        <v>7</v>
      </c>
      <c r="C19177" t="b">
        <v>1</v>
      </c>
      <c r="D19177">
        <v>59978</v>
      </c>
      <c r="E19177" t="s">
        <v>18580</v>
      </c>
      <c r="F19177">
        <v>60209</v>
      </c>
      <c r="G19177" t="s">
        <v>18581</v>
      </c>
      <c r="H19177" t="s">
        <v>185</v>
      </c>
      <c r="I19177" t="s">
        <v>3897</v>
      </c>
      <c r="J19177" t="s">
        <v>18582</v>
      </c>
      <c r="K19177" t="s">
        <v>563</v>
      </c>
      <c r="L19177" t="s">
        <v>104</v>
      </c>
      <c r="N19177" t="s">
        <v>287</v>
      </c>
      <c r="O19177" t="s">
        <v>288</v>
      </c>
      <c r="P19177" t="s">
        <v>288</v>
      </c>
      <c r="S19177">
        <v>5</v>
      </c>
      <c r="U19177">
        <v>5</v>
      </c>
      <c r="V19177">
        <v>5</v>
      </c>
      <c r="X19177" t="s">
        <v>289</v>
      </c>
      <c r="AA19177" t="s">
        <v>295</v>
      </c>
      <c r="AB19177" t="s">
        <v>288</v>
      </c>
      <c r="AC19177">
        <v>12</v>
      </c>
      <c r="AD19177">
        <v>2017</v>
      </c>
      <c r="AG19177" t="s">
        <v>289</v>
      </c>
      <c r="AH19177" t="s">
        <v>140</v>
      </c>
      <c r="AI19177">
        <v>2</v>
      </c>
      <c r="AJ19177" t="s">
        <v>288</v>
      </c>
      <c r="AK19177" t="s">
        <v>126</v>
      </c>
    </row>
    <row r="19178" spans="1:76" ht="14.65" customHeight="1" x14ac:dyDescent="0.25">
      <c r="A19178" s="38" t="s">
        <v>27994</v>
      </c>
      <c r="B19178" t="s">
        <v>6</v>
      </c>
      <c r="C19178" t="b">
        <v>1</v>
      </c>
      <c r="D19178">
        <v>59979</v>
      </c>
      <c r="E19178" t="s">
        <v>18583</v>
      </c>
      <c r="F19178">
        <v>60210</v>
      </c>
      <c r="G19178" t="s">
        <v>18584</v>
      </c>
      <c r="H19178" t="s">
        <v>200</v>
      </c>
      <c r="I19178" t="s">
        <v>1896</v>
      </c>
      <c r="J19178" t="s">
        <v>18585</v>
      </c>
      <c r="K19178" t="s">
        <v>300</v>
      </c>
      <c r="L19178" t="s">
        <v>106</v>
      </c>
      <c r="N19178" t="s">
        <v>287</v>
      </c>
      <c r="O19178" t="s">
        <v>288</v>
      </c>
      <c r="P19178" t="s">
        <v>288</v>
      </c>
      <c r="S19178">
        <v>50.4</v>
      </c>
      <c r="U19178">
        <v>50.4</v>
      </c>
      <c r="V19178">
        <v>50.4</v>
      </c>
      <c r="W19178">
        <v>0</v>
      </c>
      <c r="X19178" t="s">
        <v>289</v>
      </c>
      <c r="AA19178" t="s">
        <v>295</v>
      </c>
      <c r="AB19178" t="s">
        <v>288</v>
      </c>
      <c r="AC19178">
        <v>3</v>
      </c>
      <c r="AD19178">
        <v>2017</v>
      </c>
      <c r="AG19178" t="s">
        <v>289</v>
      </c>
      <c r="AH19178" t="s">
        <v>140</v>
      </c>
      <c r="AI19178">
        <v>2</v>
      </c>
      <c r="AJ19178" t="s">
        <v>288</v>
      </c>
      <c r="AK19178" t="s">
        <v>133</v>
      </c>
      <c r="AU19178" t="s">
        <v>289</v>
      </c>
      <c r="AV19178" t="s">
        <v>289</v>
      </c>
      <c r="AW19178">
        <v>21</v>
      </c>
      <c r="BV19178" t="s">
        <v>289</v>
      </c>
    </row>
    <row r="19179" spans="1:76" ht="14.65" customHeight="1" x14ac:dyDescent="0.25">
      <c r="A19179" s="38" t="s">
        <v>27994</v>
      </c>
      <c r="B19179" t="s">
        <v>6</v>
      </c>
      <c r="C19179" t="b">
        <v>1</v>
      </c>
      <c r="D19179">
        <v>59999</v>
      </c>
      <c r="E19179" t="s">
        <v>18586</v>
      </c>
      <c r="F19179">
        <v>60217</v>
      </c>
      <c r="G19179" t="s">
        <v>18587</v>
      </c>
      <c r="H19179" t="s">
        <v>200</v>
      </c>
      <c r="I19179" t="s">
        <v>5343</v>
      </c>
      <c r="J19179" t="s">
        <v>18588</v>
      </c>
      <c r="K19179" t="s">
        <v>300</v>
      </c>
      <c r="L19179" t="s">
        <v>106</v>
      </c>
      <c r="N19179" t="s">
        <v>287</v>
      </c>
      <c r="O19179" t="s">
        <v>288</v>
      </c>
      <c r="P19179" t="s">
        <v>28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289</v>
      </c>
      <c r="AA19179" t="s">
        <v>295</v>
      </c>
      <c r="AB19179" t="s">
        <v>288</v>
      </c>
      <c r="AC19179">
        <v>9</v>
      </c>
      <c r="AD19179">
        <v>2017</v>
      </c>
      <c r="AG19179" t="s">
        <v>289</v>
      </c>
      <c r="AH19179" t="s">
        <v>140</v>
      </c>
      <c r="AI19179">
        <v>2</v>
      </c>
      <c r="AJ19179" t="s">
        <v>288</v>
      </c>
      <c r="AK19179" t="s">
        <v>133</v>
      </c>
      <c r="AU19179" t="s">
        <v>289</v>
      </c>
      <c r="AV19179" t="s">
        <v>289</v>
      </c>
      <c r="AW19179">
        <v>69</v>
      </c>
      <c r="BV19179" t="s">
        <v>289</v>
      </c>
    </row>
    <row r="19180" spans="1:76" ht="14.65" customHeight="1" x14ac:dyDescent="0.25">
      <c r="A19180" s="38" t="s">
        <v>28025</v>
      </c>
      <c r="B19180" t="s">
        <v>6</v>
      </c>
      <c r="C19180" t="b">
        <v>1</v>
      </c>
      <c r="D19180">
        <v>59998</v>
      </c>
      <c r="E19180" t="s">
        <v>18589</v>
      </c>
      <c r="F19180">
        <v>60218</v>
      </c>
      <c r="G19180" t="s">
        <v>18590</v>
      </c>
      <c r="H19180" t="s">
        <v>194</v>
      </c>
      <c r="I19180" t="s">
        <v>1488</v>
      </c>
      <c r="J19180" t="s">
        <v>18591</v>
      </c>
      <c r="K19180" t="s">
        <v>300</v>
      </c>
      <c r="L19180" t="s">
        <v>106</v>
      </c>
      <c r="N19180" t="s">
        <v>287</v>
      </c>
      <c r="O19180" t="s">
        <v>288</v>
      </c>
      <c r="P19180" t="s">
        <v>288</v>
      </c>
      <c r="S19180">
        <v>200</v>
      </c>
      <c r="U19180">
        <v>200</v>
      </c>
      <c r="V19180">
        <v>200</v>
      </c>
      <c r="W19180">
        <v>27</v>
      </c>
      <c r="X19180" t="s">
        <v>289</v>
      </c>
      <c r="AA19180" t="s">
        <v>295</v>
      </c>
      <c r="AB19180" t="s">
        <v>288</v>
      </c>
      <c r="AC19180">
        <v>12</v>
      </c>
      <c r="AD19180">
        <v>2016</v>
      </c>
      <c r="AG19180" t="s">
        <v>289</v>
      </c>
      <c r="AH19180" t="s">
        <v>140</v>
      </c>
      <c r="AI19180">
        <v>2</v>
      </c>
      <c r="AJ19180" t="s">
        <v>288</v>
      </c>
      <c r="AK19180" t="s">
        <v>133</v>
      </c>
      <c r="AW19180">
        <v>61</v>
      </c>
      <c r="BV19180" t="s">
        <v>289</v>
      </c>
    </row>
    <row r="19181" spans="1:76" ht="14.65" customHeight="1" x14ac:dyDescent="0.25">
      <c r="A19181" s="38" t="s">
        <v>27981</v>
      </c>
      <c r="B19181" t="s">
        <v>7</v>
      </c>
      <c r="C19181" t="b">
        <v>1</v>
      </c>
      <c r="D19181">
        <v>64778</v>
      </c>
      <c r="E19181" t="s">
        <v>15260</v>
      </c>
      <c r="F19181">
        <v>60219</v>
      </c>
      <c r="G19181" t="s">
        <v>18592</v>
      </c>
      <c r="H19181" t="s">
        <v>85</v>
      </c>
      <c r="I19181" t="s">
        <v>1035</v>
      </c>
      <c r="J19181" t="s">
        <v>8820</v>
      </c>
      <c r="K19181" t="s">
        <v>563</v>
      </c>
      <c r="L19181" t="s">
        <v>104</v>
      </c>
      <c r="N19181" t="s">
        <v>452</v>
      </c>
      <c r="O19181" t="s">
        <v>288</v>
      </c>
      <c r="P19181" t="s">
        <v>288</v>
      </c>
      <c r="S19181">
        <v>1</v>
      </c>
      <c r="U19181">
        <v>1</v>
      </c>
      <c r="V19181">
        <v>0.6</v>
      </c>
      <c r="X19181" t="s">
        <v>289</v>
      </c>
      <c r="AA19181" t="s">
        <v>295</v>
      </c>
      <c r="AB19181" t="s">
        <v>288</v>
      </c>
      <c r="AC19181">
        <v>5</v>
      </c>
      <c r="AD19181">
        <v>2013</v>
      </c>
      <c r="AG19181" t="s">
        <v>289</v>
      </c>
      <c r="AH19181" t="s">
        <v>140</v>
      </c>
      <c r="AI19181">
        <v>2</v>
      </c>
      <c r="AJ19181" t="s">
        <v>288</v>
      </c>
      <c r="AK19181" t="s">
        <v>126</v>
      </c>
    </row>
    <row r="19182" spans="1:76" ht="14.65" customHeight="1" x14ac:dyDescent="0.25">
      <c r="A19182" s="38" t="s">
        <v>28026</v>
      </c>
      <c r="B19182" t="s">
        <v>9</v>
      </c>
      <c r="C19182" t="b">
        <v>1</v>
      </c>
      <c r="D19182">
        <v>60003</v>
      </c>
      <c r="E19182" t="s">
        <v>18593</v>
      </c>
      <c r="F19182">
        <v>60220</v>
      </c>
      <c r="G19182" t="s">
        <v>18594</v>
      </c>
      <c r="H19182" t="s">
        <v>85</v>
      </c>
      <c r="I19182" t="s">
        <v>5988</v>
      </c>
      <c r="J19182" t="s">
        <v>18595</v>
      </c>
      <c r="K19182" t="s">
        <v>6896</v>
      </c>
      <c r="L19182" t="s">
        <v>83</v>
      </c>
      <c r="M19182">
        <v>1</v>
      </c>
      <c r="N19182" t="s">
        <v>287</v>
      </c>
      <c r="O19182" t="s">
        <v>288</v>
      </c>
      <c r="P19182" t="s">
        <v>288</v>
      </c>
      <c r="Q19182" t="s">
        <v>18596</v>
      </c>
      <c r="R19182" t="s">
        <v>18596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289</v>
      </c>
      <c r="AA19182" t="s">
        <v>295</v>
      </c>
      <c r="AB19182" t="s">
        <v>288</v>
      </c>
      <c r="AC19182">
        <v>2</v>
      </c>
      <c r="AD19182">
        <v>2015</v>
      </c>
      <c r="AG19182" t="s">
        <v>292</v>
      </c>
      <c r="AH19182" t="s">
        <v>142</v>
      </c>
      <c r="AI19182">
        <v>3</v>
      </c>
      <c r="AJ19182" t="s">
        <v>317</v>
      </c>
      <c r="AK19182" t="s">
        <v>107</v>
      </c>
      <c r="AU19182" t="s">
        <v>289</v>
      </c>
      <c r="AV19182" t="s">
        <v>289</v>
      </c>
      <c r="AX19182" t="s">
        <v>293</v>
      </c>
      <c r="BV19182" t="s">
        <v>289</v>
      </c>
      <c r="BW19182" t="s">
        <v>289</v>
      </c>
      <c r="BX19182" t="s">
        <v>289</v>
      </c>
    </row>
    <row r="19183" spans="1:76" ht="14.65" customHeight="1" x14ac:dyDescent="0.25">
      <c r="A19183" s="38" t="s">
        <v>28026</v>
      </c>
      <c r="B19183" t="s">
        <v>9</v>
      </c>
      <c r="C19183" t="b">
        <v>1</v>
      </c>
      <c r="D19183">
        <v>60003</v>
      </c>
      <c r="E19183" t="s">
        <v>18593</v>
      </c>
      <c r="F19183">
        <v>60220</v>
      </c>
      <c r="G19183" t="s">
        <v>18594</v>
      </c>
      <c r="H19183" t="s">
        <v>85</v>
      </c>
      <c r="I19183" t="s">
        <v>5988</v>
      </c>
      <c r="J19183" t="s">
        <v>18597</v>
      </c>
      <c r="K19183" t="s">
        <v>6896</v>
      </c>
      <c r="L19183" t="s">
        <v>83</v>
      </c>
      <c r="M19183">
        <v>1</v>
      </c>
      <c r="N19183" t="s">
        <v>287</v>
      </c>
      <c r="O19183" t="s">
        <v>288</v>
      </c>
      <c r="P19183" t="s">
        <v>288</v>
      </c>
      <c r="Q19183" t="s">
        <v>18596</v>
      </c>
      <c r="R19183" t="s">
        <v>18596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289</v>
      </c>
      <c r="AA19183" t="s">
        <v>295</v>
      </c>
      <c r="AB19183" t="s">
        <v>288</v>
      </c>
      <c r="AC19183">
        <v>2</v>
      </c>
      <c r="AD19183">
        <v>2015</v>
      </c>
      <c r="AG19183" t="s">
        <v>289</v>
      </c>
      <c r="AH19183" t="s">
        <v>142</v>
      </c>
      <c r="AI19183">
        <v>3</v>
      </c>
      <c r="AJ19183" t="s">
        <v>288</v>
      </c>
      <c r="AK19183" t="s">
        <v>107</v>
      </c>
      <c r="AU19183" t="s">
        <v>289</v>
      </c>
      <c r="AV19183" t="s">
        <v>289</v>
      </c>
      <c r="AX19183" t="s">
        <v>293</v>
      </c>
      <c r="BV19183" t="s">
        <v>289</v>
      </c>
      <c r="BW19183" t="s">
        <v>289</v>
      </c>
      <c r="BX19183" t="s">
        <v>289</v>
      </c>
    </row>
    <row r="19184" spans="1:76" ht="14.65" customHeight="1" x14ac:dyDescent="0.25">
      <c r="A19184" s="38" t="s">
        <v>28025</v>
      </c>
      <c r="B19184" t="s">
        <v>9</v>
      </c>
      <c r="C19184" t="b">
        <v>1</v>
      </c>
      <c r="D19184">
        <v>59452</v>
      </c>
      <c r="E19184" t="s">
        <v>17673</v>
      </c>
      <c r="F19184">
        <v>60222</v>
      </c>
      <c r="G19184" t="s">
        <v>18598</v>
      </c>
      <c r="H19184" t="s">
        <v>202</v>
      </c>
      <c r="I19184" t="s">
        <v>18599</v>
      </c>
      <c r="J19184" t="s">
        <v>3963</v>
      </c>
      <c r="K19184" t="s">
        <v>89</v>
      </c>
      <c r="L19184" t="s">
        <v>83</v>
      </c>
      <c r="N19184" t="s">
        <v>287</v>
      </c>
      <c r="O19184" t="s">
        <v>288</v>
      </c>
      <c r="P19184" t="s">
        <v>28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289</v>
      </c>
      <c r="AA19184" t="s">
        <v>295</v>
      </c>
      <c r="AB19184" t="s">
        <v>288</v>
      </c>
      <c r="AC19184">
        <v>10</v>
      </c>
      <c r="AD19184">
        <v>2016</v>
      </c>
      <c r="AG19184" t="s">
        <v>289</v>
      </c>
      <c r="AH19184" t="s">
        <v>140</v>
      </c>
      <c r="AI19184">
        <v>2</v>
      </c>
      <c r="AJ19184" t="s">
        <v>288</v>
      </c>
      <c r="AK19184" t="s">
        <v>88</v>
      </c>
      <c r="AL19184" t="s">
        <v>79</v>
      </c>
      <c r="AQ19184" t="s">
        <v>79</v>
      </c>
      <c r="AU19184" t="s">
        <v>289</v>
      </c>
      <c r="AV19184" t="s">
        <v>289</v>
      </c>
      <c r="AX19184" t="s">
        <v>307</v>
      </c>
      <c r="BV19184" t="s">
        <v>292</v>
      </c>
      <c r="BW19184" t="s">
        <v>292</v>
      </c>
      <c r="BX19184" t="s">
        <v>289</v>
      </c>
    </row>
    <row r="19185" spans="1:76" ht="14.65" customHeight="1" x14ac:dyDescent="0.25">
      <c r="A19185" s="38" t="s">
        <v>28025</v>
      </c>
      <c r="B19185" t="s">
        <v>9</v>
      </c>
      <c r="C19185" t="b">
        <v>1</v>
      </c>
      <c r="D19185">
        <v>59452</v>
      </c>
      <c r="E19185" t="s">
        <v>17673</v>
      </c>
      <c r="F19185">
        <v>60222</v>
      </c>
      <c r="G19185" t="s">
        <v>18598</v>
      </c>
      <c r="H19185" t="s">
        <v>202</v>
      </c>
      <c r="I19185" t="s">
        <v>18599</v>
      </c>
      <c r="J19185" t="s">
        <v>6837</v>
      </c>
      <c r="K19185" t="s">
        <v>89</v>
      </c>
      <c r="L19185" t="s">
        <v>83</v>
      </c>
      <c r="N19185" t="s">
        <v>287</v>
      </c>
      <c r="O19185" t="s">
        <v>288</v>
      </c>
      <c r="P19185" t="s">
        <v>28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289</v>
      </c>
      <c r="AA19185" t="s">
        <v>295</v>
      </c>
      <c r="AB19185" t="s">
        <v>288</v>
      </c>
      <c r="AC19185">
        <v>10</v>
      </c>
      <c r="AD19185">
        <v>2016</v>
      </c>
      <c r="AG19185" t="s">
        <v>289</v>
      </c>
      <c r="AH19185" t="s">
        <v>140</v>
      </c>
      <c r="AI19185">
        <v>2</v>
      </c>
      <c r="AJ19185" t="s">
        <v>288</v>
      </c>
      <c r="AK19185" t="s">
        <v>88</v>
      </c>
      <c r="AL19185" t="s">
        <v>79</v>
      </c>
      <c r="AQ19185" t="s">
        <v>79</v>
      </c>
      <c r="AU19185" t="s">
        <v>289</v>
      </c>
      <c r="AV19185" t="s">
        <v>289</v>
      </c>
      <c r="AX19185" t="s">
        <v>307</v>
      </c>
      <c r="BV19185" t="s">
        <v>292</v>
      </c>
      <c r="BW19185" t="s">
        <v>292</v>
      </c>
      <c r="BX19185" t="s">
        <v>289</v>
      </c>
    </row>
    <row r="19186" spans="1:76" ht="14.65" customHeight="1" x14ac:dyDescent="0.25">
      <c r="A19186" s="38" t="s">
        <v>28025</v>
      </c>
      <c r="B19186" t="s">
        <v>9</v>
      </c>
      <c r="C19186" t="b">
        <v>1</v>
      </c>
      <c r="D19186">
        <v>59452</v>
      </c>
      <c r="E19186" t="s">
        <v>17673</v>
      </c>
      <c r="F19186">
        <v>60222</v>
      </c>
      <c r="G19186" t="s">
        <v>18598</v>
      </c>
      <c r="H19186" t="s">
        <v>202</v>
      </c>
      <c r="I19186" t="s">
        <v>18599</v>
      </c>
      <c r="J19186" t="s">
        <v>6838</v>
      </c>
      <c r="K19186" t="s">
        <v>89</v>
      </c>
      <c r="L19186" t="s">
        <v>83</v>
      </c>
      <c r="N19186" t="s">
        <v>287</v>
      </c>
      <c r="O19186" t="s">
        <v>288</v>
      </c>
      <c r="P19186" t="s">
        <v>28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289</v>
      </c>
      <c r="AA19186" t="s">
        <v>295</v>
      </c>
      <c r="AB19186" t="s">
        <v>288</v>
      </c>
      <c r="AC19186">
        <v>10</v>
      </c>
      <c r="AD19186">
        <v>2016</v>
      </c>
      <c r="AG19186" t="s">
        <v>289</v>
      </c>
      <c r="AH19186" t="s">
        <v>140</v>
      </c>
      <c r="AI19186">
        <v>2</v>
      </c>
      <c r="AJ19186" t="s">
        <v>288</v>
      </c>
      <c r="AK19186" t="s">
        <v>88</v>
      </c>
      <c r="AL19186" t="s">
        <v>79</v>
      </c>
      <c r="AQ19186" t="s">
        <v>79</v>
      </c>
      <c r="AU19186" t="s">
        <v>289</v>
      </c>
      <c r="AV19186" t="s">
        <v>289</v>
      </c>
      <c r="AX19186" t="s">
        <v>307</v>
      </c>
      <c r="BV19186" t="s">
        <v>292</v>
      </c>
      <c r="BW19186" t="s">
        <v>292</v>
      </c>
      <c r="BX19186" t="s">
        <v>289</v>
      </c>
    </row>
    <row r="19187" spans="1:76" ht="14.65" customHeight="1" x14ac:dyDescent="0.25">
      <c r="A19187" s="38" t="s">
        <v>28025</v>
      </c>
      <c r="B19187" t="s">
        <v>9</v>
      </c>
      <c r="C19187" t="b">
        <v>1</v>
      </c>
      <c r="D19187">
        <v>59452</v>
      </c>
      <c r="E19187" t="s">
        <v>17673</v>
      </c>
      <c r="F19187">
        <v>60222</v>
      </c>
      <c r="G19187" t="s">
        <v>18598</v>
      </c>
      <c r="H19187" t="s">
        <v>202</v>
      </c>
      <c r="I19187" t="s">
        <v>18599</v>
      </c>
      <c r="J19187" t="s">
        <v>6839</v>
      </c>
      <c r="K19187" t="s">
        <v>89</v>
      </c>
      <c r="L19187" t="s">
        <v>83</v>
      </c>
      <c r="N19187" t="s">
        <v>287</v>
      </c>
      <c r="O19187" t="s">
        <v>288</v>
      </c>
      <c r="P19187" t="s">
        <v>28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289</v>
      </c>
      <c r="AA19187" t="s">
        <v>295</v>
      </c>
      <c r="AB19187" t="s">
        <v>288</v>
      </c>
      <c r="AC19187">
        <v>10</v>
      </c>
      <c r="AD19187">
        <v>2016</v>
      </c>
      <c r="AG19187" t="s">
        <v>289</v>
      </c>
      <c r="AH19187" t="s">
        <v>140</v>
      </c>
      <c r="AI19187">
        <v>2</v>
      </c>
      <c r="AJ19187" t="s">
        <v>288</v>
      </c>
      <c r="AK19187" t="s">
        <v>88</v>
      </c>
      <c r="AL19187" t="s">
        <v>79</v>
      </c>
      <c r="AQ19187" t="s">
        <v>79</v>
      </c>
      <c r="AU19187" t="s">
        <v>289</v>
      </c>
      <c r="AV19187" t="s">
        <v>289</v>
      </c>
      <c r="AX19187" t="s">
        <v>307</v>
      </c>
      <c r="BV19187" t="s">
        <v>292</v>
      </c>
      <c r="BW19187" t="s">
        <v>292</v>
      </c>
      <c r="BX19187" t="s">
        <v>289</v>
      </c>
    </row>
    <row r="19188" spans="1:76" ht="14.65" customHeight="1" x14ac:dyDescent="0.25">
      <c r="A19188" s="38" t="s">
        <v>28025</v>
      </c>
      <c r="B19188" t="s">
        <v>9</v>
      </c>
      <c r="C19188" t="b">
        <v>1</v>
      </c>
      <c r="D19188">
        <v>59452</v>
      </c>
      <c r="E19188" t="s">
        <v>17673</v>
      </c>
      <c r="F19188">
        <v>60222</v>
      </c>
      <c r="G19188" t="s">
        <v>18598</v>
      </c>
      <c r="H19188" t="s">
        <v>202</v>
      </c>
      <c r="I19188" t="s">
        <v>18599</v>
      </c>
      <c r="J19188" t="s">
        <v>6840</v>
      </c>
      <c r="K19188" t="s">
        <v>89</v>
      </c>
      <c r="L19188" t="s">
        <v>83</v>
      </c>
      <c r="N19188" t="s">
        <v>287</v>
      </c>
      <c r="O19188" t="s">
        <v>288</v>
      </c>
      <c r="P19188" t="s">
        <v>28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289</v>
      </c>
      <c r="AA19188" t="s">
        <v>295</v>
      </c>
      <c r="AB19188" t="s">
        <v>288</v>
      </c>
      <c r="AC19188">
        <v>10</v>
      </c>
      <c r="AD19188">
        <v>2016</v>
      </c>
      <c r="AG19188" t="s">
        <v>289</v>
      </c>
      <c r="AH19188" t="s">
        <v>140</v>
      </c>
      <c r="AI19188">
        <v>2</v>
      </c>
      <c r="AJ19188" t="s">
        <v>288</v>
      </c>
      <c r="AK19188" t="s">
        <v>88</v>
      </c>
      <c r="AL19188" t="s">
        <v>79</v>
      </c>
      <c r="AQ19188" t="s">
        <v>79</v>
      </c>
      <c r="AU19188" t="s">
        <v>289</v>
      </c>
      <c r="AV19188" t="s">
        <v>289</v>
      </c>
      <c r="AX19188" t="s">
        <v>307</v>
      </c>
      <c r="BV19188" t="s">
        <v>292</v>
      </c>
      <c r="BW19188" t="s">
        <v>292</v>
      </c>
      <c r="BX19188" t="s">
        <v>289</v>
      </c>
    </row>
    <row r="19189" spans="1:76" ht="14.65" customHeight="1" x14ac:dyDescent="0.25">
      <c r="A19189" s="38" t="s">
        <v>28025</v>
      </c>
      <c r="B19189" t="s">
        <v>9</v>
      </c>
      <c r="C19189" t="b">
        <v>1</v>
      </c>
      <c r="D19189">
        <v>59452</v>
      </c>
      <c r="E19189" t="s">
        <v>17673</v>
      </c>
      <c r="F19189">
        <v>60222</v>
      </c>
      <c r="G19189" t="s">
        <v>18598</v>
      </c>
      <c r="H19189" t="s">
        <v>202</v>
      </c>
      <c r="I19189" t="s">
        <v>18599</v>
      </c>
      <c r="J19189" t="s">
        <v>6841</v>
      </c>
      <c r="K19189" t="s">
        <v>89</v>
      </c>
      <c r="L19189" t="s">
        <v>83</v>
      </c>
      <c r="N19189" t="s">
        <v>287</v>
      </c>
      <c r="O19189" t="s">
        <v>288</v>
      </c>
      <c r="P19189" t="s">
        <v>28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289</v>
      </c>
      <c r="AA19189" t="s">
        <v>295</v>
      </c>
      <c r="AB19189" t="s">
        <v>288</v>
      </c>
      <c r="AC19189">
        <v>10</v>
      </c>
      <c r="AD19189">
        <v>2016</v>
      </c>
      <c r="AG19189" t="s">
        <v>289</v>
      </c>
      <c r="AH19189" t="s">
        <v>140</v>
      </c>
      <c r="AI19189">
        <v>2</v>
      </c>
      <c r="AJ19189" t="s">
        <v>288</v>
      </c>
      <c r="AK19189" t="s">
        <v>88</v>
      </c>
      <c r="AL19189" t="s">
        <v>79</v>
      </c>
      <c r="AQ19189" t="s">
        <v>79</v>
      </c>
      <c r="AU19189" t="s">
        <v>289</v>
      </c>
      <c r="AV19189" t="s">
        <v>289</v>
      </c>
      <c r="AX19189" t="s">
        <v>307</v>
      </c>
      <c r="BV19189" t="s">
        <v>292</v>
      </c>
      <c r="BW19189" t="s">
        <v>292</v>
      </c>
      <c r="BX19189" t="s">
        <v>289</v>
      </c>
    </row>
    <row r="19190" spans="1:76" ht="14.65" customHeight="1" x14ac:dyDescent="0.25">
      <c r="A19190" s="38" t="s">
        <v>28026</v>
      </c>
      <c r="B19190" t="s">
        <v>9</v>
      </c>
      <c r="C19190" t="b">
        <v>1</v>
      </c>
      <c r="D19190">
        <v>59452</v>
      </c>
      <c r="E19190" t="s">
        <v>17673</v>
      </c>
      <c r="F19190">
        <v>60222</v>
      </c>
      <c r="G19190" t="s">
        <v>18598</v>
      </c>
      <c r="H19190" t="s">
        <v>202</v>
      </c>
      <c r="I19190" t="s">
        <v>18599</v>
      </c>
      <c r="J19190" t="s">
        <v>8298</v>
      </c>
      <c r="K19190" t="s">
        <v>89</v>
      </c>
      <c r="L19190" t="s">
        <v>83</v>
      </c>
      <c r="N19190" t="s">
        <v>287</v>
      </c>
      <c r="O19190" t="s">
        <v>288</v>
      </c>
      <c r="P19190" t="s">
        <v>28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289</v>
      </c>
      <c r="AA19190" t="s">
        <v>295</v>
      </c>
      <c r="AB19190" t="s">
        <v>288</v>
      </c>
      <c r="AC19190">
        <v>12</v>
      </c>
      <c r="AD19190">
        <v>2015</v>
      </c>
      <c r="AG19190" t="s">
        <v>289</v>
      </c>
      <c r="AH19190" t="s">
        <v>140</v>
      </c>
      <c r="AI19190">
        <v>2</v>
      </c>
      <c r="AJ19190" t="s">
        <v>288</v>
      </c>
      <c r="AK19190" t="s">
        <v>88</v>
      </c>
      <c r="AL19190" t="s">
        <v>79</v>
      </c>
      <c r="AQ19190" t="s">
        <v>79</v>
      </c>
      <c r="AU19190" t="s">
        <v>289</v>
      </c>
      <c r="AV19190" t="s">
        <v>289</v>
      </c>
      <c r="AX19190" t="s">
        <v>307</v>
      </c>
      <c r="BV19190" t="s">
        <v>292</v>
      </c>
      <c r="BW19190" t="s">
        <v>292</v>
      </c>
    </row>
    <row r="19191" spans="1:76" ht="14.65" customHeight="1" x14ac:dyDescent="0.25">
      <c r="A19191" s="38" t="s">
        <v>28026</v>
      </c>
      <c r="B19191" t="s">
        <v>9</v>
      </c>
      <c r="C19191" t="b">
        <v>1</v>
      </c>
      <c r="D19191">
        <v>59452</v>
      </c>
      <c r="E19191" t="s">
        <v>17673</v>
      </c>
      <c r="F19191">
        <v>60222</v>
      </c>
      <c r="G19191" t="s">
        <v>18598</v>
      </c>
      <c r="H19191" t="s">
        <v>202</v>
      </c>
      <c r="I19191" t="s">
        <v>18599</v>
      </c>
      <c r="J19191" t="s">
        <v>8300</v>
      </c>
      <c r="K19191" t="s">
        <v>89</v>
      </c>
      <c r="L19191" t="s">
        <v>83</v>
      </c>
      <c r="N19191" t="s">
        <v>287</v>
      </c>
      <c r="O19191" t="s">
        <v>288</v>
      </c>
      <c r="P19191" t="s">
        <v>28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289</v>
      </c>
      <c r="AA19191" t="s">
        <v>295</v>
      </c>
      <c r="AB19191" t="s">
        <v>288</v>
      </c>
      <c r="AC19191">
        <v>12</v>
      </c>
      <c r="AD19191">
        <v>2015</v>
      </c>
      <c r="AG19191" t="s">
        <v>289</v>
      </c>
      <c r="AH19191" t="s">
        <v>140</v>
      </c>
      <c r="AI19191">
        <v>2</v>
      </c>
      <c r="AJ19191" t="s">
        <v>288</v>
      </c>
      <c r="AK19191" t="s">
        <v>88</v>
      </c>
      <c r="AL19191" t="s">
        <v>79</v>
      </c>
      <c r="AQ19191" t="s">
        <v>79</v>
      </c>
      <c r="AU19191" t="s">
        <v>289</v>
      </c>
      <c r="AV19191" t="s">
        <v>289</v>
      </c>
      <c r="AX19191" t="s">
        <v>307</v>
      </c>
      <c r="BV19191" t="s">
        <v>292</v>
      </c>
      <c r="BW19191" t="s">
        <v>292</v>
      </c>
    </row>
    <row r="19192" spans="1:76" ht="14.65" customHeight="1" x14ac:dyDescent="0.25">
      <c r="A19192" s="38" t="s">
        <v>28026</v>
      </c>
      <c r="B19192" t="s">
        <v>9</v>
      </c>
      <c r="C19192" t="b">
        <v>1</v>
      </c>
      <c r="D19192">
        <v>59452</v>
      </c>
      <c r="E19192" t="s">
        <v>17673</v>
      </c>
      <c r="F19192">
        <v>60222</v>
      </c>
      <c r="G19192" t="s">
        <v>18598</v>
      </c>
      <c r="H19192" t="s">
        <v>202</v>
      </c>
      <c r="I19192" t="s">
        <v>18599</v>
      </c>
      <c r="J19192" t="s">
        <v>8301</v>
      </c>
      <c r="K19192" t="s">
        <v>89</v>
      </c>
      <c r="L19192" t="s">
        <v>83</v>
      </c>
      <c r="N19192" t="s">
        <v>287</v>
      </c>
      <c r="O19192" t="s">
        <v>288</v>
      </c>
      <c r="P19192" t="s">
        <v>28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289</v>
      </c>
      <c r="AA19192" t="s">
        <v>295</v>
      </c>
      <c r="AB19192" t="s">
        <v>288</v>
      </c>
      <c r="AC19192">
        <v>12</v>
      </c>
      <c r="AD19192">
        <v>2015</v>
      </c>
      <c r="AG19192" t="s">
        <v>289</v>
      </c>
      <c r="AH19192" t="s">
        <v>140</v>
      </c>
      <c r="AI19192">
        <v>2</v>
      </c>
      <c r="AJ19192" t="s">
        <v>288</v>
      </c>
      <c r="AK19192" t="s">
        <v>88</v>
      </c>
      <c r="AL19192" t="s">
        <v>79</v>
      </c>
      <c r="AQ19192" t="s">
        <v>79</v>
      </c>
      <c r="AU19192" t="s">
        <v>289</v>
      </c>
      <c r="AV19192" t="s">
        <v>289</v>
      </c>
      <c r="AX19192" t="s">
        <v>307</v>
      </c>
      <c r="BV19192" t="s">
        <v>292</v>
      </c>
      <c r="BW19192" t="s">
        <v>292</v>
      </c>
    </row>
    <row r="19193" spans="1:76" ht="14.65" customHeight="1" x14ac:dyDescent="0.25">
      <c r="A19193" s="38" t="s">
        <v>28026</v>
      </c>
      <c r="B19193" t="s">
        <v>9</v>
      </c>
      <c r="C19193" t="b">
        <v>1</v>
      </c>
      <c r="D19193">
        <v>59452</v>
      </c>
      <c r="E19193" t="s">
        <v>17673</v>
      </c>
      <c r="F19193">
        <v>60222</v>
      </c>
      <c r="G19193" t="s">
        <v>18598</v>
      </c>
      <c r="H19193" t="s">
        <v>202</v>
      </c>
      <c r="I19193" t="s">
        <v>18599</v>
      </c>
      <c r="J19193" t="s">
        <v>8302</v>
      </c>
      <c r="K19193" t="s">
        <v>89</v>
      </c>
      <c r="L19193" t="s">
        <v>83</v>
      </c>
      <c r="N19193" t="s">
        <v>287</v>
      </c>
      <c r="O19193" t="s">
        <v>288</v>
      </c>
      <c r="P19193" t="s">
        <v>28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289</v>
      </c>
      <c r="AA19193" t="s">
        <v>295</v>
      </c>
      <c r="AB19193" t="s">
        <v>288</v>
      </c>
      <c r="AC19193">
        <v>12</v>
      </c>
      <c r="AD19193">
        <v>2015</v>
      </c>
      <c r="AG19193" t="s">
        <v>289</v>
      </c>
      <c r="AH19193" t="s">
        <v>140</v>
      </c>
      <c r="AI19193">
        <v>2</v>
      </c>
      <c r="AJ19193" t="s">
        <v>288</v>
      </c>
      <c r="AK19193" t="s">
        <v>88</v>
      </c>
      <c r="AL19193" t="s">
        <v>79</v>
      </c>
      <c r="AQ19193" t="s">
        <v>79</v>
      </c>
      <c r="AU19193" t="s">
        <v>289</v>
      </c>
      <c r="AV19193" t="s">
        <v>289</v>
      </c>
      <c r="AX19193" t="s">
        <v>307</v>
      </c>
      <c r="BV19193" t="s">
        <v>292</v>
      </c>
      <c r="BW19193" t="s">
        <v>292</v>
      </c>
    </row>
    <row r="19194" spans="1:76" ht="14.65" customHeight="1" x14ac:dyDescent="0.25">
      <c r="A19194" s="38" t="s">
        <v>28026</v>
      </c>
      <c r="B19194" t="s">
        <v>9</v>
      </c>
      <c r="C19194" t="b">
        <v>1</v>
      </c>
      <c r="D19194">
        <v>59452</v>
      </c>
      <c r="E19194" t="s">
        <v>17673</v>
      </c>
      <c r="F19194">
        <v>60222</v>
      </c>
      <c r="G19194" t="s">
        <v>18598</v>
      </c>
      <c r="H19194" t="s">
        <v>202</v>
      </c>
      <c r="I19194" t="s">
        <v>18599</v>
      </c>
      <c r="J19194" t="s">
        <v>6160</v>
      </c>
      <c r="K19194" t="s">
        <v>89</v>
      </c>
      <c r="L19194" t="s">
        <v>83</v>
      </c>
      <c r="N19194" t="s">
        <v>287</v>
      </c>
      <c r="O19194" t="s">
        <v>288</v>
      </c>
      <c r="P19194" t="s">
        <v>28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289</v>
      </c>
      <c r="AA19194" t="s">
        <v>295</v>
      </c>
      <c r="AB19194" t="s">
        <v>288</v>
      </c>
      <c r="AC19194">
        <v>12</v>
      </c>
      <c r="AD19194">
        <v>2015</v>
      </c>
      <c r="AG19194" t="s">
        <v>289</v>
      </c>
      <c r="AH19194" t="s">
        <v>140</v>
      </c>
      <c r="AI19194">
        <v>2</v>
      </c>
      <c r="AJ19194" t="s">
        <v>288</v>
      </c>
      <c r="AK19194" t="s">
        <v>88</v>
      </c>
      <c r="AL19194" t="s">
        <v>79</v>
      </c>
      <c r="AQ19194" t="s">
        <v>79</v>
      </c>
      <c r="AU19194" t="s">
        <v>289</v>
      </c>
      <c r="AV19194" t="s">
        <v>289</v>
      </c>
      <c r="AX19194" t="s">
        <v>307</v>
      </c>
      <c r="BV19194" t="s">
        <v>292</v>
      </c>
      <c r="BW19194" t="s">
        <v>292</v>
      </c>
    </row>
    <row r="19195" spans="1:76" ht="14.65" customHeight="1" x14ac:dyDescent="0.25">
      <c r="A19195" s="38" t="s">
        <v>28026</v>
      </c>
      <c r="B19195" t="s">
        <v>9</v>
      </c>
      <c r="C19195" t="b">
        <v>1</v>
      </c>
      <c r="D19195">
        <v>59452</v>
      </c>
      <c r="E19195" t="s">
        <v>17673</v>
      </c>
      <c r="F19195">
        <v>60222</v>
      </c>
      <c r="G19195" t="s">
        <v>18598</v>
      </c>
      <c r="H19195" t="s">
        <v>202</v>
      </c>
      <c r="I19195" t="s">
        <v>18599</v>
      </c>
      <c r="J19195" t="s">
        <v>6161</v>
      </c>
      <c r="K19195" t="s">
        <v>89</v>
      </c>
      <c r="L19195" t="s">
        <v>83</v>
      </c>
      <c r="N19195" t="s">
        <v>287</v>
      </c>
      <c r="O19195" t="s">
        <v>288</v>
      </c>
      <c r="P19195" t="s">
        <v>28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289</v>
      </c>
      <c r="AA19195" t="s">
        <v>295</v>
      </c>
      <c r="AB19195" t="s">
        <v>288</v>
      </c>
      <c r="AC19195">
        <v>12</v>
      </c>
      <c r="AD19195">
        <v>2015</v>
      </c>
      <c r="AG19195" t="s">
        <v>289</v>
      </c>
      <c r="AH19195" t="s">
        <v>140</v>
      </c>
      <c r="AI19195">
        <v>2</v>
      </c>
      <c r="AJ19195" t="s">
        <v>288</v>
      </c>
      <c r="AK19195" t="s">
        <v>88</v>
      </c>
      <c r="AL19195" t="s">
        <v>79</v>
      </c>
      <c r="AQ19195" t="s">
        <v>79</v>
      </c>
      <c r="AU19195" t="s">
        <v>289</v>
      </c>
      <c r="AV19195" t="s">
        <v>289</v>
      </c>
      <c r="AX19195" t="s">
        <v>307</v>
      </c>
      <c r="BV19195" t="s">
        <v>292</v>
      </c>
      <c r="BW19195" t="s">
        <v>292</v>
      </c>
    </row>
    <row r="19196" spans="1:76" ht="14.65" customHeight="1" x14ac:dyDescent="0.25">
      <c r="A19196" s="38" t="s">
        <v>28026</v>
      </c>
      <c r="B19196" t="s">
        <v>73</v>
      </c>
      <c r="C19196" t="b">
        <v>1</v>
      </c>
      <c r="D19196">
        <v>57128</v>
      </c>
      <c r="E19196" t="s">
        <v>14258</v>
      </c>
      <c r="F19196">
        <v>60223</v>
      </c>
      <c r="G19196" t="s">
        <v>18600</v>
      </c>
      <c r="H19196" t="s">
        <v>85</v>
      </c>
      <c r="I19196" t="s">
        <v>5988</v>
      </c>
      <c r="J19196" t="s">
        <v>18601</v>
      </c>
      <c r="K19196" t="s">
        <v>8809</v>
      </c>
      <c r="L19196" t="s">
        <v>110</v>
      </c>
      <c r="N19196" t="s">
        <v>452</v>
      </c>
      <c r="O19196" t="s">
        <v>288</v>
      </c>
      <c r="P19196" t="s">
        <v>288</v>
      </c>
      <c r="S19196">
        <v>1.1000000000000001</v>
      </c>
      <c r="U19196">
        <v>1</v>
      </c>
      <c r="V19196">
        <v>1</v>
      </c>
      <c r="W19196">
        <v>0.1</v>
      </c>
      <c r="X19196" t="s">
        <v>289</v>
      </c>
      <c r="AA19196" t="s">
        <v>295</v>
      </c>
      <c r="AB19196" t="s">
        <v>288</v>
      </c>
      <c r="AC19196">
        <v>11</v>
      </c>
      <c r="AD19196">
        <v>2015</v>
      </c>
      <c r="AG19196" t="s">
        <v>289</v>
      </c>
      <c r="AH19196" t="s">
        <v>140</v>
      </c>
      <c r="AI19196">
        <v>2</v>
      </c>
      <c r="AJ19196" t="s">
        <v>288</v>
      </c>
      <c r="AK19196" t="s">
        <v>102</v>
      </c>
      <c r="AU19196" t="s">
        <v>289</v>
      </c>
      <c r="AV19196" t="s">
        <v>289</v>
      </c>
      <c r="AX19196" t="s">
        <v>311</v>
      </c>
    </row>
    <row r="19197" spans="1:76" ht="14.65" customHeight="1" x14ac:dyDescent="0.25">
      <c r="A19197" s="38" t="s">
        <v>28026</v>
      </c>
      <c r="B19197" t="s">
        <v>73</v>
      </c>
      <c r="C19197" t="b">
        <v>1</v>
      </c>
      <c r="D19197">
        <v>57128</v>
      </c>
      <c r="E19197" t="s">
        <v>14258</v>
      </c>
      <c r="F19197">
        <v>60224</v>
      </c>
      <c r="G19197" t="s">
        <v>18602</v>
      </c>
      <c r="H19197" t="s">
        <v>85</v>
      </c>
      <c r="I19197" t="s">
        <v>5988</v>
      </c>
      <c r="J19197" t="s">
        <v>18603</v>
      </c>
      <c r="K19197" t="s">
        <v>8809</v>
      </c>
      <c r="L19197" t="s">
        <v>110</v>
      </c>
      <c r="N19197" t="s">
        <v>452</v>
      </c>
      <c r="O19197" t="s">
        <v>288</v>
      </c>
      <c r="P19197" t="s">
        <v>288</v>
      </c>
      <c r="S19197">
        <v>1.1000000000000001</v>
      </c>
      <c r="U19197">
        <v>1</v>
      </c>
      <c r="V19197">
        <v>1</v>
      </c>
      <c r="W19197">
        <v>0.1</v>
      </c>
      <c r="X19197" t="s">
        <v>289</v>
      </c>
      <c r="AA19197" t="s">
        <v>295</v>
      </c>
      <c r="AB19197" t="s">
        <v>288</v>
      </c>
      <c r="AC19197">
        <v>1</v>
      </c>
      <c r="AD19197">
        <v>2015</v>
      </c>
      <c r="AG19197" t="s">
        <v>289</v>
      </c>
      <c r="AH19197" t="s">
        <v>140</v>
      </c>
      <c r="AI19197">
        <v>2</v>
      </c>
      <c r="AJ19197" t="s">
        <v>288</v>
      </c>
      <c r="AK19197" t="s">
        <v>102</v>
      </c>
      <c r="AU19197" t="s">
        <v>289</v>
      </c>
      <c r="AV19197" t="s">
        <v>289</v>
      </c>
      <c r="AX19197" t="s">
        <v>311</v>
      </c>
    </row>
    <row r="19198" spans="1:76" ht="14.65" customHeight="1" x14ac:dyDescent="0.25">
      <c r="A19198" s="38" t="s">
        <v>28025</v>
      </c>
      <c r="B19198" t="s">
        <v>7</v>
      </c>
      <c r="C19198" t="b">
        <v>1</v>
      </c>
      <c r="D19198">
        <v>60947</v>
      </c>
      <c r="E19198" t="s">
        <v>14536</v>
      </c>
      <c r="F19198">
        <v>60225</v>
      </c>
      <c r="G19198" t="s">
        <v>18604</v>
      </c>
      <c r="H19198" t="s">
        <v>87</v>
      </c>
      <c r="I19198" t="s">
        <v>1166</v>
      </c>
      <c r="J19198" t="s">
        <v>5547</v>
      </c>
      <c r="K19198" t="s">
        <v>563</v>
      </c>
      <c r="L19198" t="s">
        <v>104</v>
      </c>
      <c r="N19198" t="s">
        <v>452</v>
      </c>
      <c r="O19198" t="s">
        <v>288</v>
      </c>
      <c r="P19198" t="s">
        <v>288</v>
      </c>
      <c r="S19198">
        <v>2.5</v>
      </c>
      <c r="U19198">
        <v>2.5</v>
      </c>
      <c r="V19198">
        <v>2.5</v>
      </c>
      <c r="X19198" t="s">
        <v>289</v>
      </c>
      <c r="AA19198" t="s">
        <v>295</v>
      </c>
      <c r="AB19198" t="s">
        <v>288</v>
      </c>
      <c r="AC19198">
        <v>12</v>
      </c>
      <c r="AD19198">
        <v>2016</v>
      </c>
      <c r="AG19198" t="s">
        <v>289</v>
      </c>
      <c r="AH19198" t="s">
        <v>140</v>
      </c>
      <c r="AI19198">
        <v>2</v>
      </c>
      <c r="AJ19198" t="s">
        <v>288</v>
      </c>
      <c r="AK19198" t="s">
        <v>126</v>
      </c>
    </row>
    <row r="19199" spans="1:76" ht="14.65" customHeight="1" x14ac:dyDescent="0.25">
      <c r="A19199" s="38" t="s">
        <v>28025</v>
      </c>
      <c r="B19199" t="s">
        <v>7</v>
      </c>
      <c r="C19199" t="b">
        <v>1</v>
      </c>
      <c r="D19199">
        <v>60413</v>
      </c>
      <c r="E19199" t="s">
        <v>18605</v>
      </c>
      <c r="F19199">
        <v>60226</v>
      </c>
      <c r="G19199" t="s">
        <v>18605</v>
      </c>
      <c r="H19199" t="s">
        <v>85</v>
      </c>
      <c r="I19199" t="s">
        <v>1035</v>
      </c>
      <c r="J19199" t="s">
        <v>13549</v>
      </c>
      <c r="K19199" t="s">
        <v>563</v>
      </c>
      <c r="L19199" t="s">
        <v>104</v>
      </c>
      <c r="N19199" t="s">
        <v>287</v>
      </c>
      <c r="O19199" t="s">
        <v>288</v>
      </c>
      <c r="P19199" t="s">
        <v>288</v>
      </c>
      <c r="S19199">
        <v>10.8</v>
      </c>
      <c r="U19199">
        <v>10.8</v>
      </c>
      <c r="V19199">
        <v>10.8</v>
      </c>
      <c r="X19199" t="s">
        <v>289</v>
      </c>
      <c r="AA19199" t="s">
        <v>295</v>
      </c>
      <c r="AB19199" t="s">
        <v>288</v>
      </c>
      <c r="AC19199">
        <v>8</v>
      </c>
      <c r="AD19199">
        <v>2016</v>
      </c>
      <c r="AG19199" t="s">
        <v>289</v>
      </c>
      <c r="AH19199" t="s">
        <v>140</v>
      </c>
      <c r="AI19199">
        <v>2</v>
      </c>
      <c r="AJ19199" t="s">
        <v>288</v>
      </c>
      <c r="AK19199" t="s">
        <v>126</v>
      </c>
      <c r="AU19199" t="s">
        <v>289</v>
      </c>
      <c r="AV19199" t="s">
        <v>289</v>
      </c>
      <c r="BV19199" t="s">
        <v>289</v>
      </c>
    </row>
    <row r="19200" spans="1:76" ht="14.65" customHeight="1" x14ac:dyDescent="0.25">
      <c r="A19200" s="38" t="s">
        <v>28025</v>
      </c>
      <c r="B19200" t="s">
        <v>7</v>
      </c>
      <c r="C19200" t="b">
        <v>1</v>
      </c>
      <c r="D19200">
        <v>60947</v>
      </c>
      <c r="E19200" t="s">
        <v>14536</v>
      </c>
      <c r="F19200">
        <v>60227</v>
      </c>
      <c r="G19200" t="s">
        <v>18606</v>
      </c>
      <c r="H19200" t="s">
        <v>189</v>
      </c>
      <c r="I19200" t="s">
        <v>3559</v>
      </c>
      <c r="J19200" t="s">
        <v>5547</v>
      </c>
      <c r="K19200" t="s">
        <v>563</v>
      </c>
      <c r="L19200" t="s">
        <v>104</v>
      </c>
      <c r="N19200" t="s">
        <v>452</v>
      </c>
      <c r="O19200" t="s">
        <v>288</v>
      </c>
      <c r="P19200" t="s">
        <v>288</v>
      </c>
      <c r="S19200">
        <v>1.4</v>
      </c>
      <c r="U19200">
        <v>1.4</v>
      </c>
      <c r="V19200">
        <v>1.4</v>
      </c>
      <c r="X19200" t="s">
        <v>289</v>
      </c>
      <c r="AA19200" t="s">
        <v>295</v>
      </c>
      <c r="AB19200" t="s">
        <v>288</v>
      </c>
      <c r="AC19200">
        <v>10</v>
      </c>
      <c r="AD19200">
        <v>2016</v>
      </c>
      <c r="AG19200" t="s">
        <v>289</v>
      </c>
      <c r="AH19200" t="s">
        <v>140</v>
      </c>
      <c r="AI19200">
        <v>2</v>
      </c>
      <c r="AJ19200" t="s">
        <v>288</v>
      </c>
      <c r="AK19200" t="s">
        <v>126</v>
      </c>
    </row>
    <row r="19201" spans="1:75" ht="14.65" customHeight="1" x14ac:dyDescent="0.25">
      <c r="A19201" s="38" t="s">
        <v>28025</v>
      </c>
      <c r="B19201" t="s">
        <v>7</v>
      </c>
      <c r="C19201" t="b">
        <v>1</v>
      </c>
      <c r="D19201">
        <v>60947</v>
      </c>
      <c r="E19201" t="s">
        <v>14536</v>
      </c>
      <c r="F19201">
        <v>60228</v>
      </c>
      <c r="G19201" t="s">
        <v>18607</v>
      </c>
      <c r="H19201" t="s">
        <v>87</v>
      </c>
      <c r="I19201" t="s">
        <v>1166</v>
      </c>
      <c r="J19201" t="s">
        <v>5547</v>
      </c>
      <c r="K19201" t="s">
        <v>563</v>
      </c>
      <c r="L19201" t="s">
        <v>104</v>
      </c>
      <c r="N19201" t="s">
        <v>452</v>
      </c>
      <c r="O19201" t="s">
        <v>288</v>
      </c>
      <c r="P19201" t="s">
        <v>288</v>
      </c>
      <c r="S19201">
        <v>1</v>
      </c>
      <c r="U19201">
        <v>1</v>
      </c>
      <c r="V19201">
        <v>1</v>
      </c>
      <c r="X19201" t="s">
        <v>289</v>
      </c>
      <c r="AA19201" t="s">
        <v>295</v>
      </c>
      <c r="AB19201" t="s">
        <v>288</v>
      </c>
      <c r="AC19201">
        <v>12</v>
      </c>
      <c r="AD19201">
        <v>2016</v>
      </c>
      <c r="AG19201" t="s">
        <v>289</v>
      </c>
      <c r="AH19201" t="s">
        <v>140</v>
      </c>
      <c r="AI19201">
        <v>2</v>
      </c>
      <c r="AJ19201" t="s">
        <v>288</v>
      </c>
      <c r="AK19201" t="s">
        <v>126</v>
      </c>
    </row>
    <row r="19202" spans="1:75" ht="14.65" customHeight="1" x14ac:dyDescent="0.25">
      <c r="A19202" s="38" t="s">
        <v>27994</v>
      </c>
      <c r="B19202" t="s">
        <v>7</v>
      </c>
      <c r="C19202" t="b">
        <v>1</v>
      </c>
      <c r="D19202">
        <v>60947</v>
      </c>
      <c r="E19202" t="s">
        <v>14536</v>
      </c>
      <c r="F19202">
        <v>60229</v>
      </c>
      <c r="G19202" t="s">
        <v>18608</v>
      </c>
      <c r="H19202" t="s">
        <v>192</v>
      </c>
      <c r="I19202" t="s">
        <v>887</v>
      </c>
      <c r="J19202" t="s">
        <v>5547</v>
      </c>
      <c r="K19202" t="s">
        <v>563</v>
      </c>
      <c r="L19202" t="s">
        <v>104</v>
      </c>
      <c r="N19202" t="s">
        <v>452</v>
      </c>
      <c r="O19202" t="s">
        <v>288</v>
      </c>
      <c r="P19202" t="s">
        <v>288</v>
      </c>
      <c r="S19202">
        <v>1.5</v>
      </c>
      <c r="U19202">
        <v>1.5</v>
      </c>
      <c r="V19202">
        <v>1.5</v>
      </c>
      <c r="X19202" t="s">
        <v>289</v>
      </c>
      <c r="AA19202" t="s">
        <v>295</v>
      </c>
      <c r="AB19202" t="s">
        <v>288</v>
      </c>
      <c r="AC19202">
        <v>5</v>
      </c>
      <c r="AD19202">
        <v>2017</v>
      </c>
      <c r="AG19202" t="s">
        <v>289</v>
      </c>
      <c r="AH19202" t="s">
        <v>140</v>
      </c>
      <c r="AI19202">
        <v>2</v>
      </c>
      <c r="AJ19202" t="s">
        <v>288</v>
      </c>
      <c r="AK19202" t="s">
        <v>126</v>
      </c>
    </row>
    <row r="19203" spans="1:75" ht="14.65" customHeight="1" x14ac:dyDescent="0.25">
      <c r="A19203" s="38" t="s">
        <v>27988</v>
      </c>
      <c r="B19203" t="s">
        <v>7</v>
      </c>
      <c r="C19203" t="b">
        <v>1</v>
      </c>
      <c r="D19203">
        <v>60947</v>
      </c>
      <c r="E19203" t="s">
        <v>14536</v>
      </c>
      <c r="F19203">
        <v>60230</v>
      </c>
      <c r="G19203" t="s">
        <v>18609</v>
      </c>
      <c r="H19203" t="s">
        <v>163</v>
      </c>
      <c r="I19203" t="s">
        <v>491</v>
      </c>
      <c r="J19203" t="s">
        <v>5547</v>
      </c>
      <c r="K19203" t="s">
        <v>563</v>
      </c>
      <c r="L19203" t="s">
        <v>104</v>
      </c>
      <c r="N19203" t="s">
        <v>452</v>
      </c>
      <c r="O19203" t="s">
        <v>288</v>
      </c>
      <c r="P19203" t="s">
        <v>288</v>
      </c>
      <c r="S19203">
        <v>1.8</v>
      </c>
      <c r="U19203">
        <v>1.8</v>
      </c>
      <c r="V19203">
        <v>1.8</v>
      </c>
      <c r="X19203" t="s">
        <v>289</v>
      </c>
      <c r="AA19203" t="s">
        <v>295</v>
      </c>
      <c r="AB19203" t="s">
        <v>288</v>
      </c>
      <c r="AC19203">
        <v>6</v>
      </c>
      <c r="AD19203">
        <v>2019</v>
      </c>
      <c r="AG19203" t="s">
        <v>289</v>
      </c>
      <c r="AH19203" t="s">
        <v>140</v>
      </c>
      <c r="AI19203">
        <v>2</v>
      </c>
      <c r="AJ19203" t="s">
        <v>288</v>
      </c>
      <c r="AK19203" t="s">
        <v>126</v>
      </c>
    </row>
    <row r="19204" spans="1:75" ht="14.65" customHeight="1" x14ac:dyDescent="0.25">
      <c r="A19204" s="38" t="s">
        <v>28025</v>
      </c>
      <c r="B19204" t="s">
        <v>73</v>
      </c>
      <c r="C19204" t="b">
        <v>1</v>
      </c>
      <c r="D19204">
        <v>60947</v>
      </c>
      <c r="E19204" t="s">
        <v>14536</v>
      </c>
      <c r="F19204">
        <v>60231</v>
      </c>
      <c r="G19204" t="s">
        <v>18610</v>
      </c>
      <c r="H19204" t="s">
        <v>85</v>
      </c>
      <c r="I19204" t="s">
        <v>1054</v>
      </c>
      <c r="J19204" t="s">
        <v>12019</v>
      </c>
      <c r="K19204" t="s">
        <v>561</v>
      </c>
      <c r="L19204" t="s">
        <v>67</v>
      </c>
      <c r="N19204" t="s">
        <v>452</v>
      </c>
      <c r="O19204" t="s">
        <v>288</v>
      </c>
      <c r="P19204" t="s">
        <v>288</v>
      </c>
      <c r="S19204">
        <v>2</v>
      </c>
      <c r="U19204">
        <v>2</v>
      </c>
      <c r="V19204">
        <v>2</v>
      </c>
      <c r="W19204">
        <v>1</v>
      </c>
      <c r="X19204" t="s">
        <v>289</v>
      </c>
      <c r="AA19204" t="s">
        <v>295</v>
      </c>
      <c r="AB19204" t="s">
        <v>288</v>
      </c>
      <c r="AC19204">
        <v>4</v>
      </c>
      <c r="AD19204">
        <v>2016</v>
      </c>
      <c r="AG19204" t="s">
        <v>289</v>
      </c>
      <c r="AH19204" t="s">
        <v>140</v>
      </c>
      <c r="AI19204">
        <v>2</v>
      </c>
      <c r="AJ19204" t="s">
        <v>288</v>
      </c>
      <c r="AK19204" t="s">
        <v>93</v>
      </c>
      <c r="AX19204" t="s">
        <v>293</v>
      </c>
    </row>
    <row r="19205" spans="1:75" ht="14.65" customHeight="1" x14ac:dyDescent="0.25">
      <c r="A19205" s="38" t="s">
        <v>28025</v>
      </c>
      <c r="B19205" t="s">
        <v>7</v>
      </c>
      <c r="C19205" t="b">
        <v>1</v>
      </c>
      <c r="D19205">
        <v>60947</v>
      </c>
      <c r="E19205" t="s">
        <v>14536</v>
      </c>
      <c r="F19205">
        <v>60231</v>
      </c>
      <c r="G19205" t="s">
        <v>18610</v>
      </c>
      <c r="H19205" t="s">
        <v>85</v>
      </c>
      <c r="I19205" t="s">
        <v>1054</v>
      </c>
      <c r="J19205" t="s">
        <v>5547</v>
      </c>
      <c r="K19205" t="s">
        <v>563</v>
      </c>
      <c r="L19205" t="s">
        <v>104</v>
      </c>
      <c r="N19205" t="s">
        <v>452</v>
      </c>
      <c r="O19205" t="s">
        <v>288</v>
      </c>
      <c r="P19205" t="s">
        <v>288</v>
      </c>
      <c r="S19205">
        <v>4.5</v>
      </c>
      <c r="U19205">
        <v>4.5</v>
      </c>
      <c r="V19205">
        <v>4.5</v>
      </c>
      <c r="X19205" t="s">
        <v>289</v>
      </c>
      <c r="AA19205" t="s">
        <v>295</v>
      </c>
      <c r="AB19205" t="s">
        <v>288</v>
      </c>
      <c r="AC19205">
        <v>4</v>
      </c>
      <c r="AD19205">
        <v>2016</v>
      </c>
      <c r="AG19205" t="s">
        <v>289</v>
      </c>
      <c r="AH19205" t="s">
        <v>140</v>
      </c>
      <c r="AI19205">
        <v>2</v>
      </c>
      <c r="AJ19205" t="s">
        <v>288</v>
      </c>
      <c r="AK19205" t="s">
        <v>126</v>
      </c>
    </row>
    <row r="19206" spans="1:75" ht="14.65" customHeight="1" x14ac:dyDescent="0.25">
      <c r="A19206" s="38" t="s">
        <v>28031</v>
      </c>
      <c r="B19206" t="s">
        <v>7</v>
      </c>
      <c r="C19206" t="b">
        <v>1</v>
      </c>
      <c r="D19206">
        <v>60947</v>
      </c>
      <c r="E19206" t="s">
        <v>14536</v>
      </c>
      <c r="F19206">
        <v>60232</v>
      </c>
      <c r="G19206" t="s">
        <v>18611</v>
      </c>
      <c r="H19206" t="s">
        <v>192</v>
      </c>
      <c r="I19206" t="s">
        <v>7462</v>
      </c>
      <c r="J19206" t="s">
        <v>5547</v>
      </c>
      <c r="K19206" t="s">
        <v>563</v>
      </c>
      <c r="L19206" t="s">
        <v>104</v>
      </c>
      <c r="N19206" t="s">
        <v>452</v>
      </c>
      <c r="O19206" t="s">
        <v>288</v>
      </c>
      <c r="P19206" t="s">
        <v>288</v>
      </c>
      <c r="S19206">
        <v>2</v>
      </c>
      <c r="U19206">
        <v>2</v>
      </c>
      <c r="V19206">
        <v>2</v>
      </c>
      <c r="X19206" t="s">
        <v>289</v>
      </c>
      <c r="AA19206" t="s">
        <v>295</v>
      </c>
      <c r="AB19206" t="s">
        <v>288</v>
      </c>
      <c r="AC19206">
        <v>3</v>
      </c>
      <c r="AD19206">
        <v>2018</v>
      </c>
      <c r="AG19206" t="s">
        <v>289</v>
      </c>
      <c r="AH19206" t="s">
        <v>140</v>
      </c>
      <c r="AI19206">
        <v>2</v>
      </c>
      <c r="AJ19206" t="s">
        <v>288</v>
      </c>
      <c r="AK19206" t="s">
        <v>126</v>
      </c>
    </row>
    <row r="19207" spans="1:75" ht="14.65" customHeight="1" x14ac:dyDescent="0.25">
      <c r="A19207" s="38" t="s">
        <v>27972</v>
      </c>
      <c r="B19207" t="s">
        <v>73</v>
      </c>
      <c r="C19207" t="b">
        <v>1</v>
      </c>
      <c r="D19207">
        <v>17650</v>
      </c>
      <c r="E19207" t="s">
        <v>6302</v>
      </c>
      <c r="F19207">
        <v>60233</v>
      </c>
      <c r="G19207" t="s">
        <v>18612</v>
      </c>
      <c r="H19207" t="s">
        <v>85</v>
      </c>
      <c r="I19207" t="s">
        <v>893</v>
      </c>
      <c r="J19207" t="s">
        <v>8062</v>
      </c>
      <c r="K19207" t="s">
        <v>561</v>
      </c>
      <c r="L19207" t="s">
        <v>67</v>
      </c>
      <c r="N19207" t="s">
        <v>452</v>
      </c>
      <c r="O19207" t="s">
        <v>288</v>
      </c>
      <c r="P19207" t="s">
        <v>288</v>
      </c>
      <c r="S19207">
        <v>45</v>
      </c>
      <c r="U19207">
        <v>45</v>
      </c>
      <c r="V19207">
        <v>45</v>
      </c>
      <c r="W19207">
        <v>0.1</v>
      </c>
      <c r="X19207" t="s">
        <v>289</v>
      </c>
      <c r="AA19207" t="s">
        <v>295</v>
      </c>
      <c r="AB19207" t="s">
        <v>288</v>
      </c>
      <c r="AC19207">
        <v>8</v>
      </c>
      <c r="AD19207">
        <v>2021</v>
      </c>
      <c r="AG19207" t="s">
        <v>289</v>
      </c>
      <c r="AH19207" t="s">
        <v>140</v>
      </c>
      <c r="AI19207">
        <v>2</v>
      </c>
      <c r="AJ19207" t="s">
        <v>288</v>
      </c>
      <c r="AK19207" t="s">
        <v>93</v>
      </c>
      <c r="AX19207" t="s">
        <v>293</v>
      </c>
    </row>
    <row r="19208" spans="1:75" ht="14.65" customHeight="1" x14ac:dyDescent="0.25">
      <c r="A19208" s="38" t="s">
        <v>27972</v>
      </c>
      <c r="B19208" t="s">
        <v>73</v>
      </c>
      <c r="C19208" t="b">
        <v>1</v>
      </c>
      <c r="D19208">
        <v>17650</v>
      </c>
      <c r="E19208" t="s">
        <v>6302</v>
      </c>
      <c r="F19208">
        <v>60233</v>
      </c>
      <c r="G19208" t="s">
        <v>18612</v>
      </c>
      <c r="H19208" t="s">
        <v>85</v>
      </c>
      <c r="I19208" t="s">
        <v>893</v>
      </c>
      <c r="J19208" t="s">
        <v>18613</v>
      </c>
      <c r="K19208" t="s">
        <v>561</v>
      </c>
      <c r="L19208" t="s">
        <v>67</v>
      </c>
      <c r="N19208" t="s">
        <v>452</v>
      </c>
      <c r="O19208" t="s">
        <v>288</v>
      </c>
      <c r="P19208" t="s">
        <v>288</v>
      </c>
      <c r="S19208">
        <v>43</v>
      </c>
      <c r="U19208">
        <v>43</v>
      </c>
      <c r="V19208">
        <v>43</v>
      </c>
      <c r="W19208">
        <v>0.1</v>
      </c>
      <c r="X19208" t="s">
        <v>289</v>
      </c>
      <c r="AA19208" t="s">
        <v>295</v>
      </c>
      <c r="AB19208" t="s">
        <v>288</v>
      </c>
      <c r="AC19208">
        <v>12</v>
      </c>
      <c r="AD19208">
        <v>2021</v>
      </c>
      <c r="AG19208" t="s">
        <v>289</v>
      </c>
      <c r="AH19208" t="s">
        <v>140</v>
      </c>
      <c r="AI19208">
        <v>2</v>
      </c>
      <c r="AJ19208" t="s">
        <v>288</v>
      </c>
      <c r="AK19208" t="s">
        <v>93</v>
      </c>
      <c r="AX19208" t="s">
        <v>293</v>
      </c>
    </row>
    <row r="19209" spans="1:75" ht="14.65" customHeight="1" x14ac:dyDescent="0.25">
      <c r="A19209" s="38" t="s">
        <v>28025</v>
      </c>
      <c r="B19209" t="s">
        <v>7</v>
      </c>
      <c r="C19209" t="b">
        <v>1</v>
      </c>
      <c r="D19209">
        <v>17650</v>
      </c>
      <c r="E19209" t="s">
        <v>6302</v>
      </c>
      <c r="F19209">
        <v>60233</v>
      </c>
      <c r="G19209" t="s">
        <v>18612</v>
      </c>
      <c r="H19209" t="s">
        <v>85</v>
      </c>
      <c r="I19209" t="s">
        <v>893</v>
      </c>
      <c r="J19209" t="s">
        <v>5548</v>
      </c>
      <c r="K19209" t="s">
        <v>563</v>
      </c>
      <c r="L19209" t="s">
        <v>104</v>
      </c>
      <c r="N19209" t="s">
        <v>452</v>
      </c>
      <c r="O19209" t="s">
        <v>288</v>
      </c>
      <c r="P19209" t="s">
        <v>288</v>
      </c>
      <c r="S19209">
        <v>185.1</v>
      </c>
      <c r="U19209">
        <v>180</v>
      </c>
      <c r="V19209">
        <v>180</v>
      </c>
      <c r="X19209" t="s">
        <v>289</v>
      </c>
      <c r="AA19209" t="s">
        <v>295</v>
      </c>
      <c r="AB19209" t="s">
        <v>288</v>
      </c>
      <c r="AC19209">
        <v>11</v>
      </c>
      <c r="AD19209">
        <v>2016</v>
      </c>
      <c r="AG19209" t="s">
        <v>289</v>
      </c>
      <c r="AH19209" t="s">
        <v>140</v>
      </c>
      <c r="AI19209">
        <v>2</v>
      </c>
      <c r="AJ19209" t="s">
        <v>288</v>
      </c>
      <c r="AK19209" t="s">
        <v>126</v>
      </c>
      <c r="BV19209" t="s">
        <v>289</v>
      </c>
    </row>
    <row r="19210" spans="1:75" ht="14.65" customHeight="1" x14ac:dyDescent="0.25">
      <c r="A19210" s="38" t="s">
        <v>27984</v>
      </c>
      <c r="B19210" t="s">
        <v>11</v>
      </c>
      <c r="C19210" t="b">
        <v>1</v>
      </c>
      <c r="D19210">
        <v>40229</v>
      </c>
      <c r="E19210" t="s">
        <v>6422</v>
      </c>
      <c r="F19210">
        <v>60234</v>
      </c>
      <c r="G19210" t="s">
        <v>18614</v>
      </c>
      <c r="H19210" t="s">
        <v>202</v>
      </c>
      <c r="I19210" t="s">
        <v>4771</v>
      </c>
      <c r="J19210" t="s">
        <v>18615</v>
      </c>
      <c r="K19210" t="s">
        <v>286</v>
      </c>
      <c r="L19210" t="s">
        <v>83</v>
      </c>
      <c r="N19210" t="s">
        <v>287</v>
      </c>
      <c r="O19210" t="s">
        <v>288</v>
      </c>
      <c r="P19210" t="s">
        <v>28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289</v>
      </c>
      <c r="AA19210" t="s">
        <v>291</v>
      </c>
      <c r="AB19210" t="s">
        <v>292</v>
      </c>
      <c r="AC19210">
        <v>11</v>
      </c>
      <c r="AD19210">
        <v>2002</v>
      </c>
      <c r="AG19210" t="s">
        <v>289</v>
      </c>
      <c r="AH19210" t="s">
        <v>141</v>
      </c>
      <c r="AI19210">
        <v>1</v>
      </c>
      <c r="AJ19210" t="s">
        <v>288</v>
      </c>
      <c r="AK19210" t="s">
        <v>79</v>
      </c>
      <c r="AU19210" t="s">
        <v>289</v>
      </c>
      <c r="AV19210" t="s">
        <v>289</v>
      </c>
      <c r="AX19210" t="s">
        <v>293</v>
      </c>
      <c r="BS19210" t="s">
        <v>289</v>
      </c>
      <c r="BV19210" t="s">
        <v>289</v>
      </c>
      <c r="BW19210" t="s">
        <v>289</v>
      </c>
    </row>
    <row r="19211" spans="1:75" ht="14.65" customHeight="1" x14ac:dyDescent="0.25">
      <c r="A19211" s="38" t="s">
        <v>27984</v>
      </c>
      <c r="B19211" t="s">
        <v>11</v>
      </c>
      <c r="C19211" t="b">
        <v>1</v>
      </c>
      <c r="D19211">
        <v>40229</v>
      </c>
      <c r="E19211" t="s">
        <v>6422</v>
      </c>
      <c r="F19211">
        <v>60234</v>
      </c>
      <c r="G19211" t="s">
        <v>18614</v>
      </c>
      <c r="H19211" t="s">
        <v>202</v>
      </c>
      <c r="I19211" t="s">
        <v>4771</v>
      </c>
      <c r="J19211" t="s">
        <v>18616</v>
      </c>
      <c r="K19211" t="s">
        <v>286</v>
      </c>
      <c r="L19211" t="s">
        <v>83</v>
      </c>
      <c r="N19211" t="s">
        <v>287</v>
      </c>
      <c r="O19211" t="s">
        <v>288</v>
      </c>
      <c r="P19211" t="s">
        <v>28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289</v>
      </c>
      <c r="AA19211" t="s">
        <v>291</v>
      </c>
      <c r="AB19211" t="s">
        <v>292</v>
      </c>
      <c r="AC19211">
        <v>11</v>
      </c>
      <c r="AD19211">
        <v>2002</v>
      </c>
      <c r="AG19211" t="s">
        <v>289</v>
      </c>
      <c r="AH19211" t="s">
        <v>141</v>
      </c>
      <c r="AI19211">
        <v>1</v>
      </c>
      <c r="AJ19211" t="s">
        <v>288</v>
      </c>
      <c r="AK19211" t="s">
        <v>79</v>
      </c>
      <c r="AU19211" t="s">
        <v>289</v>
      </c>
      <c r="AV19211" t="s">
        <v>289</v>
      </c>
      <c r="AX19211" t="s">
        <v>293</v>
      </c>
      <c r="BS19211" t="s">
        <v>289</v>
      </c>
      <c r="BV19211" t="s">
        <v>289</v>
      </c>
      <c r="BW19211" t="s">
        <v>289</v>
      </c>
    </row>
    <row r="19212" spans="1:75" ht="14.65" customHeight="1" x14ac:dyDescent="0.25">
      <c r="A19212" s="38" t="s">
        <v>27984</v>
      </c>
      <c r="B19212" t="s">
        <v>11</v>
      </c>
      <c r="C19212" t="b">
        <v>1</v>
      </c>
      <c r="D19212">
        <v>40229</v>
      </c>
      <c r="E19212" t="s">
        <v>6422</v>
      </c>
      <c r="F19212">
        <v>60235</v>
      </c>
      <c r="G19212" t="s">
        <v>18617</v>
      </c>
      <c r="H19212" t="s">
        <v>202</v>
      </c>
      <c r="I19212" t="s">
        <v>4771</v>
      </c>
      <c r="J19212" t="s">
        <v>18618</v>
      </c>
      <c r="K19212" t="s">
        <v>286</v>
      </c>
      <c r="L19212" t="s">
        <v>83</v>
      </c>
      <c r="N19212" t="s">
        <v>287</v>
      </c>
      <c r="O19212" t="s">
        <v>288</v>
      </c>
      <c r="P19212" t="s">
        <v>28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289</v>
      </c>
      <c r="AA19212" t="s">
        <v>291</v>
      </c>
      <c r="AB19212" t="s">
        <v>292</v>
      </c>
      <c r="AC19212">
        <v>11</v>
      </c>
      <c r="AD19212">
        <v>2002</v>
      </c>
      <c r="AG19212" t="s">
        <v>289</v>
      </c>
      <c r="AH19212" t="s">
        <v>141</v>
      </c>
      <c r="AI19212">
        <v>1</v>
      </c>
      <c r="AJ19212" t="s">
        <v>288</v>
      </c>
      <c r="AK19212" t="s">
        <v>79</v>
      </c>
      <c r="AU19212" t="s">
        <v>289</v>
      </c>
      <c r="AV19212" t="s">
        <v>289</v>
      </c>
      <c r="AX19212" t="s">
        <v>293</v>
      </c>
      <c r="BS19212" t="s">
        <v>289</v>
      </c>
      <c r="BV19212" t="s">
        <v>289</v>
      </c>
      <c r="BW19212" t="s">
        <v>289</v>
      </c>
    </row>
    <row r="19213" spans="1:75" ht="14.65" customHeight="1" x14ac:dyDescent="0.25">
      <c r="A19213" s="38" t="s">
        <v>27984</v>
      </c>
      <c r="B19213" t="s">
        <v>11</v>
      </c>
      <c r="C19213" t="b">
        <v>1</v>
      </c>
      <c r="D19213">
        <v>40229</v>
      </c>
      <c r="E19213" t="s">
        <v>6422</v>
      </c>
      <c r="F19213">
        <v>60235</v>
      </c>
      <c r="G19213" t="s">
        <v>18617</v>
      </c>
      <c r="H19213" t="s">
        <v>202</v>
      </c>
      <c r="I19213" t="s">
        <v>4771</v>
      </c>
      <c r="J19213" t="s">
        <v>18619</v>
      </c>
      <c r="K19213" t="s">
        <v>286</v>
      </c>
      <c r="L19213" t="s">
        <v>83</v>
      </c>
      <c r="N19213" t="s">
        <v>287</v>
      </c>
      <c r="O19213" t="s">
        <v>288</v>
      </c>
      <c r="P19213" t="s">
        <v>28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289</v>
      </c>
      <c r="AA19213" t="s">
        <v>291</v>
      </c>
      <c r="AB19213" t="s">
        <v>292</v>
      </c>
      <c r="AC19213">
        <v>11</v>
      </c>
      <c r="AD19213">
        <v>2002</v>
      </c>
      <c r="AG19213" t="s">
        <v>289</v>
      </c>
      <c r="AH19213" t="s">
        <v>141</v>
      </c>
      <c r="AI19213">
        <v>1</v>
      </c>
      <c r="AJ19213" t="s">
        <v>288</v>
      </c>
      <c r="AK19213" t="s">
        <v>79</v>
      </c>
      <c r="AU19213" t="s">
        <v>289</v>
      </c>
      <c r="AV19213" t="s">
        <v>289</v>
      </c>
      <c r="AX19213" t="s">
        <v>293</v>
      </c>
      <c r="BS19213" t="s">
        <v>289</v>
      </c>
      <c r="BV19213" t="s">
        <v>289</v>
      </c>
      <c r="BW19213" t="s">
        <v>289</v>
      </c>
    </row>
    <row r="19214" spans="1:75" ht="14.65" customHeight="1" x14ac:dyDescent="0.25">
      <c r="A19214" s="38" t="s">
        <v>27984</v>
      </c>
      <c r="B19214" t="s">
        <v>11</v>
      </c>
      <c r="C19214" t="b">
        <v>1</v>
      </c>
      <c r="D19214">
        <v>40229</v>
      </c>
      <c r="E19214" t="s">
        <v>6422</v>
      </c>
      <c r="F19214">
        <v>60236</v>
      </c>
      <c r="G19214" t="s">
        <v>18620</v>
      </c>
      <c r="H19214" t="s">
        <v>202</v>
      </c>
      <c r="I19214" t="s">
        <v>4771</v>
      </c>
      <c r="J19214" t="s">
        <v>18621</v>
      </c>
      <c r="K19214" t="s">
        <v>286</v>
      </c>
      <c r="L19214" t="s">
        <v>83</v>
      </c>
      <c r="N19214" t="s">
        <v>287</v>
      </c>
      <c r="O19214" t="s">
        <v>288</v>
      </c>
      <c r="P19214" t="s">
        <v>28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289</v>
      </c>
      <c r="AA19214" t="s">
        <v>291</v>
      </c>
      <c r="AB19214" t="s">
        <v>292</v>
      </c>
      <c r="AC19214">
        <v>11</v>
      </c>
      <c r="AD19214">
        <v>2002</v>
      </c>
      <c r="AG19214" t="s">
        <v>289</v>
      </c>
      <c r="AH19214" t="s">
        <v>141</v>
      </c>
      <c r="AI19214">
        <v>1</v>
      </c>
      <c r="AJ19214" t="s">
        <v>288</v>
      </c>
      <c r="AK19214" t="s">
        <v>79</v>
      </c>
      <c r="AU19214" t="s">
        <v>289</v>
      </c>
      <c r="AV19214" t="s">
        <v>289</v>
      </c>
      <c r="AX19214" t="s">
        <v>293</v>
      </c>
      <c r="BS19214" t="s">
        <v>289</v>
      </c>
      <c r="BV19214" t="s">
        <v>289</v>
      </c>
      <c r="BW19214" t="s">
        <v>289</v>
      </c>
    </row>
    <row r="19215" spans="1:75" ht="14.65" customHeight="1" x14ac:dyDescent="0.25">
      <c r="A19215" s="38" t="s">
        <v>27984</v>
      </c>
      <c r="B19215" t="s">
        <v>11</v>
      </c>
      <c r="C19215" t="b">
        <v>1</v>
      </c>
      <c r="D19215">
        <v>40229</v>
      </c>
      <c r="E19215" t="s">
        <v>6422</v>
      </c>
      <c r="F19215">
        <v>60236</v>
      </c>
      <c r="G19215" t="s">
        <v>18620</v>
      </c>
      <c r="H19215" t="s">
        <v>202</v>
      </c>
      <c r="I19215" t="s">
        <v>4771</v>
      </c>
      <c r="J19215" t="s">
        <v>18622</v>
      </c>
      <c r="K19215" t="s">
        <v>286</v>
      </c>
      <c r="L19215" t="s">
        <v>83</v>
      </c>
      <c r="N19215" t="s">
        <v>287</v>
      </c>
      <c r="O19215" t="s">
        <v>288</v>
      </c>
      <c r="P19215" t="s">
        <v>28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289</v>
      </c>
      <c r="AA19215" t="s">
        <v>291</v>
      </c>
      <c r="AB19215" t="s">
        <v>292</v>
      </c>
      <c r="AC19215">
        <v>11</v>
      </c>
      <c r="AD19215">
        <v>2002</v>
      </c>
      <c r="AG19215" t="s">
        <v>289</v>
      </c>
      <c r="AH19215" t="s">
        <v>141</v>
      </c>
      <c r="AI19215">
        <v>1</v>
      </c>
      <c r="AJ19215" t="s">
        <v>288</v>
      </c>
      <c r="AK19215" t="s">
        <v>79</v>
      </c>
      <c r="AU19215" t="s">
        <v>289</v>
      </c>
      <c r="AV19215" t="s">
        <v>289</v>
      </c>
      <c r="AX19215" t="s">
        <v>293</v>
      </c>
      <c r="BS19215" t="s">
        <v>289</v>
      </c>
      <c r="BV19215" t="s">
        <v>289</v>
      </c>
      <c r="BW19215" t="s">
        <v>289</v>
      </c>
    </row>
    <row r="19216" spans="1:75" ht="14.65" customHeight="1" x14ac:dyDescent="0.25">
      <c r="A19216" s="38" t="s">
        <v>27994</v>
      </c>
      <c r="B19216" t="s">
        <v>7</v>
      </c>
      <c r="C19216" t="b">
        <v>1</v>
      </c>
      <c r="D19216">
        <v>58468</v>
      </c>
      <c r="E19216" t="s">
        <v>17634</v>
      </c>
      <c r="F19216">
        <v>60237</v>
      </c>
      <c r="G19216" t="s">
        <v>18623</v>
      </c>
      <c r="H19216" t="s">
        <v>85</v>
      </c>
      <c r="I19216" t="s">
        <v>866</v>
      </c>
      <c r="J19216" t="s">
        <v>18624</v>
      </c>
      <c r="K19216" t="s">
        <v>563</v>
      </c>
      <c r="L19216" t="s">
        <v>104</v>
      </c>
      <c r="N19216" t="s">
        <v>287</v>
      </c>
      <c r="O19216" t="s">
        <v>288</v>
      </c>
      <c r="P19216" t="s">
        <v>288</v>
      </c>
      <c r="S19216">
        <v>30</v>
      </c>
      <c r="U19216">
        <v>30</v>
      </c>
      <c r="V19216">
        <v>30</v>
      </c>
      <c r="X19216" t="s">
        <v>289</v>
      </c>
      <c r="AA19216" t="s">
        <v>295</v>
      </c>
      <c r="AB19216" t="s">
        <v>288</v>
      </c>
      <c r="AC19216">
        <v>5</v>
      </c>
      <c r="AD19216">
        <v>2017</v>
      </c>
      <c r="AG19216" t="s">
        <v>289</v>
      </c>
      <c r="AH19216" t="s">
        <v>140</v>
      </c>
      <c r="AI19216">
        <v>2</v>
      </c>
      <c r="AJ19216" t="s">
        <v>288</v>
      </c>
      <c r="AK19216" t="s">
        <v>126</v>
      </c>
    </row>
    <row r="19217" spans="1:74" ht="14.65" customHeight="1" x14ac:dyDescent="0.25">
      <c r="A19217" s="38" t="s">
        <v>28026</v>
      </c>
      <c r="B19217" t="s">
        <v>7</v>
      </c>
      <c r="C19217" t="b">
        <v>1</v>
      </c>
      <c r="D19217">
        <v>61060</v>
      </c>
      <c r="E19217" t="s">
        <v>15821</v>
      </c>
      <c r="F19217">
        <v>60238</v>
      </c>
      <c r="G19217" t="s">
        <v>18625</v>
      </c>
      <c r="H19217" t="s">
        <v>173</v>
      </c>
      <c r="I19217" t="s">
        <v>10724</v>
      </c>
      <c r="J19217" t="s">
        <v>5547</v>
      </c>
      <c r="K19217" t="s">
        <v>563</v>
      </c>
      <c r="L19217" t="s">
        <v>104</v>
      </c>
      <c r="N19217" t="s">
        <v>287</v>
      </c>
      <c r="O19217" t="s">
        <v>288</v>
      </c>
      <c r="P19217" t="s">
        <v>288</v>
      </c>
      <c r="S19217">
        <v>5.2</v>
      </c>
      <c r="U19217">
        <v>5.2</v>
      </c>
      <c r="V19217">
        <v>5.2</v>
      </c>
      <c r="X19217" t="s">
        <v>289</v>
      </c>
      <c r="AA19217" t="s">
        <v>295</v>
      </c>
      <c r="AB19217" t="s">
        <v>288</v>
      </c>
      <c r="AC19217">
        <v>12</v>
      </c>
      <c r="AD19217">
        <v>2015</v>
      </c>
      <c r="AG19217" t="s">
        <v>289</v>
      </c>
      <c r="AH19217" t="s">
        <v>140</v>
      </c>
      <c r="AI19217">
        <v>2</v>
      </c>
      <c r="AJ19217" t="s">
        <v>288</v>
      </c>
      <c r="AK19217" t="s">
        <v>126</v>
      </c>
    </row>
    <row r="19218" spans="1:74" ht="14.65" customHeight="1" x14ac:dyDescent="0.25">
      <c r="A19218" s="38" t="s">
        <v>28026</v>
      </c>
      <c r="B19218" t="s">
        <v>7</v>
      </c>
      <c r="C19218" t="b">
        <v>1</v>
      </c>
      <c r="D19218">
        <v>61060</v>
      </c>
      <c r="E19218" t="s">
        <v>15821</v>
      </c>
      <c r="F19218">
        <v>60239</v>
      </c>
      <c r="G19218" t="s">
        <v>18626</v>
      </c>
      <c r="H19218" t="s">
        <v>173</v>
      </c>
      <c r="I19218" t="s">
        <v>648</v>
      </c>
      <c r="J19218" t="s">
        <v>5547</v>
      </c>
      <c r="K19218" t="s">
        <v>563</v>
      </c>
      <c r="L19218" t="s">
        <v>104</v>
      </c>
      <c r="N19218" t="s">
        <v>287</v>
      </c>
      <c r="O19218" t="s">
        <v>288</v>
      </c>
      <c r="P19218" t="s">
        <v>288</v>
      </c>
      <c r="S19218">
        <v>5.2</v>
      </c>
      <c r="U19218">
        <v>5.2</v>
      </c>
      <c r="V19218">
        <v>5.2</v>
      </c>
      <c r="X19218" t="s">
        <v>289</v>
      </c>
      <c r="AA19218" t="s">
        <v>295</v>
      </c>
      <c r="AB19218" t="s">
        <v>288</v>
      </c>
      <c r="AC19218">
        <v>12</v>
      </c>
      <c r="AD19218">
        <v>2015</v>
      </c>
      <c r="AG19218" t="s">
        <v>289</v>
      </c>
      <c r="AH19218" t="s">
        <v>140</v>
      </c>
      <c r="AI19218">
        <v>2</v>
      </c>
      <c r="AJ19218" t="s">
        <v>288</v>
      </c>
      <c r="AK19218" t="s">
        <v>126</v>
      </c>
    </row>
    <row r="19219" spans="1:74" ht="14.65" customHeight="1" x14ac:dyDescent="0.25">
      <c r="A19219" s="38" t="s">
        <v>28026</v>
      </c>
      <c r="B19219" t="s">
        <v>7</v>
      </c>
      <c r="C19219" t="b">
        <v>1</v>
      </c>
      <c r="D19219">
        <v>64778</v>
      </c>
      <c r="E19219" t="s">
        <v>15260</v>
      </c>
      <c r="F19219">
        <v>60240</v>
      </c>
      <c r="G19219" t="s">
        <v>18627</v>
      </c>
      <c r="H19219" t="s">
        <v>185</v>
      </c>
      <c r="I19219" t="s">
        <v>15317</v>
      </c>
      <c r="J19219" t="s">
        <v>285</v>
      </c>
      <c r="K19219" t="s">
        <v>563</v>
      </c>
      <c r="L19219" t="s">
        <v>104</v>
      </c>
      <c r="N19219" t="s">
        <v>452</v>
      </c>
      <c r="O19219" t="s">
        <v>288</v>
      </c>
      <c r="P19219" t="s">
        <v>288</v>
      </c>
      <c r="S19219">
        <v>4.9000000000000004</v>
      </c>
      <c r="U19219">
        <v>4.9000000000000004</v>
      </c>
      <c r="V19219">
        <v>4.9000000000000004</v>
      </c>
      <c r="X19219" t="s">
        <v>289</v>
      </c>
      <c r="AA19219" t="s">
        <v>295</v>
      </c>
      <c r="AB19219" t="s">
        <v>288</v>
      </c>
      <c r="AC19219">
        <v>12</v>
      </c>
      <c r="AD19219">
        <v>2015</v>
      </c>
      <c r="AG19219" t="s">
        <v>289</v>
      </c>
      <c r="AH19219" t="s">
        <v>140</v>
      </c>
      <c r="AI19219">
        <v>2</v>
      </c>
      <c r="AJ19219" t="s">
        <v>288</v>
      </c>
      <c r="AK19219" t="s">
        <v>126</v>
      </c>
      <c r="BV19219" t="s">
        <v>289</v>
      </c>
    </row>
    <row r="19220" spans="1:74" ht="14.65" customHeight="1" x14ac:dyDescent="0.25">
      <c r="A19220" s="38" t="s">
        <v>28026</v>
      </c>
      <c r="B19220" t="s">
        <v>9</v>
      </c>
      <c r="C19220" t="b">
        <v>1</v>
      </c>
      <c r="D19220">
        <v>11118</v>
      </c>
      <c r="E19220" t="s">
        <v>4399</v>
      </c>
      <c r="F19220">
        <v>60241</v>
      </c>
      <c r="G19220" t="s">
        <v>18628</v>
      </c>
      <c r="H19220" t="s">
        <v>121</v>
      </c>
      <c r="I19220" t="s">
        <v>1480</v>
      </c>
      <c r="J19220" t="s">
        <v>18629</v>
      </c>
      <c r="K19220" t="s">
        <v>89</v>
      </c>
      <c r="L19220" t="s">
        <v>83</v>
      </c>
      <c r="N19220" t="s">
        <v>287</v>
      </c>
      <c r="O19220" t="s">
        <v>288</v>
      </c>
      <c r="P19220" t="s">
        <v>28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289</v>
      </c>
      <c r="AA19220" t="s">
        <v>295</v>
      </c>
      <c r="AB19220" t="s">
        <v>288</v>
      </c>
      <c r="AC19220">
        <v>1</v>
      </c>
      <c r="AD19220">
        <v>2015</v>
      </c>
      <c r="AG19220" t="s">
        <v>289</v>
      </c>
      <c r="AH19220" t="s">
        <v>141</v>
      </c>
      <c r="AI19220">
        <v>1</v>
      </c>
      <c r="AJ19220" t="s">
        <v>288</v>
      </c>
      <c r="AK19220" t="s">
        <v>88</v>
      </c>
      <c r="AV19220" t="s">
        <v>289</v>
      </c>
      <c r="AX19220" t="s">
        <v>293</v>
      </c>
      <c r="BV19220" t="s">
        <v>289</v>
      </c>
    </row>
    <row r="19221" spans="1:74" ht="14.65" customHeight="1" x14ac:dyDescent="0.25">
      <c r="A19221" s="38" t="s">
        <v>28026</v>
      </c>
      <c r="B19221" t="s">
        <v>9</v>
      </c>
      <c r="C19221" t="b">
        <v>1</v>
      </c>
      <c r="D19221">
        <v>11118</v>
      </c>
      <c r="E19221" t="s">
        <v>4399</v>
      </c>
      <c r="F19221">
        <v>60241</v>
      </c>
      <c r="G19221" t="s">
        <v>18628</v>
      </c>
      <c r="H19221" t="s">
        <v>121</v>
      </c>
      <c r="I19221" t="s">
        <v>1480</v>
      </c>
      <c r="J19221" t="s">
        <v>18630</v>
      </c>
      <c r="K19221" t="s">
        <v>89</v>
      </c>
      <c r="L19221" t="s">
        <v>83</v>
      </c>
      <c r="N19221" t="s">
        <v>287</v>
      </c>
      <c r="O19221" t="s">
        <v>288</v>
      </c>
      <c r="P19221" t="s">
        <v>28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289</v>
      </c>
      <c r="AA19221" t="s">
        <v>295</v>
      </c>
      <c r="AB19221" t="s">
        <v>288</v>
      </c>
      <c r="AC19221">
        <v>1</v>
      </c>
      <c r="AD19221">
        <v>2015</v>
      </c>
      <c r="AG19221" t="s">
        <v>289</v>
      </c>
      <c r="AH19221" t="s">
        <v>141</v>
      </c>
      <c r="AI19221">
        <v>1</v>
      </c>
      <c r="AJ19221" t="s">
        <v>288</v>
      </c>
      <c r="AK19221" t="s">
        <v>88</v>
      </c>
      <c r="AV19221" t="s">
        <v>289</v>
      </c>
      <c r="AX19221" t="s">
        <v>293</v>
      </c>
      <c r="BV19221" t="s">
        <v>289</v>
      </c>
    </row>
    <row r="19222" spans="1:74" ht="14.65" customHeight="1" x14ac:dyDescent="0.25">
      <c r="A19222" s="38" t="s">
        <v>27994</v>
      </c>
      <c r="B19222" t="s">
        <v>7</v>
      </c>
      <c r="C19222" t="b">
        <v>1</v>
      </c>
      <c r="D19222">
        <v>59050</v>
      </c>
      <c r="E19222" t="s">
        <v>13358</v>
      </c>
      <c r="F19222">
        <v>60242</v>
      </c>
      <c r="G19222" t="s">
        <v>18631</v>
      </c>
      <c r="H19222" t="s">
        <v>85</v>
      </c>
      <c r="I19222" t="s">
        <v>893</v>
      </c>
      <c r="J19222" t="s">
        <v>18632</v>
      </c>
      <c r="K19222" t="s">
        <v>563</v>
      </c>
      <c r="L19222" t="s">
        <v>104</v>
      </c>
      <c r="N19222" t="s">
        <v>287</v>
      </c>
      <c r="O19222" t="s">
        <v>288</v>
      </c>
      <c r="P19222" t="s">
        <v>288</v>
      </c>
      <c r="S19222">
        <v>10</v>
      </c>
      <c r="U19222">
        <v>10</v>
      </c>
      <c r="V19222">
        <v>10</v>
      </c>
      <c r="X19222" t="s">
        <v>289</v>
      </c>
      <c r="AA19222" t="s">
        <v>295</v>
      </c>
      <c r="AB19222" t="s">
        <v>288</v>
      </c>
      <c r="AC19222">
        <v>1</v>
      </c>
      <c r="AD19222">
        <v>2017</v>
      </c>
      <c r="AG19222" t="s">
        <v>289</v>
      </c>
      <c r="AH19222" t="s">
        <v>140</v>
      </c>
      <c r="AI19222">
        <v>2</v>
      </c>
      <c r="AJ19222" t="s">
        <v>288</v>
      </c>
      <c r="AK19222" t="s">
        <v>126</v>
      </c>
    </row>
    <row r="19223" spans="1:74" ht="14.65" customHeight="1" x14ac:dyDescent="0.25">
      <c r="A19223" s="38" t="s">
        <v>27990</v>
      </c>
      <c r="B19223" t="s">
        <v>11</v>
      </c>
      <c r="C19223" t="b">
        <v>1</v>
      </c>
      <c r="D19223">
        <v>221</v>
      </c>
      <c r="E19223" t="s">
        <v>5557</v>
      </c>
      <c r="F19223">
        <v>60243</v>
      </c>
      <c r="G19223" t="s">
        <v>18633</v>
      </c>
      <c r="H19223" t="s">
        <v>153</v>
      </c>
      <c r="I19223" t="s">
        <v>5565</v>
      </c>
      <c r="J19223" t="s">
        <v>1016</v>
      </c>
      <c r="K19223" t="s">
        <v>286</v>
      </c>
      <c r="L19223" t="s">
        <v>83</v>
      </c>
      <c r="N19223" t="s">
        <v>287</v>
      </c>
      <c r="O19223" t="s">
        <v>288</v>
      </c>
      <c r="P19223" t="s">
        <v>28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289</v>
      </c>
      <c r="AA19223" t="s">
        <v>295</v>
      </c>
      <c r="AB19223" t="s">
        <v>288</v>
      </c>
      <c r="AC19223">
        <v>8</v>
      </c>
      <c r="AD19223">
        <v>2020</v>
      </c>
      <c r="AG19223" t="s">
        <v>289</v>
      </c>
      <c r="AH19223" t="s">
        <v>141</v>
      </c>
      <c r="AI19223">
        <v>1</v>
      </c>
      <c r="AJ19223" t="s">
        <v>288</v>
      </c>
      <c r="AK19223" t="s">
        <v>79</v>
      </c>
      <c r="AX19223" t="s">
        <v>293</v>
      </c>
      <c r="BV19223" t="s">
        <v>289</v>
      </c>
    </row>
    <row r="19224" spans="1:74" ht="14.65" customHeight="1" x14ac:dyDescent="0.25">
      <c r="A19224" s="38" t="s">
        <v>27983</v>
      </c>
      <c r="B19224" t="s">
        <v>11</v>
      </c>
      <c r="C19224" t="b">
        <v>1</v>
      </c>
      <c r="D19224">
        <v>221</v>
      </c>
      <c r="E19224" t="s">
        <v>5557</v>
      </c>
      <c r="F19224">
        <v>60243</v>
      </c>
      <c r="G19224" t="s">
        <v>18633</v>
      </c>
      <c r="H19224" t="s">
        <v>153</v>
      </c>
      <c r="I19224" t="s">
        <v>5565</v>
      </c>
      <c r="J19224" t="s">
        <v>294</v>
      </c>
      <c r="K19224" t="s">
        <v>286</v>
      </c>
      <c r="L19224" t="s">
        <v>83</v>
      </c>
      <c r="N19224" t="s">
        <v>287</v>
      </c>
      <c r="O19224" t="s">
        <v>288</v>
      </c>
      <c r="P19224" t="s">
        <v>28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289</v>
      </c>
      <c r="AA19224" t="s">
        <v>295</v>
      </c>
      <c r="AB19224" t="s">
        <v>288</v>
      </c>
      <c r="AC19224">
        <v>8</v>
      </c>
      <c r="AD19224">
        <v>1993</v>
      </c>
      <c r="AG19224" t="s">
        <v>289</v>
      </c>
      <c r="AH19224" t="s">
        <v>141</v>
      </c>
      <c r="AI19224">
        <v>1</v>
      </c>
      <c r="AJ19224" t="s">
        <v>288</v>
      </c>
      <c r="AK19224" t="s">
        <v>79</v>
      </c>
      <c r="AV19224" t="s">
        <v>289</v>
      </c>
      <c r="AX19224" t="s">
        <v>293</v>
      </c>
      <c r="BV19224" t="s">
        <v>289</v>
      </c>
    </row>
    <row r="19225" spans="1:74" ht="14.65" customHeight="1" x14ac:dyDescent="0.25">
      <c r="A19225" s="38" t="s">
        <v>27977</v>
      </c>
      <c r="B19225" t="s">
        <v>11</v>
      </c>
      <c r="C19225" t="b">
        <v>1</v>
      </c>
      <c r="D19225">
        <v>221</v>
      </c>
      <c r="E19225" t="s">
        <v>5557</v>
      </c>
      <c r="F19225">
        <v>60243</v>
      </c>
      <c r="G19225" t="s">
        <v>18633</v>
      </c>
      <c r="H19225" t="s">
        <v>153</v>
      </c>
      <c r="I19225" t="s">
        <v>5565</v>
      </c>
      <c r="J19225" t="s">
        <v>296</v>
      </c>
      <c r="K19225" t="s">
        <v>286</v>
      </c>
      <c r="L19225" t="s">
        <v>83</v>
      </c>
      <c r="N19225" t="s">
        <v>287</v>
      </c>
      <c r="O19225" t="s">
        <v>288</v>
      </c>
      <c r="P19225" t="s">
        <v>28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289</v>
      </c>
      <c r="AA19225" t="s">
        <v>295</v>
      </c>
      <c r="AB19225" t="s">
        <v>288</v>
      </c>
      <c r="AC19225">
        <v>12</v>
      </c>
      <c r="AD19225">
        <v>1990</v>
      </c>
      <c r="AG19225" t="s">
        <v>289</v>
      </c>
      <c r="AH19225" t="s">
        <v>141</v>
      </c>
      <c r="AI19225">
        <v>1</v>
      </c>
      <c r="AJ19225" t="s">
        <v>288</v>
      </c>
      <c r="AK19225" t="s">
        <v>79</v>
      </c>
      <c r="AV19225" t="s">
        <v>289</v>
      </c>
      <c r="AX19225" t="s">
        <v>293</v>
      </c>
      <c r="BV19225" t="s">
        <v>289</v>
      </c>
    </row>
    <row r="19226" spans="1:74" ht="14.65" customHeight="1" x14ac:dyDescent="0.25">
      <c r="A19226" s="38" t="s">
        <v>27916</v>
      </c>
      <c r="B19226" t="s">
        <v>11</v>
      </c>
      <c r="C19226" t="b">
        <v>1</v>
      </c>
      <c r="D19226">
        <v>221</v>
      </c>
      <c r="E19226" t="s">
        <v>5557</v>
      </c>
      <c r="F19226">
        <v>60244</v>
      </c>
      <c r="G19226" t="s">
        <v>394</v>
      </c>
      <c r="H19226" t="s">
        <v>153</v>
      </c>
      <c r="I19226" t="s">
        <v>5561</v>
      </c>
      <c r="J19226" t="s">
        <v>285</v>
      </c>
      <c r="K19226" t="s">
        <v>286</v>
      </c>
      <c r="L19226" t="s">
        <v>83</v>
      </c>
      <c r="N19226" t="s">
        <v>287</v>
      </c>
      <c r="O19226" t="s">
        <v>288</v>
      </c>
      <c r="P19226" t="s">
        <v>28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289</v>
      </c>
      <c r="AA19226" t="s">
        <v>295</v>
      </c>
      <c r="AB19226" t="s">
        <v>288</v>
      </c>
      <c r="AC19226">
        <v>10</v>
      </c>
      <c r="AD19226">
        <v>2010</v>
      </c>
      <c r="AG19226" t="s">
        <v>289</v>
      </c>
      <c r="AH19226" t="s">
        <v>141</v>
      </c>
      <c r="AI19226">
        <v>1</v>
      </c>
      <c r="AJ19226" t="s">
        <v>288</v>
      </c>
      <c r="AK19226" t="s">
        <v>79</v>
      </c>
      <c r="AU19226" t="s">
        <v>289</v>
      </c>
      <c r="AV19226" t="s">
        <v>289</v>
      </c>
      <c r="AX19226" t="s">
        <v>293</v>
      </c>
      <c r="BV19226" t="s">
        <v>289</v>
      </c>
    </row>
    <row r="19227" spans="1:74" ht="14.65" customHeight="1" x14ac:dyDescent="0.25">
      <c r="A19227" s="38" t="s">
        <v>27956</v>
      </c>
      <c r="B19227" t="s">
        <v>11</v>
      </c>
      <c r="C19227" t="b">
        <v>1</v>
      </c>
      <c r="D19227">
        <v>221</v>
      </c>
      <c r="E19227" t="s">
        <v>5557</v>
      </c>
      <c r="F19227">
        <v>60244</v>
      </c>
      <c r="G19227" t="s">
        <v>394</v>
      </c>
      <c r="H19227" t="s">
        <v>153</v>
      </c>
      <c r="I19227" t="s">
        <v>5561</v>
      </c>
      <c r="J19227" t="s">
        <v>294</v>
      </c>
      <c r="K19227" t="s">
        <v>286</v>
      </c>
      <c r="L19227" t="s">
        <v>83</v>
      </c>
      <c r="N19227" t="s">
        <v>287</v>
      </c>
      <c r="O19227" t="s">
        <v>288</v>
      </c>
      <c r="P19227" t="s">
        <v>28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289</v>
      </c>
      <c r="AA19227" t="s">
        <v>295</v>
      </c>
      <c r="AB19227" t="s">
        <v>288</v>
      </c>
      <c r="AC19227">
        <v>12</v>
      </c>
      <c r="AD19227">
        <v>2005</v>
      </c>
      <c r="AG19227" t="s">
        <v>289</v>
      </c>
      <c r="AH19227" t="s">
        <v>141</v>
      </c>
      <c r="AI19227">
        <v>1</v>
      </c>
      <c r="AJ19227" t="s">
        <v>288</v>
      </c>
      <c r="AK19227" t="s">
        <v>79</v>
      </c>
      <c r="AU19227" t="s">
        <v>289</v>
      </c>
      <c r="AV19227" t="s">
        <v>289</v>
      </c>
      <c r="AX19227" t="s">
        <v>293</v>
      </c>
      <c r="BV19227" t="s">
        <v>289</v>
      </c>
    </row>
    <row r="19228" spans="1:74" ht="14.65" customHeight="1" x14ac:dyDescent="0.25">
      <c r="A19228" s="38" t="s">
        <v>28028</v>
      </c>
      <c r="B19228" t="s">
        <v>11</v>
      </c>
      <c r="C19228" t="b">
        <v>1</v>
      </c>
      <c r="D19228">
        <v>221</v>
      </c>
      <c r="E19228" t="s">
        <v>5557</v>
      </c>
      <c r="F19228">
        <v>60244</v>
      </c>
      <c r="G19228" t="s">
        <v>394</v>
      </c>
      <c r="H19228" t="s">
        <v>153</v>
      </c>
      <c r="I19228" t="s">
        <v>5561</v>
      </c>
      <c r="J19228" t="s">
        <v>296</v>
      </c>
      <c r="K19228" t="s">
        <v>286</v>
      </c>
      <c r="L19228" t="s">
        <v>83</v>
      </c>
      <c r="N19228" t="s">
        <v>287</v>
      </c>
      <c r="O19228" t="s">
        <v>288</v>
      </c>
      <c r="P19228" t="s">
        <v>28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289</v>
      </c>
      <c r="AA19228" t="s">
        <v>295</v>
      </c>
      <c r="AB19228" t="s">
        <v>288</v>
      </c>
      <c r="AC19228">
        <v>6</v>
      </c>
      <c r="AD19228">
        <v>1994</v>
      </c>
      <c r="AG19228" t="s">
        <v>289</v>
      </c>
      <c r="AH19228" t="s">
        <v>141</v>
      </c>
      <c r="AI19228">
        <v>1</v>
      </c>
      <c r="AJ19228" t="s">
        <v>288</v>
      </c>
      <c r="AK19228" t="s">
        <v>79</v>
      </c>
      <c r="AV19228" t="s">
        <v>289</v>
      </c>
      <c r="AX19228" t="s">
        <v>293</v>
      </c>
      <c r="BV19228" t="s">
        <v>289</v>
      </c>
    </row>
    <row r="19229" spans="1:74" ht="14.65" customHeight="1" x14ac:dyDescent="0.25">
      <c r="A19229" s="38" t="s">
        <v>27916</v>
      </c>
      <c r="B19229" t="s">
        <v>11</v>
      </c>
      <c r="C19229" t="b">
        <v>1</v>
      </c>
      <c r="D19229">
        <v>221</v>
      </c>
      <c r="E19229" t="s">
        <v>5557</v>
      </c>
      <c r="F19229">
        <v>60245</v>
      </c>
      <c r="G19229" t="s">
        <v>18634</v>
      </c>
      <c r="H19229" t="s">
        <v>153</v>
      </c>
      <c r="I19229" t="s">
        <v>500</v>
      </c>
      <c r="J19229" t="s">
        <v>285</v>
      </c>
      <c r="K19229" t="s">
        <v>286</v>
      </c>
      <c r="L19229" t="s">
        <v>83</v>
      </c>
      <c r="N19229" t="s">
        <v>287</v>
      </c>
      <c r="O19229" t="s">
        <v>288</v>
      </c>
      <c r="P19229" t="s">
        <v>28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289</v>
      </c>
      <c r="AA19229" t="s">
        <v>295</v>
      </c>
      <c r="AB19229" t="s">
        <v>288</v>
      </c>
      <c r="AC19229">
        <v>9</v>
      </c>
      <c r="AD19229">
        <v>2010</v>
      </c>
      <c r="AG19229" t="s">
        <v>289</v>
      </c>
      <c r="AH19229" t="s">
        <v>141</v>
      </c>
      <c r="AI19229">
        <v>1</v>
      </c>
      <c r="AJ19229" t="s">
        <v>288</v>
      </c>
      <c r="AK19229" t="s">
        <v>79</v>
      </c>
      <c r="AU19229" t="s">
        <v>289</v>
      </c>
      <c r="AV19229" t="s">
        <v>289</v>
      </c>
      <c r="AX19229" t="s">
        <v>293</v>
      </c>
      <c r="BV19229" t="s">
        <v>289</v>
      </c>
    </row>
    <row r="19230" spans="1:74" ht="14.65" customHeight="1" x14ac:dyDescent="0.25">
      <c r="A19230" s="38" t="s">
        <v>27989</v>
      </c>
      <c r="B19230" t="s">
        <v>11</v>
      </c>
      <c r="C19230" t="b">
        <v>1</v>
      </c>
      <c r="D19230">
        <v>221</v>
      </c>
      <c r="E19230" t="s">
        <v>5557</v>
      </c>
      <c r="F19230">
        <v>60245</v>
      </c>
      <c r="G19230" t="s">
        <v>18634</v>
      </c>
      <c r="H19230" t="s">
        <v>153</v>
      </c>
      <c r="I19230" t="s">
        <v>500</v>
      </c>
      <c r="J19230" t="s">
        <v>294</v>
      </c>
      <c r="K19230" t="s">
        <v>286</v>
      </c>
      <c r="L19230" t="s">
        <v>83</v>
      </c>
      <c r="N19230" t="s">
        <v>287</v>
      </c>
      <c r="O19230" t="s">
        <v>288</v>
      </c>
      <c r="P19230" t="s">
        <v>28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289</v>
      </c>
      <c r="AA19230" t="s">
        <v>295</v>
      </c>
      <c r="AB19230" t="s">
        <v>288</v>
      </c>
      <c r="AC19230">
        <v>8</v>
      </c>
      <c r="AD19230">
        <v>2003</v>
      </c>
      <c r="AG19230" t="s">
        <v>289</v>
      </c>
      <c r="AH19230" t="s">
        <v>141</v>
      </c>
      <c r="AI19230">
        <v>1</v>
      </c>
      <c r="AJ19230" t="s">
        <v>288</v>
      </c>
      <c r="AK19230" t="s">
        <v>79</v>
      </c>
      <c r="AU19230" t="s">
        <v>289</v>
      </c>
      <c r="AV19230" t="s">
        <v>289</v>
      </c>
      <c r="AX19230" t="s">
        <v>293</v>
      </c>
      <c r="BV19230" t="s">
        <v>289</v>
      </c>
    </row>
    <row r="19231" spans="1:74" ht="14.65" customHeight="1" x14ac:dyDescent="0.25">
      <c r="A19231" s="38" t="s">
        <v>27990</v>
      </c>
      <c r="B19231" t="s">
        <v>11</v>
      </c>
      <c r="C19231" t="b">
        <v>1</v>
      </c>
      <c r="D19231">
        <v>221</v>
      </c>
      <c r="E19231" t="s">
        <v>5557</v>
      </c>
      <c r="F19231">
        <v>60245</v>
      </c>
      <c r="G19231" t="s">
        <v>18634</v>
      </c>
      <c r="H19231" t="s">
        <v>153</v>
      </c>
      <c r="I19231" t="s">
        <v>500</v>
      </c>
      <c r="J19231" t="s">
        <v>984</v>
      </c>
      <c r="K19231" t="s">
        <v>286</v>
      </c>
      <c r="L19231" t="s">
        <v>83</v>
      </c>
      <c r="N19231" t="s">
        <v>287</v>
      </c>
      <c r="O19231" t="s">
        <v>288</v>
      </c>
      <c r="P19231" t="s">
        <v>28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289</v>
      </c>
      <c r="AA19231" t="s">
        <v>295</v>
      </c>
      <c r="AB19231" t="s">
        <v>288</v>
      </c>
      <c r="AC19231">
        <v>12</v>
      </c>
      <c r="AD19231">
        <v>2020</v>
      </c>
      <c r="AG19231" t="s">
        <v>289</v>
      </c>
      <c r="AH19231" t="s">
        <v>141</v>
      </c>
      <c r="AI19231">
        <v>1</v>
      </c>
      <c r="AJ19231" t="s">
        <v>288</v>
      </c>
      <c r="AK19231" t="s">
        <v>79</v>
      </c>
      <c r="AX19231" t="s">
        <v>293</v>
      </c>
      <c r="BV19231" t="s">
        <v>289</v>
      </c>
    </row>
    <row r="19232" spans="1:74" ht="14.65" customHeight="1" x14ac:dyDescent="0.25">
      <c r="A19232" s="38" t="s">
        <v>28026</v>
      </c>
      <c r="B19232" t="s">
        <v>7</v>
      </c>
      <c r="C19232" t="b">
        <v>1</v>
      </c>
      <c r="D19232">
        <v>60036</v>
      </c>
      <c r="E19232" t="s">
        <v>18635</v>
      </c>
      <c r="F19232">
        <v>60247</v>
      </c>
      <c r="G19232" t="s">
        <v>18636</v>
      </c>
      <c r="H19232" t="s">
        <v>164</v>
      </c>
      <c r="I19232" t="s">
        <v>5319</v>
      </c>
      <c r="J19232" t="s">
        <v>18637</v>
      </c>
      <c r="K19232" t="s">
        <v>563</v>
      </c>
      <c r="L19232" t="s">
        <v>104</v>
      </c>
      <c r="N19232" t="s">
        <v>287</v>
      </c>
      <c r="O19232" t="s">
        <v>288</v>
      </c>
      <c r="P19232" t="s">
        <v>288</v>
      </c>
      <c r="S19232">
        <v>4</v>
      </c>
      <c r="U19232">
        <v>4</v>
      </c>
      <c r="V19232">
        <v>4</v>
      </c>
      <c r="X19232" t="s">
        <v>289</v>
      </c>
      <c r="AA19232" t="s">
        <v>295</v>
      </c>
      <c r="AB19232" t="s">
        <v>288</v>
      </c>
      <c r="AC19232">
        <v>12</v>
      </c>
      <c r="AD19232">
        <v>2015</v>
      </c>
      <c r="AG19232" t="s">
        <v>289</v>
      </c>
      <c r="AH19232" t="s">
        <v>140</v>
      </c>
      <c r="AI19232">
        <v>2</v>
      </c>
      <c r="AJ19232" t="s">
        <v>288</v>
      </c>
      <c r="AK19232" t="s">
        <v>126</v>
      </c>
    </row>
    <row r="19233" spans="1:76" ht="14.65" customHeight="1" x14ac:dyDescent="0.25">
      <c r="A19233" s="38" t="s">
        <v>28026</v>
      </c>
      <c r="B19233" t="s">
        <v>7</v>
      </c>
      <c r="C19233" t="b">
        <v>1</v>
      </c>
      <c r="D19233">
        <v>60036</v>
      </c>
      <c r="E19233" t="s">
        <v>18635</v>
      </c>
      <c r="F19233">
        <v>60248</v>
      </c>
      <c r="G19233" t="s">
        <v>18638</v>
      </c>
      <c r="H19233" t="s">
        <v>164</v>
      </c>
      <c r="I19233" t="s">
        <v>5319</v>
      </c>
      <c r="J19233" t="s">
        <v>18639</v>
      </c>
      <c r="K19233" t="s">
        <v>563</v>
      </c>
      <c r="L19233" t="s">
        <v>104</v>
      </c>
      <c r="N19233" t="s">
        <v>287</v>
      </c>
      <c r="O19233" t="s">
        <v>288</v>
      </c>
      <c r="P19233" t="s">
        <v>288</v>
      </c>
      <c r="S19233">
        <v>4</v>
      </c>
      <c r="U19233">
        <v>4</v>
      </c>
      <c r="V19233">
        <v>4</v>
      </c>
      <c r="X19233" t="s">
        <v>289</v>
      </c>
      <c r="AA19233" t="s">
        <v>295</v>
      </c>
      <c r="AB19233" t="s">
        <v>288</v>
      </c>
      <c r="AC19233">
        <v>12</v>
      </c>
      <c r="AD19233">
        <v>2015</v>
      </c>
      <c r="AG19233" t="s">
        <v>289</v>
      </c>
      <c r="AH19233" t="s">
        <v>140</v>
      </c>
      <c r="AI19233">
        <v>2</v>
      </c>
      <c r="AJ19233" t="s">
        <v>288</v>
      </c>
      <c r="AK19233" t="s">
        <v>126</v>
      </c>
    </row>
    <row r="19234" spans="1:76" ht="14.65" customHeight="1" x14ac:dyDescent="0.25">
      <c r="A19234" s="38" t="s">
        <v>27990</v>
      </c>
      <c r="B19234" t="s">
        <v>73</v>
      </c>
      <c r="C19234" t="b">
        <v>1</v>
      </c>
      <c r="D19234">
        <v>60038</v>
      </c>
      <c r="E19234" t="s">
        <v>18640</v>
      </c>
      <c r="F19234">
        <v>60249</v>
      </c>
      <c r="G19234" t="s">
        <v>18640</v>
      </c>
      <c r="H19234" t="s">
        <v>85</v>
      </c>
      <c r="I19234" t="s">
        <v>8339</v>
      </c>
      <c r="J19234" t="s">
        <v>18641</v>
      </c>
      <c r="K19234" t="s">
        <v>561</v>
      </c>
      <c r="L19234" t="s">
        <v>67</v>
      </c>
      <c r="N19234" t="s">
        <v>287</v>
      </c>
      <c r="O19234" t="s">
        <v>288</v>
      </c>
      <c r="P19234" t="s">
        <v>288</v>
      </c>
      <c r="S19234">
        <v>1</v>
      </c>
      <c r="U19234">
        <v>1</v>
      </c>
      <c r="V19234">
        <v>1</v>
      </c>
      <c r="W19234">
        <v>0.1</v>
      </c>
      <c r="X19234" t="s">
        <v>289</v>
      </c>
      <c r="AA19234" t="s">
        <v>295</v>
      </c>
      <c r="AB19234" t="s">
        <v>288</v>
      </c>
      <c r="AC19234">
        <v>11</v>
      </c>
      <c r="AD19234">
        <v>2020</v>
      </c>
      <c r="AG19234" t="s">
        <v>289</v>
      </c>
      <c r="AH19234" t="s">
        <v>142</v>
      </c>
      <c r="AI19234">
        <v>3</v>
      </c>
      <c r="AJ19234" t="s">
        <v>288</v>
      </c>
      <c r="AK19234" t="s">
        <v>93</v>
      </c>
      <c r="AU19234" t="s">
        <v>289</v>
      </c>
      <c r="AX19234" t="s">
        <v>293</v>
      </c>
      <c r="BV19234" t="s">
        <v>289</v>
      </c>
    </row>
    <row r="19235" spans="1:76" ht="14.65" customHeight="1" x14ac:dyDescent="0.25">
      <c r="A19235" s="38" t="s">
        <v>28026</v>
      </c>
      <c r="B19235" t="s">
        <v>9</v>
      </c>
      <c r="C19235" t="b">
        <v>1</v>
      </c>
      <c r="D19235">
        <v>60038</v>
      </c>
      <c r="E19235" t="s">
        <v>18640</v>
      </c>
      <c r="F19235">
        <v>60249</v>
      </c>
      <c r="G19235" t="s">
        <v>18640</v>
      </c>
      <c r="H19235" t="s">
        <v>85</v>
      </c>
      <c r="I19235" t="s">
        <v>8339</v>
      </c>
      <c r="J19235" t="s">
        <v>18642</v>
      </c>
      <c r="K19235" t="s">
        <v>6896</v>
      </c>
      <c r="L19235" t="s">
        <v>83</v>
      </c>
      <c r="N19235" t="s">
        <v>287</v>
      </c>
      <c r="O19235" t="s">
        <v>288</v>
      </c>
      <c r="P19235" t="s">
        <v>28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289</v>
      </c>
      <c r="AA19235" t="s">
        <v>295</v>
      </c>
      <c r="AB19235" t="s">
        <v>288</v>
      </c>
      <c r="AC19235">
        <v>3</v>
      </c>
      <c r="AD19235">
        <v>2015</v>
      </c>
      <c r="AG19235" t="s">
        <v>292</v>
      </c>
      <c r="AH19235" t="s">
        <v>142</v>
      </c>
      <c r="AI19235">
        <v>3</v>
      </c>
      <c r="AJ19235" t="s">
        <v>317</v>
      </c>
      <c r="AK19235" t="s">
        <v>107</v>
      </c>
      <c r="AL19235" t="s">
        <v>102</v>
      </c>
      <c r="AU19235" t="s">
        <v>289</v>
      </c>
      <c r="AV19235" t="s">
        <v>289</v>
      </c>
      <c r="AX19235" t="s">
        <v>307</v>
      </c>
      <c r="BV19235" t="s">
        <v>292</v>
      </c>
      <c r="BW19235" t="s">
        <v>292</v>
      </c>
      <c r="BX19235" t="s">
        <v>289</v>
      </c>
    </row>
    <row r="19236" spans="1:76" ht="14.65" customHeight="1" x14ac:dyDescent="0.25">
      <c r="A19236" s="38" t="s">
        <v>28026</v>
      </c>
      <c r="B19236" t="s">
        <v>11</v>
      </c>
      <c r="C19236" t="b">
        <v>1</v>
      </c>
      <c r="D19236">
        <v>10433</v>
      </c>
      <c r="E19236" t="s">
        <v>438</v>
      </c>
      <c r="F19236">
        <v>60250</v>
      </c>
      <c r="G19236" t="s">
        <v>18643</v>
      </c>
      <c r="H19236" t="s">
        <v>153</v>
      </c>
      <c r="I19236" t="s">
        <v>440</v>
      </c>
      <c r="J19236" t="s">
        <v>483</v>
      </c>
      <c r="K19236" t="s">
        <v>286</v>
      </c>
      <c r="L19236" t="s">
        <v>83</v>
      </c>
      <c r="N19236" t="s">
        <v>287</v>
      </c>
      <c r="O19236" t="s">
        <v>288</v>
      </c>
      <c r="P19236" t="s">
        <v>28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289</v>
      </c>
      <c r="AA19236" t="s">
        <v>295</v>
      </c>
      <c r="AB19236" t="s">
        <v>288</v>
      </c>
      <c r="AC19236">
        <v>4</v>
      </c>
      <c r="AD19236">
        <v>2015</v>
      </c>
      <c r="AG19236" t="s">
        <v>289</v>
      </c>
      <c r="AH19236" t="s">
        <v>141</v>
      </c>
      <c r="AI19236">
        <v>1</v>
      </c>
      <c r="AJ19236" t="s">
        <v>288</v>
      </c>
      <c r="AK19236" t="s">
        <v>79</v>
      </c>
      <c r="AV19236" t="s">
        <v>289</v>
      </c>
      <c r="AX19236" t="s">
        <v>307</v>
      </c>
      <c r="BV19236" t="s">
        <v>289</v>
      </c>
    </row>
    <row r="19237" spans="1:76" ht="14.65" customHeight="1" x14ac:dyDescent="0.25">
      <c r="A19237" s="38" t="s">
        <v>27984</v>
      </c>
      <c r="B19237" t="s">
        <v>11</v>
      </c>
      <c r="C19237" t="b">
        <v>1</v>
      </c>
      <c r="D19237">
        <v>10433</v>
      </c>
      <c r="E19237" t="s">
        <v>438</v>
      </c>
      <c r="F19237">
        <v>60250</v>
      </c>
      <c r="G19237" t="s">
        <v>18643</v>
      </c>
      <c r="H19237" t="s">
        <v>153</v>
      </c>
      <c r="I19237" t="s">
        <v>440</v>
      </c>
      <c r="J19237" t="s">
        <v>429</v>
      </c>
      <c r="K19237" t="s">
        <v>286</v>
      </c>
      <c r="L19237" t="s">
        <v>83</v>
      </c>
      <c r="N19237" t="s">
        <v>287</v>
      </c>
      <c r="O19237" t="s">
        <v>288</v>
      </c>
      <c r="P19237" t="s">
        <v>28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289</v>
      </c>
      <c r="AA19237" t="s">
        <v>295</v>
      </c>
      <c r="AB19237" t="s">
        <v>288</v>
      </c>
      <c r="AC19237">
        <v>6</v>
      </c>
      <c r="AD19237">
        <v>2002</v>
      </c>
      <c r="AG19237" t="s">
        <v>289</v>
      </c>
      <c r="AH19237" t="s">
        <v>141</v>
      </c>
      <c r="AI19237">
        <v>1</v>
      </c>
      <c r="AJ19237" t="s">
        <v>288</v>
      </c>
      <c r="AK19237" t="s">
        <v>79</v>
      </c>
      <c r="AU19237" t="s">
        <v>289</v>
      </c>
      <c r="AV19237" t="s">
        <v>289</v>
      </c>
      <c r="AX19237" t="s">
        <v>293</v>
      </c>
      <c r="BV19237" t="s">
        <v>289</v>
      </c>
      <c r="BW19237" t="s">
        <v>289</v>
      </c>
      <c r="BX19237" t="s">
        <v>289</v>
      </c>
    </row>
    <row r="19238" spans="1:76" ht="14.65" customHeight="1" x14ac:dyDescent="0.25">
      <c r="A19238" s="38" t="s">
        <v>27984</v>
      </c>
      <c r="B19238" t="s">
        <v>11</v>
      </c>
      <c r="C19238" t="b">
        <v>1</v>
      </c>
      <c r="D19238">
        <v>10433</v>
      </c>
      <c r="E19238" t="s">
        <v>438</v>
      </c>
      <c r="F19238">
        <v>60250</v>
      </c>
      <c r="G19238" t="s">
        <v>18643</v>
      </c>
      <c r="H19238" t="s">
        <v>153</v>
      </c>
      <c r="I19238" t="s">
        <v>440</v>
      </c>
      <c r="J19238" t="s">
        <v>430</v>
      </c>
      <c r="K19238" t="s">
        <v>286</v>
      </c>
      <c r="L19238" t="s">
        <v>83</v>
      </c>
      <c r="N19238" t="s">
        <v>287</v>
      </c>
      <c r="O19238" t="s">
        <v>288</v>
      </c>
      <c r="P19238" t="s">
        <v>28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289</v>
      </c>
      <c r="AA19238" t="s">
        <v>295</v>
      </c>
      <c r="AB19238" t="s">
        <v>288</v>
      </c>
      <c r="AC19238">
        <v>2</v>
      </c>
      <c r="AD19238">
        <v>2002</v>
      </c>
      <c r="AG19238" t="s">
        <v>289</v>
      </c>
      <c r="AH19238" t="s">
        <v>141</v>
      </c>
      <c r="AI19238">
        <v>1</v>
      </c>
      <c r="AJ19238" t="s">
        <v>288</v>
      </c>
      <c r="AK19238" t="s">
        <v>79</v>
      </c>
      <c r="AU19238" t="s">
        <v>289</v>
      </c>
      <c r="AX19238" t="s">
        <v>293</v>
      </c>
      <c r="BV19238" t="s">
        <v>289</v>
      </c>
      <c r="BW19238" t="s">
        <v>289</v>
      </c>
      <c r="BX19238" t="s">
        <v>289</v>
      </c>
    </row>
    <row r="19239" spans="1:76" ht="14.65" customHeight="1" x14ac:dyDescent="0.25">
      <c r="A19239" s="38" t="s">
        <v>28025</v>
      </c>
      <c r="B19239" t="s">
        <v>7</v>
      </c>
      <c r="C19239" t="b">
        <v>1</v>
      </c>
      <c r="D19239">
        <v>9234</v>
      </c>
      <c r="E19239" t="s">
        <v>6079</v>
      </c>
      <c r="F19239">
        <v>60251</v>
      </c>
      <c r="G19239" t="s">
        <v>18644</v>
      </c>
      <c r="H19239" t="s">
        <v>173</v>
      </c>
      <c r="I19239" t="s">
        <v>18645</v>
      </c>
      <c r="J19239" t="s">
        <v>18646</v>
      </c>
      <c r="K19239" t="s">
        <v>563</v>
      </c>
      <c r="L19239" t="s">
        <v>104</v>
      </c>
      <c r="N19239" t="s">
        <v>287</v>
      </c>
      <c r="O19239" t="s">
        <v>288</v>
      </c>
      <c r="P19239" t="s">
        <v>288</v>
      </c>
      <c r="S19239">
        <v>2</v>
      </c>
      <c r="U19239">
        <v>2</v>
      </c>
      <c r="V19239">
        <v>1.6</v>
      </c>
      <c r="X19239" t="s">
        <v>289</v>
      </c>
      <c r="AA19239" t="s">
        <v>295</v>
      </c>
      <c r="AB19239" t="s">
        <v>288</v>
      </c>
      <c r="AC19239">
        <v>9</v>
      </c>
      <c r="AD19239">
        <v>2016</v>
      </c>
      <c r="AG19239" t="s">
        <v>289</v>
      </c>
      <c r="AH19239" t="s">
        <v>141</v>
      </c>
      <c r="AI19239">
        <v>1</v>
      </c>
      <c r="AJ19239" t="s">
        <v>288</v>
      </c>
      <c r="AK19239" t="s">
        <v>126</v>
      </c>
      <c r="AU19239" t="s">
        <v>289</v>
      </c>
      <c r="AV19239" t="s">
        <v>289</v>
      </c>
      <c r="BS19239" t="s">
        <v>292</v>
      </c>
      <c r="BT19239">
        <v>9</v>
      </c>
      <c r="BU19239">
        <v>2022</v>
      </c>
      <c r="BV19239" t="s">
        <v>289</v>
      </c>
    </row>
    <row r="19240" spans="1:76" ht="14.65" customHeight="1" x14ac:dyDescent="0.25">
      <c r="A19240" s="38" t="s">
        <v>28025</v>
      </c>
      <c r="B19240" t="s">
        <v>7</v>
      </c>
      <c r="C19240" t="b">
        <v>1</v>
      </c>
      <c r="D19240">
        <v>9234</v>
      </c>
      <c r="E19240" t="s">
        <v>6079</v>
      </c>
      <c r="F19240">
        <v>60252</v>
      </c>
      <c r="G19240" t="s">
        <v>18647</v>
      </c>
      <c r="H19240" t="s">
        <v>173</v>
      </c>
      <c r="I19240" t="s">
        <v>3213</v>
      </c>
      <c r="J19240" t="s">
        <v>18648</v>
      </c>
      <c r="K19240" t="s">
        <v>563</v>
      </c>
      <c r="L19240" t="s">
        <v>104</v>
      </c>
      <c r="N19240" t="s">
        <v>287</v>
      </c>
      <c r="O19240" t="s">
        <v>288</v>
      </c>
      <c r="P19240" t="s">
        <v>288</v>
      </c>
      <c r="S19240">
        <v>4</v>
      </c>
      <c r="U19240">
        <v>4</v>
      </c>
      <c r="V19240">
        <v>3.2</v>
      </c>
      <c r="X19240" t="s">
        <v>289</v>
      </c>
      <c r="AA19240" t="s">
        <v>295</v>
      </c>
      <c r="AB19240" t="s">
        <v>288</v>
      </c>
      <c r="AC19240">
        <v>9</v>
      </c>
      <c r="AD19240">
        <v>2016</v>
      </c>
      <c r="AG19240" t="s">
        <v>289</v>
      </c>
      <c r="AH19240" t="s">
        <v>141</v>
      </c>
      <c r="AI19240">
        <v>1</v>
      </c>
      <c r="AJ19240" t="s">
        <v>288</v>
      </c>
      <c r="AK19240" t="s">
        <v>126</v>
      </c>
      <c r="AU19240" t="s">
        <v>289</v>
      </c>
      <c r="AV19240" t="s">
        <v>289</v>
      </c>
      <c r="BS19240" t="s">
        <v>292</v>
      </c>
      <c r="BT19240">
        <v>9</v>
      </c>
      <c r="BU19240">
        <v>2022</v>
      </c>
      <c r="BV19240" t="s">
        <v>289</v>
      </c>
    </row>
    <row r="19241" spans="1:76" ht="14.65" customHeight="1" x14ac:dyDescent="0.25">
      <c r="A19241" s="38" t="s">
        <v>27994</v>
      </c>
      <c r="B19241" t="s">
        <v>7</v>
      </c>
      <c r="C19241" t="b">
        <v>1</v>
      </c>
      <c r="D19241">
        <v>9234</v>
      </c>
      <c r="E19241" t="s">
        <v>6079</v>
      </c>
      <c r="F19241">
        <v>60253</v>
      </c>
      <c r="G19241" t="s">
        <v>18649</v>
      </c>
      <c r="H19241" t="s">
        <v>173</v>
      </c>
      <c r="I19241" t="s">
        <v>1700</v>
      </c>
      <c r="J19241" t="s">
        <v>18650</v>
      </c>
      <c r="K19241" t="s">
        <v>563</v>
      </c>
      <c r="L19241" t="s">
        <v>104</v>
      </c>
      <c r="N19241" t="s">
        <v>452</v>
      </c>
      <c r="O19241" t="s">
        <v>288</v>
      </c>
      <c r="P19241" t="s">
        <v>288</v>
      </c>
      <c r="S19241">
        <v>5</v>
      </c>
      <c r="U19241">
        <v>5</v>
      </c>
      <c r="V19241">
        <v>4</v>
      </c>
      <c r="X19241" t="s">
        <v>289</v>
      </c>
      <c r="AA19241" t="s">
        <v>295</v>
      </c>
      <c r="AB19241" t="s">
        <v>288</v>
      </c>
      <c r="AC19241">
        <v>1</v>
      </c>
      <c r="AD19241">
        <v>2017</v>
      </c>
      <c r="AG19241" t="s">
        <v>289</v>
      </c>
      <c r="AH19241" t="s">
        <v>141</v>
      </c>
      <c r="AI19241">
        <v>1</v>
      </c>
      <c r="AJ19241" t="s">
        <v>288</v>
      </c>
      <c r="AK19241" t="s">
        <v>126</v>
      </c>
      <c r="AU19241" t="s">
        <v>289</v>
      </c>
      <c r="AV19241" t="s">
        <v>289</v>
      </c>
      <c r="BS19241" t="s">
        <v>292</v>
      </c>
      <c r="BT19241">
        <v>3</v>
      </c>
      <c r="BU19241">
        <v>2023</v>
      </c>
      <c r="BV19241" t="s">
        <v>289</v>
      </c>
    </row>
    <row r="19242" spans="1:76" ht="14.65" customHeight="1" x14ac:dyDescent="0.25">
      <c r="A19242" s="38" t="s">
        <v>28031</v>
      </c>
      <c r="B19242" t="s">
        <v>12</v>
      </c>
      <c r="C19242" t="b">
        <v>1</v>
      </c>
      <c r="D19242">
        <v>40580</v>
      </c>
      <c r="E19242" t="s">
        <v>2952</v>
      </c>
      <c r="F19242">
        <v>60254</v>
      </c>
      <c r="G19242" t="s">
        <v>18651</v>
      </c>
      <c r="H19242" t="s">
        <v>181</v>
      </c>
      <c r="I19242" t="s">
        <v>2937</v>
      </c>
      <c r="J19242" t="s">
        <v>8820</v>
      </c>
      <c r="K19242" t="s">
        <v>529</v>
      </c>
      <c r="L19242" t="s">
        <v>83</v>
      </c>
      <c r="N19242" t="s">
        <v>287</v>
      </c>
      <c r="O19242" t="s">
        <v>288</v>
      </c>
      <c r="P19242" t="s">
        <v>288</v>
      </c>
      <c r="Q19242" t="s">
        <v>18652</v>
      </c>
      <c r="R19242" t="s">
        <v>18652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289</v>
      </c>
      <c r="AA19242" t="s">
        <v>295</v>
      </c>
      <c r="AB19242" t="s">
        <v>288</v>
      </c>
      <c r="AC19242">
        <v>3</v>
      </c>
      <c r="AD19242">
        <v>2018</v>
      </c>
      <c r="AG19242" t="s">
        <v>289</v>
      </c>
      <c r="AH19242" t="s">
        <v>141</v>
      </c>
      <c r="AI19242">
        <v>1</v>
      </c>
      <c r="AJ19242" t="s">
        <v>288</v>
      </c>
      <c r="AK19242" t="s">
        <v>102</v>
      </c>
      <c r="AX19242" t="s">
        <v>307</v>
      </c>
      <c r="BV19242" t="s">
        <v>289</v>
      </c>
      <c r="BW19242" t="s">
        <v>289</v>
      </c>
      <c r="BX19242" t="s">
        <v>289</v>
      </c>
    </row>
    <row r="19243" spans="1:76" ht="14.65" customHeight="1" x14ac:dyDescent="0.25">
      <c r="A19243" s="38" t="s">
        <v>28031</v>
      </c>
      <c r="B19243" t="s">
        <v>12</v>
      </c>
      <c r="C19243" t="b">
        <v>1</v>
      </c>
      <c r="D19243">
        <v>40580</v>
      </c>
      <c r="E19243" t="s">
        <v>2952</v>
      </c>
      <c r="F19243">
        <v>60254</v>
      </c>
      <c r="G19243" t="s">
        <v>18651</v>
      </c>
      <c r="H19243" t="s">
        <v>181</v>
      </c>
      <c r="I19243" t="s">
        <v>2937</v>
      </c>
      <c r="J19243" t="s">
        <v>8822</v>
      </c>
      <c r="K19243" t="s">
        <v>529</v>
      </c>
      <c r="L19243" t="s">
        <v>83</v>
      </c>
      <c r="N19243" t="s">
        <v>287</v>
      </c>
      <c r="O19243" t="s">
        <v>288</v>
      </c>
      <c r="P19243" t="s">
        <v>288</v>
      </c>
      <c r="Q19243" t="s">
        <v>18652</v>
      </c>
      <c r="R19243" t="s">
        <v>18652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289</v>
      </c>
      <c r="AA19243" t="s">
        <v>295</v>
      </c>
      <c r="AB19243" t="s">
        <v>288</v>
      </c>
      <c r="AC19243">
        <v>3</v>
      </c>
      <c r="AD19243">
        <v>2018</v>
      </c>
      <c r="AG19243" t="s">
        <v>289</v>
      </c>
      <c r="AH19243" t="s">
        <v>141</v>
      </c>
      <c r="AI19243">
        <v>1</v>
      </c>
      <c r="AJ19243" t="s">
        <v>288</v>
      </c>
      <c r="AK19243" t="s">
        <v>102</v>
      </c>
      <c r="AX19243" t="s">
        <v>307</v>
      </c>
      <c r="BV19243" t="s">
        <v>289</v>
      </c>
      <c r="BW19243" t="s">
        <v>289</v>
      </c>
      <c r="BX19243" t="s">
        <v>289</v>
      </c>
    </row>
    <row r="19244" spans="1:76" ht="14.65" customHeight="1" x14ac:dyDescent="0.25">
      <c r="A19244" s="38" t="s">
        <v>28031</v>
      </c>
      <c r="B19244" t="s">
        <v>12</v>
      </c>
      <c r="C19244" t="b">
        <v>1</v>
      </c>
      <c r="D19244">
        <v>40580</v>
      </c>
      <c r="E19244" t="s">
        <v>2952</v>
      </c>
      <c r="F19244">
        <v>60254</v>
      </c>
      <c r="G19244" t="s">
        <v>18651</v>
      </c>
      <c r="H19244" t="s">
        <v>181</v>
      </c>
      <c r="I19244" t="s">
        <v>2937</v>
      </c>
      <c r="J19244" t="s">
        <v>12930</v>
      </c>
      <c r="K19244" t="s">
        <v>529</v>
      </c>
      <c r="L19244" t="s">
        <v>83</v>
      </c>
      <c r="N19244" t="s">
        <v>287</v>
      </c>
      <c r="O19244" t="s">
        <v>288</v>
      </c>
      <c r="P19244" t="s">
        <v>288</v>
      </c>
      <c r="Q19244" t="s">
        <v>18652</v>
      </c>
      <c r="R19244" t="s">
        <v>18652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289</v>
      </c>
      <c r="AA19244" t="s">
        <v>295</v>
      </c>
      <c r="AB19244" t="s">
        <v>288</v>
      </c>
      <c r="AC19244">
        <v>3</v>
      </c>
      <c r="AD19244">
        <v>2018</v>
      </c>
      <c r="AG19244" t="s">
        <v>289</v>
      </c>
      <c r="AH19244" t="s">
        <v>141</v>
      </c>
      <c r="AI19244">
        <v>1</v>
      </c>
      <c r="AJ19244" t="s">
        <v>288</v>
      </c>
      <c r="AK19244" t="s">
        <v>102</v>
      </c>
      <c r="AX19244" t="s">
        <v>307</v>
      </c>
      <c r="BV19244" t="s">
        <v>289</v>
      </c>
      <c r="BW19244" t="s">
        <v>289</v>
      </c>
      <c r="BX19244" t="s">
        <v>289</v>
      </c>
    </row>
    <row r="19245" spans="1:76" ht="14.65" customHeight="1" x14ac:dyDescent="0.25">
      <c r="A19245" s="38" t="s">
        <v>28031</v>
      </c>
      <c r="B19245" t="s">
        <v>12</v>
      </c>
      <c r="C19245" t="b">
        <v>1</v>
      </c>
      <c r="D19245">
        <v>40580</v>
      </c>
      <c r="E19245" t="s">
        <v>2952</v>
      </c>
      <c r="F19245">
        <v>60254</v>
      </c>
      <c r="G19245" t="s">
        <v>18651</v>
      </c>
      <c r="H19245" t="s">
        <v>181</v>
      </c>
      <c r="I19245" t="s">
        <v>2937</v>
      </c>
      <c r="J19245" t="s">
        <v>11941</v>
      </c>
      <c r="K19245" t="s">
        <v>529</v>
      </c>
      <c r="L19245" t="s">
        <v>83</v>
      </c>
      <c r="N19245" t="s">
        <v>287</v>
      </c>
      <c r="O19245" t="s">
        <v>288</v>
      </c>
      <c r="P19245" t="s">
        <v>288</v>
      </c>
      <c r="Q19245" t="s">
        <v>18652</v>
      </c>
      <c r="R19245" t="s">
        <v>18652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289</v>
      </c>
      <c r="AA19245" t="s">
        <v>295</v>
      </c>
      <c r="AB19245" t="s">
        <v>288</v>
      </c>
      <c r="AC19245">
        <v>3</v>
      </c>
      <c r="AD19245">
        <v>2018</v>
      </c>
      <c r="AG19245" t="s">
        <v>289</v>
      </c>
      <c r="AH19245" t="s">
        <v>141</v>
      </c>
      <c r="AI19245">
        <v>1</v>
      </c>
      <c r="AJ19245" t="s">
        <v>288</v>
      </c>
      <c r="AK19245" t="s">
        <v>102</v>
      </c>
      <c r="AX19245" t="s">
        <v>307</v>
      </c>
      <c r="BV19245" t="s">
        <v>289</v>
      </c>
      <c r="BW19245" t="s">
        <v>289</v>
      </c>
      <c r="BX19245" t="s">
        <v>289</v>
      </c>
    </row>
    <row r="19246" spans="1:76" ht="14.65" customHeight="1" x14ac:dyDescent="0.25">
      <c r="A19246" s="38" t="s">
        <v>28025</v>
      </c>
      <c r="B19246" t="s">
        <v>7</v>
      </c>
      <c r="C19246" t="b">
        <v>1</v>
      </c>
      <c r="D19246">
        <v>12397</v>
      </c>
      <c r="E19246" t="s">
        <v>441</v>
      </c>
      <c r="F19246">
        <v>60255</v>
      </c>
      <c r="G19246" t="s">
        <v>18653</v>
      </c>
      <c r="H19246" t="s">
        <v>85</v>
      </c>
      <c r="I19246" t="s">
        <v>443</v>
      </c>
      <c r="J19246" t="s">
        <v>285</v>
      </c>
      <c r="K19246" t="s">
        <v>563</v>
      </c>
      <c r="L19246" t="s">
        <v>104</v>
      </c>
      <c r="N19246" t="s">
        <v>287</v>
      </c>
      <c r="O19246" t="s">
        <v>288</v>
      </c>
      <c r="P19246" t="s">
        <v>288</v>
      </c>
      <c r="S19246">
        <v>2</v>
      </c>
      <c r="U19246">
        <v>2</v>
      </c>
      <c r="V19246">
        <v>2</v>
      </c>
      <c r="X19246" t="s">
        <v>289</v>
      </c>
      <c r="AA19246" t="s">
        <v>295</v>
      </c>
      <c r="AB19246" t="s">
        <v>288</v>
      </c>
      <c r="AC19246">
        <v>6</v>
      </c>
      <c r="AD19246">
        <v>2016</v>
      </c>
      <c r="AG19246" t="s">
        <v>289</v>
      </c>
      <c r="AH19246" t="s">
        <v>141</v>
      </c>
      <c r="AI19246">
        <v>1</v>
      </c>
      <c r="AJ19246" t="s">
        <v>288</v>
      </c>
      <c r="AK19246" t="s">
        <v>126</v>
      </c>
    </row>
    <row r="19247" spans="1:76" ht="14.65" customHeight="1" x14ac:dyDescent="0.25">
      <c r="A19247" s="38" t="s">
        <v>28025</v>
      </c>
      <c r="B19247" t="s">
        <v>7</v>
      </c>
      <c r="C19247" t="b">
        <v>1</v>
      </c>
      <c r="D19247">
        <v>12397</v>
      </c>
      <c r="E19247" t="s">
        <v>441</v>
      </c>
      <c r="F19247">
        <v>60255</v>
      </c>
      <c r="G19247" t="s">
        <v>18653</v>
      </c>
      <c r="H19247" t="s">
        <v>85</v>
      </c>
      <c r="I19247" t="s">
        <v>443</v>
      </c>
      <c r="J19247" t="s">
        <v>294</v>
      </c>
      <c r="K19247" t="s">
        <v>563</v>
      </c>
      <c r="L19247" t="s">
        <v>104</v>
      </c>
      <c r="N19247" t="s">
        <v>287</v>
      </c>
      <c r="O19247" t="s">
        <v>288</v>
      </c>
      <c r="P19247" t="s">
        <v>288</v>
      </c>
      <c r="S19247">
        <v>1</v>
      </c>
      <c r="U19247">
        <v>1</v>
      </c>
      <c r="V19247">
        <v>1</v>
      </c>
      <c r="X19247" t="s">
        <v>289</v>
      </c>
      <c r="AA19247" t="s">
        <v>295</v>
      </c>
      <c r="AB19247" t="s">
        <v>288</v>
      </c>
      <c r="AC19247">
        <v>6</v>
      </c>
      <c r="AD19247">
        <v>2016</v>
      </c>
      <c r="AG19247" t="s">
        <v>289</v>
      </c>
      <c r="AH19247" t="s">
        <v>141</v>
      </c>
      <c r="AI19247">
        <v>1</v>
      </c>
      <c r="AJ19247" t="s">
        <v>288</v>
      </c>
      <c r="AK19247" t="s">
        <v>126</v>
      </c>
    </row>
    <row r="19248" spans="1:76" ht="27" customHeight="1" x14ac:dyDescent="0.25">
      <c r="A19248" s="38" t="s">
        <v>28025</v>
      </c>
      <c r="B19248" t="s">
        <v>6</v>
      </c>
      <c r="C19248" t="b">
        <v>1</v>
      </c>
      <c r="D19248">
        <v>60044</v>
      </c>
      <c r="E19248" t="s">
        <v>18654</v>
      </c>
      <c r="F19248">
        <v>60256</v>
      </c>
      <c r="G19248" t="s">
        <v>18655</v>
      </c>
      <c r="H19248" t="s">
        <v>194</v>
      </c>
      <c r="I19248" t="s">
        <v>862</v>
      </c>
      <c r="J19248" t="s">
        <v>285</v>
      </c>
      <c r="K19248" t="s">
        <v>300</v>
      </c>
      <c r="L19248" t="s">
        <v>106</v>
      </c>
      <c r="N19248" t="s">
        <v>287</v>
      </c>
      <c r="O19248" t="s">
        <v>288</v>
      </c>
      <c r="P19248" t="s">
        <v>288</v>
      </c>
      <c r="Q19248" t="s">
        <v>18656</v>
      </c>
      <c r="R19248" t="s">
        <v>18656</v>
      </c>
      <c r="S19248">
        <v>198</v>
      </c>
      <c r="U19248">
        <v>198</v>
      </c>
      <c r="V19248">
        <v>198</v>
      </c>
      <c r="W19248">
        <v>0.8</v>
      </c>
      <c r="X19248" t="s">
        <v>289</v>
      </c>
      <c r="AA19248" t="s">
        <v>295</v>
      </c>
      <c r="AB19248" t="s">
        <v>288</v>
      </c>
      <c r="AC19248">
        <v>12</v>
      </c>
      <c r="AD19248">
        <v>2016</v>
      </c>
      <c r="AG19248" t="s">
        <v>289</v>
      </c>
      <c r="AH19248" t="s">
        <v>140</v>
      </c>
      <c r="AI19248">
        <v>2</v>
      </c>
      <c r="AJ19248" t="s">
        <v>288</v>
      </c>
      <c r="AK19248" t="s">
        <v>133</v>
      </c>
      <c r="AV19248" t="s">
        <v>289</v>
      </c>
      <c r="AW19248">
        <v>60</v>
      </c>
      <c r="BS19248" t="s">
        <v>289</v>
      </c>
      <c r="BV19248" t="s">
        <v>289</v>
      </c>
    </row>
    <row r="19249" spans="1:76" ht="14.65" customHeight="1" x14ac:dyDescent="0.25">
      <c r="A19249" s="38" t="s">
        <v>28025</v>
      </c>
      <c r="B19249" t="s">
        <v>7</v>
      </c>
      <c r="C19249" t="b">
        <v>1</v>
      </c>
      <c r="D19249">
        <v>61060</v>
      </c>
      <c r="E19249" t="s">
        <v>15821</v>
      </c>
      <c r="F19249">
        <v>60257</v>
      </c>
      <c r="G19249" t="s">
        <v>18657</v>
      </c>
      <c r="H19249" t="s">
        <v>185</v>
      </c>
      <c r="I19249" t="s">
        <v>16271</v>
      </c>
      <c r="J19249" t="s">
        <v>16164</v>
      </c>
      <c r="K19249" t="s">
        <v>563</v>
      </c>
      <c r="L19249" t="s">
        <v>104</v>
      </c>
      <c r="N19249" t="s">
        <v>287</v>
      </c>
      <c r="O19249" t="s">
        <v>288</v>
      </c>
      <c r="P19249" t="s">
        <v>288</v>
      </c>
      <c r="S19249">
        <v>5</v>
      </c>
      <c r="U19249">
        <v>5</v>
      </c>
      <c r="V19249">
        <v>5</v>
      </c>
      <c r="X19249" t="s">
        <v>289</v>
      </c>
      <c r="AA19249" t="s">
        <v>295</v>
      </c>
      <c r="AB19249" t="s">
        <v>288</v>
      </c>
      <c r="AC19249">
        <v>9</v>
      </c>
      <c r="AD19249">
        <v>2016</v>
      </c>
      <c r="AG19249" t="s">
        <v>289</v>
      </c>
      <c r="AH19249" t="s">
        <v>140</v>
      </c>
      <c r="AI19249">
        <v>2</v>
      </c>
      <c r="AJ19249" t="s">
        <v>288</v>
      </c>
      <c r="AK19249" t="s">
        <v>126</v>
      </c>
    </row>
    <row r="19250" spans="1:76" ht="14.65" customHeight="1" x14ac:dyDescent="0.25">
      <c r="A19250" s="38" t="s">
        <v>27994</v>
      </c>
      <c r="B19250" t="s">
        <v>7</v>
      </c>
      <c r="C19250" t="b">
        <v>1</v>
      </c>
      <c r="D19250">
        <v>60046</v>
      </c>
      <c r="E19250" t="s">
        <v>18658</v>
      </c>
      <c r="F19250">
        <v>60258</v>
      </c>
      <c r="G19250" t="s">
        <v>18659</v>
      </c>
      <c r="H19250" t="s">
        <v>190</v>
      </c>
      <c r="I19250" t="s">
        <v>10696</v>
      </c>
      <c r="J19250" t="s">
        <v>18660</v>
      </c>
      <c r="K19250" t="s">
        <v>563</v>
      </c>
      <c r="L19250" t="s">
        <v>104</v>
      </c>
      <c r="N19250" t="s">
        <v>287</v>
      </c>
      <c r="O19250" t="s">
        <v>288</v>
      </c>
      <c r="P19250" t="s">
        <v>288</v>
      </c>
      <c r="S19250">
        <v>28.1</v>
      </c>
      <c r="U19250">
        <v>28.1</v>
      </c>
      <c r="V19250">
        <v>28.1</v>
      </c>
      <c r="X19250" t="s">
        <v>289</v>
      </c>
      <c r="AA19250" t="s">
        <v>295</v>
      </c>
      <c r="AB19250" t="s">
        <v>288</v>
      </c>
      <c r="AC19250">
        <v>1</v>
      </c>
      <c r="AD19250">
        <v>2017</v>
      </c>
      <c r="AG19250" t="s">
        <v>289</v>
      </c>
      <c r="AH19250" t="s">
        <v>140</v>
      </c>
      <c r="AI19250">
        <v>2</v>
      </c>
      <c r="AJ19250" t="s">
        <v>288</v>
      </c>
      <c r="AK19250" t="s">
        <v>126</v>
      </c>
      <c r="BV19250" t="s">
        <v>289</v>
      </c>
    </row>
    <row r="19251" spans="1:76" ht="14.65" customHeight="1" x14ac:dyDescent="0.25">
      <c r="A19251" s="38" t="s">
        <v>28025</v>
      </c>
      <c r="B19251" t="s">
        <v>6</v>
      </c>
      <c r="C19251" t="b">
        <v>1</v>
      </c>
      <c r="D19251">
        <v>61012</v>
      </c>
      <c r="E19251" t="s">
        <v>14174</v>
      </c>
      <c r="F19251">
        <v>60259</v>
      </c>
      <c r="G19251" t="s">
        <v>18661</v>
      </c>
      <c r="H19251" t="s">
        <v>206</v>
      </c>
      <c r="I19251" t="s">
        <v>5369</v>
      </c>
      <c r="J19251" t="s">
        <v>18662</v>
      </c>
      <c r="K19251" t="s">
        <v>300</v>
      </c>
      <c r="L19251" t="s">
        <v>106</v>
      </c>
      <c r="N19251" t="s">
        <v>287</v>
      </c>
      <c r="O19251" t="s">
        <v>288</v>
      </c>
      <c r="P19251" t="s">
        <v>288</v>
      </c>
      <c r="S19251">
        <v>80</v>
      </c>
      <c r="U19251">
        <v>80</v>
      </c>
      <c r="V19251">
        <v>80</v>
      </c>
      <c r="W19251">
        <v>1.7</v>
      </c>
      <c r="X19251" t="s">
        <v>289</v>
      </c>
      <c r="AA19251" t="s">
        <v>295</v>
      </c>
      <c r="AB19251" t="s">
        <v>288</v>
      </c>
      <c r="AC19251">
        <v>10</v>
      </c>
      <c r="AD19251">
        <v>2016</v>
      </c>
      <c r="AG19251" t="s">
        <v>289</v>
      </c>
      <c r="AH19251" t="s">
        <v>140</v>
      </c>
      <c r="AI19251">
        <v>2</v>
      </c>
      <c r="AJ19251" t="s">
        <v>288</v>
      </c>
      <c r="AK19251" t="s">
        <v>133</v>
      </c>
      <c r="AU19251" t="s">
        <v>289</v>
      </c>
      <c r="AV19251" t="s">
        <v>289</v>
      </c>
      <c r="AW19251">
        <v>46</v>
      </c>
    </row>
    <row r="19252" spans="1:76" ht="14.65" customHeight="1" x14ac:dyDescent="0.25">
      <c r="A19252" s="38" t="s">
        <v>27916</v>
      </c>
      <c r="B19252" t="s">
        <v>11</v>
      </c>
      <c r="C19252" t="b">
        <v>1</v>
      </c>
      <c r="D19252">
        <v>221</v>
      </c>
      <c r="E19252" t="s">
        <v>5557</v>
      </c>
      <c r="F19252">
        <v>60260</v>
      </c>
      <c r="G19252" t="s">
        <v>18663</v>
      </c>
      <c r="H19252" t="s">
        <v>153</v>
      </c>
      <c r="I19252" t="s">
        <v>461</v>
      </c>
      <c r="J19252" t="s">
        <v>285</v>
      </c>
      <c r="K19252" t="s">
        <v>286</v>
      </c>
      <c r="L19252" t="s">
        <v>83</v>
      </c>
      <c r="N19252" t="s">
        <v>287</v>
      </c>
      <c r="O19252" t="s">
        <v>288</v>
      </c>
      <c r="P19252" t="s">
        <v>28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289</v>
      </c>
      <c r="AA19252" t="s">
        <v>295</v>
      </c>
      <c r="AB19252" t="s">
        <v>288</v>
      </c>
      <c r="AC19252">
        <v>6</v>
      </c>
      <c r="AD19252">
        <v>2010</v>
      </c>
      <c r="AG19252" t="s">
        <v>289</v>
      </c>
      <c r="AH19252" t="s">
        <v>141</v>
      </c>
      <c r="AI19252">
        <v>1</v>
      </c>
      <c r="AJ19252" t="s">
        <v>288</v>
      </c>
      <c r="AK19252" t="s">
        <v>79</v>
      </c>
      <c r="AU19252" t="s">
        <v>289</v>
      </c>
      <c r="AV19252" t="s">
        <v>289</v>
      </c>
      <c r="AX19252" t="s">
        <v>293</v>
      </c>
      <c r="BV19252" t="s">
        <v>289</v>
      </c>
    </row>
    <row r="19253" spans="1:76" ht="14.65" customHeight="1" x14ac:dyDescent="0.25">
      <c r="A19253" s="38" t="s">
        <v>27916</v>
      </c>
      <c r="B19253" t="s">
        <v>11</v>
      </c>
      <c r="C19253" t="b">
        <v>1</v>
      </c>
      <c r="D19253">
        <v>221</v>
      </c>
      <c r="E19253" t="s">
        <v>5557</v>
      </c>
      <c r="F19253">
        <v>60260</v>
      </c>
      <c r="G19253" t="s">
        <v>18663</v>
      </c>
      <c r="H19253" t="s">
        <v>153</v>
      </c>
      <c r="I19253" t="s">
        <v>461</v>
      </c>
      <c r="J19253" t="s">
        <v>294</v>
      </c>
      <c r="K19253" t="s">
        <v>286</v>
      </c>
      <c r="L19253" t="s">
        <v>83</v>
      </c>
      <c r="N19253" t="s">
        <v>287</v>
      </c>
      <c r="O19253" t="s">
        <v>288</v>
      </c>
      <c r="P19253" t="s">
        <v>28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289</v>
      </c>
      <c r="AA19253" t="s">
        <v>295</v>
      </c>
      <c r="AB19253" t="s">
        <v>288</v>
      </c>
      <c r="AC19253">
        <v>6</v>
      </c>
      <c r="AD19253">
        <v>2010</v>
      </c>
      <c r="AG19253" t="s">
        <v>289</v>
      </c>
      <c r="AH19253" t="s">
        <v>141</v>
      </c>
      <c r="AI19253">
        <v>1</v>
      </c>
      <c r="AJ19253" t="s">
        <v>288</v>
      </c>
      <c r="AK19253" t="s">
        <v>79</v>
      </c>
      <c r="AV19253" t="s">
        <v>289</v>
      </c>
      <c r="AX19253" t="s">
        <v>293</v>
      </c>
      <c r="BV19253" t="s">
        <v>289</v>
      </c>
    </row>
    <row r="19254" spans="1:76" ht="14.65" customHeight="1" x14ac:dyDescent="0.25">
      <c r="A19254" s="38" t="s">
        <v>28031</v>
      </c>
      <c r="B19254" t="s">
        <v>11</v>
      </c>
      <c r="C19254" t="b">
        <v>1</v>
      </c>
      <c r="D19254">
        <v>221</v>
      </c>
      <c r="E19254" t="s">
        <v>5557</v>
      </c>
      <c r="F19254">
        <v>60260</v>
      </c>
      <c r="G19254" t="s">
        <v>18663</v>
      </c>
      <c r="H19254" t="s">
        <v>153</v>
      </c>
      <c r="I19254" t="s">
        <v>461</v>
      </c>
      <c r="J19254" t="s">
        <v>984</v>
      </c>
      <c r="K19254" t="s">
        <v>286</v>
      </c>
      <c r="L19254" t="s">
        <v>83</v>
      </c>
      <c r="N19254" t="s">
        <v>287</v>
      </c>
      <c r="O19254" t="s">
        <v>288</v>
      </c>
      <c r="P19254" t="s">
        <v>28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289</v>
      </c>
      <c r="AA19254" t="s">
        <v>295</v>
      </c>
      <c r="AB19254" t="s">
        <v>288</v>
      </c>
      <c r="AC19254">
        <v>1</v>
      </c>
      <c r="AD19254">
        <v>2018</v>
      </c>
      <c r="AG19254" t="s">
        <v>289</v>
      </c>
      <c r="AH19254" t="s">
        <v>141</v>
      </c>
      <c r="AI19254">
        <v>1</v>
      </c>
      <c r="AJ19254" t="s">
        <v>288</v>
      </c>
      <c r="AK19254" t="s">
        <v>79</v>
      </c>
      <c r="AU19254" t="s">
        <v>289</v>
      </c>
      <c r="AV19254" t="s">
        <v>289</v>
      </c>
      <c r="AX19254" t="s">
        <v>293</v>
      </c>
      <c r="BV19254" t="s">
        <v>289</v>
      </c>
      <c r="BW19254" t="s">
        <v>289</v>
      </c>
      <c r="BX19254" t="s">
        <v>289</v>
      </c>
    </row>
    <row r="19255" spans="1:76" ht="14.65" customHeight="1" x14ac:dyDescent="0.25">
      <c r="A19255" s="38" t="s">
        <v>27994</v>
      </c>
      <c r="B19255" t="s">
        <v>7</v>
      </c>
      <c r="C19255" t="b">
        <v>1</v>
      </c>
      <c r="D19255">
        <v>57170</v>
      </c>
      <c r="E19255" t="s">
        <v>9280</v>
      </c>
      <c r="F19255">
        <v>60261</v>
      </c>
      <c r="G19255" t="s">
        <v>18664</v>
      </c>
      <c r="H19255" t="s">
        <v>191</v>
      </c>
      <c r="I19255" t="s">
        <v>406</v>
      </c>
      <c r="J19255" t="s">
        <v>315</v>
      </c>
      <c r="K19255" t="s">
        <v>563</v>
      </c>
      <c r="L19255" t="s">
        <v>104</v>
      </c>
      <c r="N19255" t="s">
        <v>287</v>
      </c>
      <c r="O19255" t="s">
        <v>288</v>
      </c>
      <c r="P19255" t="s">
        <v>288</v>
      </c>
      <c r="S19255">
        <v>100</v>
      </c>
      <c r="U19255">
        <v>100</v>
      </c>
      <c r="V19255">
        <v>100</v>
      </c>
      <c r="X19255" t="s">
        <v>289</v>
      </c>
      <c r="AA19255" t="s">
        <v>295</v>
      </c>
      <c r="AB19255" t="s">
        <v>288</v>
      </c>
      <c r="AC19255">
        <v>8</v>
      </c>
      <c r="AD19255">
        <v>2017</v>
      </c>
      <c r="AG19255" t="s">
        <v>289</v>
      </c>
      <c r="AH19255" t="s">
        <v>140</v>
      </c>
      <c r="AI19255">
        <v>2</v>
      </c>
      <c r="AJ19255" t="s">
        <v>288</v>
      </c>
      <c r="AK19255" t="s">
        <v>126</v>
      </c>
    </row>
    <row r="19256" spans="1:76" ht="14.65" customHeight="1" x14ac:dyDescent="0.25">
      <c r="A19256" s="38" t="s">
        <v>28026</v>
      </c>
      <c r="B19256" t="s">
        <v>6</v>
      </c>
      <c r="C19256" t="b">
        <v>1</v>
      </c>
      <c r="D19256">
        <v>49893</v>
      </c>
      <c r="E19256" t="s">
        <v>6700</v>
      </c>
      <c r="F19256">
        <v>60262</v>
      </c>
      <c r="G19256" t="s">
        <v>18665</v>
      </c>
      <c r="H19256" t="s">
        <v>187</v>
      </c>
      <c r="I19256" t="s">
        <v>15281</v>
      </c>
      <c r="J19256" t="s">
        <v>315</v>
      </c>
      <c r="K19256" t="s">
        <v>300</v>
      </c>
      <c r="L19256" t="s">
        <v>106</v>
      </c>
      <c r="N19256" t="s">
        <v>287</v>
      </c>
      <c r="O19256" t="s">
        <v>288</v>
      </c>
      <c r="P19256" t="s">
        <v>28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289</v>
      </c>
      <c r="AA19256" t="s">
        <v>295</v>
      </c>
      <c r="AB19256" t="s">
        <v>288</v>
      </c>
      <c r="AC19256">
        <v>10</v>
      </c>
      <c r="AD19256">
        <v>2015</v>
      </c>
      <c r="AG19256" t="s">
        <v>289</v>
      </c>
      <c r="AH19256" t="s">
        <v>140</v>
      </c>
      <c r="AI19256">
        <v>2</v>
      </c>
      <c r="AJ19256" t="s">
        <v>288</v>
      </c>
      <c r="AK19256" t="s">
        <v>133</v>
      </c>
      <c r="AW19256">
        <v>41</v>
      </c>
      <c r="BV19256" t="s">
        <v>289</v>
      </c>
    </row>
    <row r="19257" spans="1:76" ht="14.65" customHeight="1" x14ac:dyDescent="0.25">
      <c r="A19257" s="38" t="s">
        <v>28026</v>
      </c>
      <c r="B19257" t="s">
        <v>9</v>
      </c>
      <c r="C19257" t="b">
        <v>1</v>
      </c>
      <c r="D19257">
        <v>60047</v>
      </c>
      <c r="E19257" t="s">
        <v>18666</v>
      </c>
      <c r="F19257">
        <v>60263</v>
      </c>
      <c r="G19257" t="s">
        <v>18667</v>
      </c>
      <c r="H19257" t="s">
        <v>195</v>
      </c>
      <c r="I19257" t="s">
        <v>1559</v>
      </c>
      <c r="J19257" t="s">
        <v>315</v>
      </c>
      <c r="K19257" t="s">
        <v>6896</v>
      </c>
      <c r="L19257" t="s">
        <v>83</v>
      </c>
      <c r="N19257" t="s">
        <v>287</v>
      </c>
      <c r="O19257" t="s">
        <v>288</v>
      </c>
      <c r="P19257" t="s">
        <v>28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289</v>
      </c>
      <c r="AA19257" t="s">
        <v>295</v>
      </c>
      <c r="AB19257" t="s">
        <v>288</v>
      </c>
      <c r="AC19257">
        <v>4</v>
      </c>
      <c r="AD19257">
        <v>2015</v>
      </c>
      <c r="AG19257" t="s">
        <v>292</v>
      </c>
      <c r="AH19257" t="s">
        <v>144</v>
      </c>
      <c r="AI19257">
        <v>5</v>
      </c>
      <c r="AJ19257" t="s">
        <v>317</v>
      </c>
      <c r="AK19257" t="s">
        <v>107</v>
      </c>
      <c r="AU19257" t="s">
        <v>289</v>
      </c>
      <c r="AV19257" t="s">
        <v>289</v>
      </c>
      <c r="AX19257" t="s">
        <v>307</v>
      </c>
      <c r="BV19257" t="s">
        <v>289</v>
      </c>
      <c r="BW19257" t="s">
        <v>289</v>
      </c>
      <c r="BX19257" t="s">
        <v>289</v>
      </c>
    </row>
    <row r="19258" spans="1:76" ht="14.65" customHeight="1" x14ac:dyDescent="0.25">
      <c r="A19258" s="38" t="s">
        <v>28026</v>
      </c>
      <c r="B19258" t="s">
        <v>9</v>
      </c>
      <c r="C19258" t="b">
        <v>1</v>
      </c>
      <c r="D19258">
        <v>60047</v>
      </c>
      <c r="E19258" t="s">
        <v>18666</v>
      </c>
      <c r="F19258">
        <v>60263</v>
      </c>
      <c r="G19258" t="s">
        <v>18667</v>
      </c>
      <c r="H19258" t="s">
        <v>195</v>
      </c>
      <c r="I19258" t="s">
        <v>1559</v>
      </c>
      <c r="J19258" t="s">
        <v>548</v>
      </c>
      <c r="K19258" t="s">
        <v>6896</v>
      </c>
      <c r="L19258" t="s">
        <v>83</v>
      </c>
      <c r="N19258" t="s">
        <v>287</v>
      </c>
      <c r="O19258" t="s">
        <v>288</v>
      </c>
      <c r="P19258" t="s">
        <v>28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289</v>
      </c>
      <c r="AA19258" t="s">
        <v>295</v>
      </c>
      <c r="AB19258" t="s">
        <v>288</v>
      </c>
      <c r="AC19258">
        <v>4</v>
      </c>
      <c r="AD19258">
        <v>2015</v>
      </c>
      <c r="AG19258" t="s">
        <v>292</v>
      </c>
      <c r="AH19258" t="s">
        <v>144</v>
      </c>
      <c r="AI19258">
        <v>5</v>
      </c>
      <c r="AJ19258" t="s">
        <v>317</v>
      </c>
      <c r="AK19258" t="s">
        <v>107</v>
      </c>
      <c r="AV19258" t="s">
        <v>289</v>
      </c>
      <c r="AX19258" t="s">
        <v>307</v>
      </c>
      <c r="BV19258" t="s">
        <v>289</v>
      </c>
      <c r="BW19258" t="s">
        <v>289</v>
      </c>
      <c r="BX19258" t="s">
        <v>289</v>
      </c>
    </row>
    <row r="19259" spans="1:76" ht="14.65" customHeight="1" x14ac:dyDescent="0.25">
      <c r="A19259" s="38" t="s">
        <v>28031</v>
      </c>
      <c r="B19259" t="s">
        <v>12</v>
      </c>
      <c r="C19259" t="b">
        <v>1</v>
      </c>
      <c r="D19259">
        <v>60048</v>
      </c>
      <c r="E19259" t="s">
        <v>18668</v>
      </c>
      <c r="F19259">
        <v>60264</v>
      </c>
      <c r="G19259" t="s">
        <v>18669</v>
      </c>
      <c r="H19259" t="s">
        <v>200</v>
      </c>
      <c r="I19259" t="s">
        <v>7892</v>
      </c>
      <c r="J19259" t="s">
        <v>18670</v>
      </c>
      <c r="K19259" t="s">
        <v>339</v>
      </c>
      <c r="L19259" t="s">
        <v>80</v>
      </c>
      <c r="N19259" t="s">
        <v>287</v>
      </c>
      <c r="O19259" t="s">
        <v>288</v>
      </c>
      <c r="P19259" t="s">
        <v>288</v>
      </c>
      <c r="Q19259" t="s">
        <v>18671</v>
      </c>
      <c r="R19259" t="s">
        <v>18671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289</v>
      </c>
      <c r="AA19259" t="s">
        <v>295</v>
      </c>
      <c r="AB19259" t="s">
        <v>288</v>
      </c>
      <c r="AC19259">
        <v>7</v>
      </c>
      <c r="AD19259">
        <v>2018</v>
      </c>
      <c r="AG19259" t="s">
        <v>289</v>
      </c>
      <c r="AH19259" t="s">
        <v>140</v>
      </c>
      <c r="AI19259">
        <v>2</v>
      </c>
      <c r="AJ19259" t="s">
        <v>288</v>
      </c>
      <c r="AK19259" t="s">
        <v>102</v>
      </c>
      <c r="AQ19259" t="s">
        <v>102</v>
      </c>
      <c r="AU19259" t="s">
        <v>289</v>
      </c>
      <c r="AV19259" t="s">
        <v>289</v>
      </c>
      <c r="AX19259" t="s">
        <v>307</v>
      </c>
      <c r="BV19259" t="s">
        <v>289</v>
      </c>
      <c r="BW19259" t="s">
        <v>289</v>
      </c>
      <c r="BX19259" t="s">
        <v>289</v>
      </c>
    </row>
    <row r="19260" spans="1:76" ht="14.65" customHeight="1" x14ac:dyDescent="0.25">
      <c r="A19260" s="38" t="s">
        <v>28031</v>
      </c>
      <c r="B19260" t="s">
        <v>12</v>
      </c>
      <c r="C19260" t="b">
        <v>1</v>
      </c>
      <c r="D19260">
        <v>60048</v>
      </c>
      <c r="E19260" t="s">
        <v>18668</v>
      </c>
      <c r="F19260">
        <v>60264</v>
      </c>
      <c r="G19260" t="s">
        <v>18669</v>
      </c>
      <c r="H19260" t="s">
        <v>200</v>
      </c>
      <c r="I19260" t="s">
        <v>7892</v>
      </c>
      <c r="J19260" t="s">
        <v>18672</v>
      </c>
      <c r="K19260" t="s">
        <v>339</v>
      </c>
      <c r="L19260" t="s">
        <v>80</v>
      </c>
      <c r="N19260" t="s">
        <v>287</v>
      </c>
      <c r="O19260" t="s">
        <v>288</v>
      </c>
      <c r="P19260" t="s">
        <v>288</v>
      </c>
      <c r="Q19260" t="s">
        <v>18673</v>
      </c>
      <c r="R19260" t="s">
        <v>18673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289</v>
      </c>
      <c r="AA19260" t="s">
        <v>295</v>
      </c>
      <c r="AB19260" t="s">
        <v>288</v>
      </c>
      <c r="AC19260">
        <v>7</v>
      </c>
      <c r="AD19260">
        <v>2018</v>
      </c>
      <c r="AG19260" t="s">
        <v>289</v>
      </c>
      <c r="AH19260" t="s">
        <v>140</v>
      </c>
      <c r="AI19260">
        <v>2</v>
      </c>
      <c r="AJ19260" t="s">
        <v>288</v>
      </c>
      <c r="AK19260" t="s">
        <v>102</v>
      </c>
      <c r="AQ19260" t="s">
        <v>102</v>
      </c>
      <c r="AV19260" t="s">
        <v>289</v>
      </c>
      <c r="AX19260" t="s">
        <v>307</v>
      </c>
      <c r="BV19260" t="s">
        <v>289</v>
      </c>
      <c r="BX19260" t="s">
        <v>289</v>
      </c>
    </row>
    <row r="19261" spans="1:76" ht="14.65" customHeight="1" x14ac:dyDescent="0.25">
      <c r="A19261" s="38" t="s">
        <v>28031</v>
      </c>
      <c r="B19261" t="s">
        <v>12</v>
      </c>
      <c r="C19261" t="b">
        <v>1</v>
      </c>
      <c r="D19261">
        <v>60048</v>
      </c>
      <c r="E19261" t="s">
        <v>18668</v>
      </c>
      <c r="F19261">
        <v>60264</v>
      </c>
      <c r="G19261" t="s">
        <v>18669</v>
      </c>
      <c r="H19261" t="s">
        <v>200</v>
      </c>
      <c r="I19261" t="s">
        <v>7892</v>
      </c>
      <c r="J19261" t="s">
        <v>18674</v>
      </c>
      <c r="K19261" t="s">
        <v>339</v>
      </c>
      <c r="L19261" t="s">
        <v>80</v>
      </c>
      <c r="N19261" t="s">
        <v>287</v>
      </c>
      <c r="O19261" t="s">
        <v>288</v>
      </c>
      <c r="P19261" t="s">
        <v>288</v>
      </c>
      <c r="Q19261" t="s">
        <v>18675</v>
      </c>
      <c r="R19261" t="s">
        <v>18675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289</v>
      </c>
      <c r="AA19261" t="s">
        <v>295</v>
      </c>
      <c r="AB19261" t="s">
        <v>288</v>
      </c>
      <c r="AC19261">
        <v>7</v>
      </c>
      <c r="AD19261">
        <v>2018</v>
      </c>
      <c r="AG19261" t="s">
        <v>289</v>
      </c>
      <c r="AH19261" t="s">
        <v>140</v>
      </c>
      <c r="AI19261">
        <v>2</v>
      </c>
      <c r="AJ19261" t="s">
        <v>288</v>
      </c>
      <c r="AK19261" t="s">
        <v>102</v>
      </c>
      <c r="AQ19261" t="s">
        <v>102</v>
      </c>
      <c r="AV19261" t="s">
        <v>289</v>
      </c>
      <c r="AX19261" t="s">
        <v>307</v>
      </c>
      <c r="BV19261" t="s">
        <v>289</v>
      </c>
      <c r="BW19261" t="s">
        <v>289</v>
      </c>
      <c r="BX19261" t="s">
        <v>289</v>
      </c>
    </row>
    <row r="19262" spans="1:76" ht="14.65" customHeight="1" x14ac:dyDescent="0.25">
      <c r="A19262" s="38" t="s">
        <v>28031</v>
      </c>
      <c r="B19262" t="s">
        <v>12</v>
      </c>
      <c r="C19262" t="b">
        <v>1</v>
      </c>
      <c r="D19262">
        <v>60048</v>
      </c>
      <c r="E19262" t="s">
        <v>18668</v>
      </c>
      <c r="F19262">
        <v>60264</v>
      </c>
      <c r="G19262" t="s">
        <v>18669</v>
      </c>
      <c r="H19262" t="s">
        <v>200</v>
      </c>
      <c r="I19262" t="s">
        <v>7892</v>
      </c>
      <c r="J19262" t="s">
        <v>18676</v>
      </c>
      <c r="K19262" t="s">
        <v>339</v>
      </c>
      <c r="L19262" t="s">
        <v>80</v>
      </c>
      <c r="N19262" t="s">
        <v>287</v>
      </c>
      <c r="O19262" t="s">
        <v>288</v>
      </c>
      <c r="P19262" t="s">
        <v>288</v>
      </c>
      <c r="Q19262" t="s">
        <v>18677</v>
      </c>
      <c r="R19262" t="s">
        <v>18677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289</v>
      </c>
      <c r="AA19262" t="s">
        <v>295</v>
      </c>
      <c r="AB19262" t="s">
        <v>288</v>
      </c>
      <c r="AC19262">
        <v>7</v>
      </c>
      <c r="AD19262">
        <v>2018</v>
      </c>
      <c r="AG19262" t="s">
        <v>289</v>
      </c>
      <c r="AH19262" t="s">
        <v>140</v>
      </c>
      <c r="AI19262">
        <v>2</v>
      </c>
      <c r="AJ19262" t="s">
        <v>288</v>
      </c>
      <c r="AK19262" t="s">
        <v>102</v>
      </c>
      <c r="AQ19262" t="s">
        <v>102</v>
      </c>
      <c r="AV19262" t="s">
        <v>289</v>
      </c>
      <c r="AX19262" t="s">
        <v>307</v>
      </c>
      <c r="BV19262" t="s">
        <v>289</v>
      </c>
      <c r="BW19262" t="s">
        <v>289</v>
      </c>
      <c r="BX19262" t="s">
        <v>289</v>
      </c>
    </row>
    <row r="19263" spans="1:76" ht="14.65" customHeight="1" x14ac:dyDescent="0.25">
      <c r="A19263" s="38" t="s">
        <v>28031</v>
      </c>
      <c r="B19263" t="s">
        <v>12</v>
      </c>
      <c r="C19263" t="b">
        <v>1</v>
      </c>
      <c r="D19263">
        <v>60048</v>
      </c>
      <c r="E19263" t="s">
        <v>18668</v>
      </c>
      <c r="F19263">
        <v>60264</v>
      </c>
      <c r="G19263" t="s">
        <v>18669</v>
      </c>
      <c r="H19263" t="s">
        <v>200</v>
      </c>
      <c r="I19263" t="s">
        <v>7892</v>
      </c>
      <c r="J19263" t="s">
        <v>18678</v>
      </c>
      <c r="K19263" t="s">
        <v>339</v>
      </c>
      <c r="L19263" t="s">
        <v>80</v>
      </c>
      <c r="N19263" t="s">
        <v>287</v>
      </c>
      <c r="O19263" t="s">
        <v>288</v>
      </c>
      <c r="P19263" t="s">
        <v>288</v>
      </c>
      <c r="Q19263" t="s">
        <v>18679</v>
      </c>
      <c r="R19263" t="s">
        <v>18679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289</v>
      </c>
      <c r="AA19263" t="s">
        <v>295</v>
      </c>
      <c r="AB19263" t="s">
        <v>288</v>
      </c>
      <c r="AC19263">
        <v>7</v>
      </c>
      <c r="AD19263">
        <v>2018</v>
      </c>
      <c r="AG19263" t="s">
        <v>289</v>
      </c>
      <c r="AH19263" t="s">
        <v>140</v>
      </c>
      <c r="AI19263">
        <v>2</v>
      </c>
      <c r="AJ19263" t="s">
        <v>288</v>
      </c>
      <c r="AK19263" t="s">
        <v>102</v>
      </c>
      <c r="AQ19263" t="s">
        <v>102</v>
      </c>
      <c r="AV19263" t="s">
        <v>289</v>
      </c>
      <c r="AX19263" t="s">
        <v>307</v>
      </c>
      <c r="BV19263" t="s">
        <v>289</v>
      </c>
      <c r="BW19263" t="s">
        <v>289</v>
      </c>
      <c r="BX19263" t="s">
        <v>289</v>
      </c>
    </row>
    <row r="19264" spans="1:76" ht="14.65" customHeight="1" x14ac:dyDescent="0.25">
      <c r="A19264" s="38" t="s">
        <v>28031</v>
      </c>
      <c r="B19264" t="s">
        <v>12</v>
      </c>
      <c r="C19264" t="b">
        <v>1</v>
      </c>
      <c r="D19264">
        <v>60048</v>
      </c>
      <c r="E19264" t="s">
        <v>18668</v>
      </c>
      <c r="F19264">
        <v>60264</v>
      </c>
      <c r="G19264" t="s">
        <v>18669</v>
      </c>
      <c r="H19264" t="s">
        <v>200</v>
      </c>
      <c r="I19264" t="s">
        <v>7892</v>
      </c>
      <c r="J19264" t="s">
        <v>18680</v>
      </c>
      <c r="K19264" t="s">
        <v>339</v>
      </c>
      <c r="L19264" t="s">
        <v>80</v>
      </c>
      <c r="N19264" t="s">
        <v>287</v>
      </c>
      <c r="O19264" t="s">
        <v>288</v>
      </c>
      <c r="P19264" t="s">
        <v>288</v>
      </c>
      <c r="Q19264" t="s">
        <v>18681</v>
      </c>
      <c r="R19264" t="s">
        <v>18681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289</v>
      </c>
      <c r="AA19264" t="s">
        <v>295</v>
      </c>
      <c r="AB19264" t="s">
        <v>288</v>
      </c>
      <c r="AC19264">
        <v>7</v>
      </c>
      <c r="AD19264">
        <v>2018</v>
      </c>
      <c r="AG19264" t="s">
        <v>289</v>
      </c>
      <c r="AH19264" t="s">
        <v>140</v>
      </c>
      <c r="AI19264">
        <v>2</v>
      </c>
      <c r="AJ19264" t="s">
        <v>288</v>
      </c>
      <c r="AK19264" t="s">
        <v>102</v>
      </c>
      <c r="AQ19264" t="s">
        <v>102</v>
      </c>
      <c r="AU19264" t="s">
        <v>289</v>
      </c>
      <c r="AV19264" t="s">
        <v>289</v>
      </c>
      <c r="AX19264" t="s">
        <v>307</v>
      </c>
      <c r="BV19264" t="s">
        <v>289</v>
      </c>
      <c r="BW19264" t="s">
        <v>289</v>
      </c>
      <c r="BX19264" t="s">
        <v>289</v>
      </c>
    </row>
    <row r="19265" spans="1:74" ht="14.65" customHeight="1" x14ac:dyDescent="0.25">
      <c r="A19265" s="38" t="s">
        <v>28025</v>
      </c>
      <c r="B19265" t="s">
        <v>7</v>
      </c>
      <c r="C19265" t="b">
        <v>1</v>
      </c>
      <c r="D19265">
        <v>56990</v>
      </c>
      <c r="E19265" t="s">
        <v>13989</v>
      </c>
      <c r="F19265">
        <v>60265</v>
      </c>
      <c r="G19265" t="s">
        <v>18682</v>
      </c>
      <c r="H19265" t="s">
        <v>189</v>
      </c>
      <c r="I19265" t="s">
        <v>3539</v>
      </c>
      <c r="J19265" t="s">
        <v>18683</v>
      </c>
      <c r="K19265" t="s">
        <v>563</v>
      </c>
      <c r="L19265" t="s">
        <v>104</v>
      </c>
      <c r="N19265" t="s">
        <v>452</v>
      </c>
      <c r="O19265" t="s">
        <v>288</v>
      </c>
      <c r="P19265" t="s">
        <v>288</v>
      </c>
      <c r="S19265">
        <v>4.4000000000000004</v>
      </c>
      <c r="U19265">
        <v>4.4000000000000004</v>
      </c>
      <c r="V19265">
        <v>4.4000000000000004</v>
      </c>
      <c r="X19265" t="s">
        <v>289</v>
      </c>
      <c r="AA19265" t="s">
        <v>295</v>
      </c>
      <c r="AB19265" t="s">
        <v>288</v>
      </c>
      <c r="AC19265">
        <v>5</v>
      </c>
      <c r="AD19265">
        <v>2016</v>
      </c>
      <c r="AG19265" t="s">
        <v>289</v>
      </c>
      <c r="AH19265" t="s">
        <v>140</v>
      </c>
      <c r="AI19265">
        <v>2</v>
      </c>
      <c r="AJ19265" t="s">
        <v>288</v>
      </c>
      <c r="AK19265" t="s">
        <v>126</v>
      </c>
    </row>
    <row r="19266" spans="1:74" ht="14.65" customHeight="1" x14ac:dyDescent="0.25">
      <c r="A19266" s="38" t="s">
        <v>28025</v>
      </c>
      <c r="B19266" t="s">
        <v>7</v>
      </c>
      <c r="C19266" t="b">
        <v>1</v>
      </c>
      <c r="D19266">
        <v>56990</v>
      </c>
      <c r="E19266" t="s">
        <v>13989</v>
      </c>
      <c r="F19266">
        <v>60266</v>
      </c>
      <c r="G19266" t="s">
        <v>18684</v>
      </c>
      <c r="H19266" t="s">
        <v>189</v>
      </c>
      <c r="I19266" t="s">
        <v>1937</v>
      </c>
      <c r="J19266" t="s">
        <v>18685</v>
      </c>
      <c r="K19266" t="s">
        <v>563</v>
      </c>
      <c r="L19266" t="s">
        <v>104</v>
      </c>
      <c r="N19266" t="s">
        <v>452</v>
      </c>
      <c r="O19266" t="s">
        <v>288</v>
      </c>
      <c r="P19266" t="s">
        <v>288</v>
      </c>
      <c r="S19266">
        <v>6.1</v>
      </c>
      <c r="U19266">
        <v>6.1</v>
      </c>
      <c r="V19266">
        <v>6.1</v>
      </c>
      <c r="X19266" t="s">
        <v>289</v>
      </c>
      <c r="AA19266" t="s">
        <v>295</v>
      </c>
      <c r="AB19266" t="s">
        <v>288</v>
      </c>
      <c r="AC19266">
        <v>10</v>
      </c>
      <c r="AD19266">
        <v>2016</v>
      </c>
      <c r="AG19266" t="s">
        <v>289</v>
      </c>
      <c r="AH19266" t="s">
        <v>140</v>
      </c>
      <c r="AI19266">
        <v>2</v>
      </c>
      <c r="AJ19266" t="s">
        <v>288</v>
      </c>
      <c r="AK19266" t="s">
        <v>126</v>
      </c>
    </row>
    <row r="19267" spans="1:74" ht="14.65" customHeight="1" x14ac:dyDescent="0.25">
      <c r="A19267" s="38" t="s">
        <v>28025</v>
      </c>
      <c r="B19267" t="s">
        <v>7</v>
      </c>
      <c r="C19267" t="b">
        <v>1</v>
      </c>
      <c r="D19267">
        <v>56990</v>
      </c>
      <c r="E19267" t="s">
        <v>13989</v>
      </c>
      <c r="F19267">
        <v>60267</v>
      </c>
      <c r="G19267" t="s">
        <v>18686</v>
      </c>
      <c r="H19267" t="s">
        <v>189</v>
      </c>
      <c r="I19267" t="s">
        <v>13993</v>
      </c>
      <c r="J19267" t="s">
        <v>18687</v>
      </c>
      <c r="K19267" t="s">
        <v>563</v>
      </c>
      <c r="L19267" t="s">
        <v>104</v>
      </c>
      <c r="N19267" t="s">
        <v>452</v>
      </c>
      <c r="O19267" t="s">
        <v>288</v>
      </c>
      <c r="P19267" t="s">
        <v>288</v>
      </c>
      <c r="S19267">
        <v>2.7</v>
      </c>
      <c r="U19267">
        <v>2.7</v>
      </c>
      <c r="V19267">
        <v>2.7</v>
      </c>
      <c r="X19267" t="s">
        <v>289</v>
      </c>
      <c r="AA19267" t="s">
        <v>295</v>
      </c>
      <c r="AB19267" t="s">
        <v>288</v>
      </c>
      <c r="AC19267">
        <v>5</v>
      </c>
      <c r="AD19267">
        <v>2016</v>
      </c>
      <c r="AG19267" t="s">
        <v>289</v>
      </c>
      <c r="AH19267" t="s">
        <v>140</v>
      </c>
      <c r="AI19267">
        <v>2</v>
      </c>
      <c r="AJ19267" t="s">
        <v>288</v>
      </c>
      <c r="AK19267" t="s">
        <v>126</v>
      </c>
    </row>
    <row r="19268" spans="1:74" ht="14.65" customHeight="1" x14ac:dyDescent="0.25">
      <c r="A19268" s="38" t="s">
        <v>28031</v>
      </c>
      <c r="B19268" t="s">
        <v>6</v>
      </c>
      <c r="C19268" t="b">
        <v>1</v>
      </c>
      <c r="D19268">
        <v>56215</v>
      </c>
      <c r="E19268" t="s">
        <v>11888</v>
      </c>
      <c r="F19268">
        <v>60270</v>
      </c>
      <c r="G19268" t="s">
        <v>18688</v>
      </c>
      <c r="H19268" t="s">
        <v>200</v>
      </c>
      <c r="I19268" t="s">
        <v>18689</v>
      </c>
      <c r="J19268" t="s">
        <v>299</v>
      </c>
      <c r="K19268" t="s">
        <v>300</v>
      </c>
      <c r="L19268" t="s">
        <v>106</v>
      </c>
      <c r="N19268" t="s">
        <v>452</v>
      </c>
      <c r="O19268" t="s">
        <v>288</v>
      </c>
      <c r="P19268" t="s">
        <v>288</v>
      </c>
      <c r="S19268">
        <v>148.4</v>
      </c>
      <c r="U19268">
        <v>148.4</v>
      </c>
      <c r="V19268">
        <v>148.4</v>
      </c>
      <c r="W19268">
        <v>0</v>
      </c>
      <c r="X19268" t="s">
        <v>289</v>
      </c>
      <c r="AA19268" t="s">
        <v>295</v>
      </c>
      <c r="AB19268" t="s">
        <v>288</v>
      </c>
      <c r="AC19268">
        <v>12</v>
      </c>
      <c r="AD19268">
        <v>2018</v>
      </c>
      <c r="AG19268" t="s">
        <v>289</v>
      </c>
      <c r="AH19268" t="s">
        <v>140</v>
      </c>
      <c r="AI19268">
        <v>2</v>
      </c>
      <c r="AJ19268" t="s">
        <v>288</v>
      </c>
      <c r="AK19268" t="s">
        <v>133</v>
      </c>
      <c r="AW19268">
        <v>150</v>
      </c>
      <c r="BV19268" t="s">
        <v>289</v>
      </c>
    </row>
    <row r="19269" spans="1:74" ht="14.65" customHeight="1" x14ac:dyDescent="0.25">
      <c r="A19269" s="38" t="s">
        <v>28025</v>
      </c>
      <c r="B19269" t="s">
        <v>7</v>
      </c>
      <c r="C19269" t="b">
        <v>1</v>
      </c>
      <c r="D19269">
        <v>56769</v>
      </c>
      <c r="E19269" t="s">
        <v>10693</v>
      </c>
      <c r="F19269">
        <v>60274</v>
      </c>
      <c r="G19269" t="s">
        <v>18690</v>
      </c>
      <c r="H19269" t="s">
        <v>177</v>
      </c>
      <c r="I19269" t="s">
        <v>2591</v>
      </c>
      <c r="J19269" t="s">
        <v>18691</v>
      </c>
      <c r="K19269" t="s">
        <v>563</v>
      </c>
      <c r="L19269" t="s">
        <v>104</v>
      </c>
      <c r="N19269" t="s">
        <v>287</v>
      </c>
      <c r="O19269" t="s">
        <v>288</v>
      </c>
      <c r="P19269" t="s">
        <v>288</v>
      </c>
      <c r="S19269">
        <v>2</v>
      </c>
      <c r="U19269">
        <v>2</v>
      </c>
      <c r="V19269">
        <v>2</v>
      </c>
      <c r="X19269" t="s">
        <v>289</v>
      </c>
      <c r="AA19269" t="s">
        <v>295</v>
      </c>
      <c r="AB19269" t="s">
        <v>288</v>
      </c>
      <c r="AC19269">
        <v>8</v>
      </c>
      <c r="AD19269">
        <v>2016</v>
      </c>
      <c r="AG19269" t="s">
        <v>289</v>
      </c>
      <c r="AH19269" t="s">
        <v>140</v>
      </c>
      <c r="AI19269">
        <v>2</v>
      </c>
      <c r="AJ19269" t="s">
        <v>288</v>
      </c>
      <c r="AK19269" t="s">
        <v>126</v>
      </c>
    </row>
    <row r="19270" spans="1:74" ht="14.65" customHeight="1" x14ac:dyDescent="0.25">
      <c r="A19270" s="38" t="s">
        <v>28025</v>
      </c>
      <c r="B19270" t="s">
        <v>7</v>
      </c>
      <c r="C19270" t="b">
        <v>1</v>
      </c>
      <c r="D19270">
        <v>60067</v>
      </c>
      <c r="E19270" t="s">
        <v>18692</v>
      </c>
      <c r="F19270">
        <v>60275</v>
      </c>
      <c r="G19270" t="s">
        <v>18693</v>
      </c>
      <c r="H19270" t="s">
        <v>85</v>
      </c>
      <c r="I19270" t="s">
        <v>3636</v>
      </c>
      <c r="J19270" t="s">
        <v>18694</v>
      </c>
      <c r="K19270" t="s">
        <v>563</v>
      </c>
      <c r="L19270" t="s">
        <v>104</v>
      </c>
      <c r="N19270" t="s">
        <v>287</v>
      </c>
      <c r="O19270" t="s">
        <v>288</v>
      </c>
      <c r="P19270" t="s">
        <v>288</v>
      </c>
      <c r="S19270">
        <v>2</v>
      </c>
      <c r="U19270">
        <v>2</v>
      </c>
      <c r="V19270">
        <v>2</v>
      </c>
      <c r="X19270" t="s">
        <v>289</v>
      </c>
      <c r="AA19270" t="s">
        <v>295</v>
      </c>
      <c r="AB19270" t="s">
        <v>288</v>
      </c>
      <c r="AC19270">
        <v>5</v>
      </c>
      <c r="AD19270">
        <v>2016</v>
      </c>
      <c r="AG19270" t="s">
        <v>289</v>
      </c>
      <c r="AH19270" t="s">
        <v>140</v>
      </c>
      <c r="AI19270">
        <v>2</v>
      </c>
      <c r="AJ19270" t="s">
        <v>288</v>
      </c>
      <c r="AK19270" t="s">
        <v>126</v>
      </c>
    </row>
    <row r="19271" spans="1:74" ht="14.65" customHeight="1" x14ac:dyDescent="0.25">
      <c r="A19271" s="38" t="s">
        <v>28026</v>
      </c>
      <c r="B19271" t="s">
        <v>12</v>
      </c>
      <c r="C19271" t="b">
        <v>0</v>
      </c>
      <c r="D19271">
        <v>60058</v>
      </c>
      <c r="E19271" t="s">
        <v>18695</v>
      </c>
      <c r="F19271">
        <v>60276</v>
      </c>
      <c r="G19271" t="s">
        <v>18696</v>
      </c>
      <c r="H19271" t="s">
        <v>177</v>
      </c>
      <c r="I19271" t="s">
        <v>1194</v>
      </c>
      <c r="J19271" t="s">
        <v>2076</v>
      </c>
      <c r="K19271" t="s">
        <v>339</v>
      </c>
      <c r="L19271" t="s">
        <v>80</v>
      </c>
      <c r="N19271" t="s">
        <v>287</v>
      </c>
      <c r="O19271" t="s">
        <v>288</v>
      </c>
      <c r="P19271" t="s">
        <v>28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289</v>
      </c>
      <c r="AA19271" t="s">
        <v>295</v>
      </c>
      <c r="AB19271" t="s">
        <v>288</v>
      </c>
      <c r="AC19271">
        <v>12</v>
      </c>
      <c r="AD19271">
        <v>2015</v>
      </c>
      <c r="AG19271" t="s">
        <v>292</v>
      </c>
      <c r="AH19271" t="s">
        <v>143</v>
      </c>
      <c r="AI19271">
        <v>7</v>
      </c>
      <c r="AJ19271" t="s">
        <v>317</v>
      </c>
      <c r="AK19271" t="s">
        <v>102</v>
      </c>
      <c r="AU19271" t="s">
        <v>289</v>
      </c>
      <c r="AV19271" t="s">
        <v>289</v>
      </c>
      <c r="AX19271" t="s">
        <v>324</v>
      </c>
      <c r="BV19271" t="s">
        <v>289</v>
      </c>
    </row>
    <row r="19272" spans="1:74" ht="14.65" customHeight="1" x14ac:dyDescent="0.25">
      <c r="A19272" s="38" t="s">
        <v>28025</v>
      </c>
      <c r="B19272" t="s">
        <v>7</v>
      </c>
      <c r="C19272" t="b">
        <v>1</v>
      </c>
      <c r="D19272">
        <v>60059</v>
      </c>
      <c r="E19272" t="s">
        <v>18697</v>
      </c>
      <c r="F19272">
        <v>60277</v>
      </c>
      <c r="G19272" t="s">
        <v>18698</v>
      </c>
      <c r="H19272" t="s">
        <v>85</v>
      </c>
      <c r="I19272" t="s">
        <v>893</v>
      </c>
      <c r="J19272" t="s">
        <v>18699</v>
      </c>
      <c r="K19272" t="s">
        <v>563</v>
      </c>
      <c r="L19272" t="s">
        <v>104</v>
      </c>
      <c r="N19272" t="s">
        <v>452</v>
      </c>
      <c r="O19272" t="s">
        <v>288</v>
      </c>
      <c r="P19272" t="s">
        <v>288</v>
      </c>
      <c r="S19272">
        <v>1.5</v>
      </c>
      <c r="U19272">
        <v>1.5</v>
      </c>
      <c r="V19272">
        <v>1.5</v>
      </c>
      <c r="X19272" t="s">
        <v>289</v>
      </c>
      <c r="AA19272" t="s">
        <v>295</v>
      </c>
      <c r="AB19272" t="s">
        <v>288</v>
      </c>
      <c r="AC19272">
        <v>4</v>
      </c>
      <c r="AD19272">
        <v>2016</v>
      </c>
      <c r="AG19272" t="s">
        <v>289</v>
      </c>
      <c r="AH19272" t="s">
        <v>140</v>
      </c>
      <c r="AI19272">
        <v>2</v>
      </c>
      <c r="AJ19272" t="s">
        <v>288</v>
      </c>
      <c r="AK19272" t="s">
        <v>126</v>
      </c>
      <c r="AU19272" t="s">
        <v>289</v>
      </c>
      <c r="AV19272" t="s">
        <v>289</v>
      </c>
    </row>
    <row r="19273" spans="1:74" ht="14.65" customHeight="1" x14ac:dyDescent="0.25">
      <c r="A19273" s="38" t="s">
        <v>28025</v>
      </c>
      <c r="B19273" t="s">
        <v>7</v>
      </c>
      <c r="C19273" t="b">
        <v>1</v>
      </c>
      <c r="D19273">
        <v>61012</v>
      </c>
      <c r="E19273" t="s">
        <v>14174</v>
      </c>
      <c r="F19273">
        <v>60278</v>
      </c>
      <c r="G19273" t="s">
        <v>18700</v>
      </c>
      <c r="H19273" t="s">
        <v>177</v>
      </c>
      <c r="I19273" t="s">
        <v>5338</v>
      </c>
      <c r="J19273" t="s">
        <v>18701</v>
      </c>
      <c r="K19273" t="s">
        <v>563</v>
      </c>
      <c r="L19273" t="s">
        <v>104</v>
      </c>
      <c r="N19273" t="s">
        <v>287</v>
      </c>
      <c r="O19273" t="s">
        <v>288</v>
      </c>
      <c r="P19273" t="s">
        <v>288</v>
      </c>
      <c r="S19273">
        <v>1.9</v>
      </c>
      <c r="U19273">
        <v>1.9</v>
      </c>
      <c r="V19273">
        <v>1.9</v>
      </c>
      <c r="X19273" t="s">
        <v>289</v>
      </c>
      <c r="AA19273" t="s">
        <v>295</v>
      </c>
      <c r="AB19273" t="s">
        <v>288</v>
      </c>
      <c r="AC19273">
        <v>3</v>
      </c>
      <c r="AD19273">
        <v>2016</v>
      </c>
      <c r="AG19273" t="s">
        <v>289</v>
      </c>
      <c r="AH19273" t="s">
        <v>140</v>
      </c>
      <c r="AI19273">
        <v>2</v>
      </c>
      <c r="AJ19273" t="s">
        <v>288</v>
      </c>
      <c r="AK19273" t="s">
        <v>126</v>
      </c>
      <c r="AU19273" t="s">
        <v>289</v>
      </c>
      <c r="AV19273" t="s">
        <v>289</v>
      </c>
      <c r="BV19273" t="s">
        <v>289</v>
      </c>
    </row>
    <row r="19274" spans="1:74" ht="14.65" customHeight="1" x14ac:dyDescent="0.25">
      <c r="A19274" s="38" t="s">
        <v>28025</v>
      </c>
      <c r="B19274" t="s">
        <v>7</v>
      </c>
      <c r="C19274" t="b">
        <v>1</v>
      </c>
      <c r="D19274">
        <v>61012</v>
      </c>
      <c r="E19274" t="s">
        <v>14174</v>
      </c>
      <c r="F19274">
        <v>60279</v>
      </c>
      <c r="G19274" t="s">
        <v>18702</v>
      </c>
      <c r="H19274" t="s">
        <v>85</v>
      </c>
      <c r="I19274" t="s">
        <v>443</v>
      </c>
      <c r="J19274" t="s">
        <v>18703</v>
      </c>
      <c r="K19274" t="s">
        <v>563</v>
      </c>
      <c r="L19274" t="s">
        <v>104</v>
      </c>
      <c r="N19274" t="s">
        <v>287</v>
      </c>
      <c r="O19274" t="s">
        <v>288</v>
      </c>
      <c r="P19274" t="s">
        <v>288</v>
      </c>
      <c r="S19274">
        <v>20</v>
      </c>
      <c r="U19274">
        <v>19</v>
      </c>
      <c r="V19274">
        <v>19</v>
      </c>
      <c r="X19274" t="s">
        <v>289</v>
      </c>
      <c r="AA19274" t="s">
        <v>295</v>
      </c>
      <c r="AB19274" t="s">
        <v>288</v>
      </c>
      <c r="AC19274">
        <v>8</v>
      </c>
      <c r="AD19274">
        <v>2016</v>
      </c>
      <c r="AG19274" t="s">
        <v>289</v>
      </c>
      <c r="AH19274" t="s">
        <v>140</v>
      </c>
      <c r="AI19274">
        <v>2</v>
      </c>
      <c r="AJ19274" t="s">
        <v>288</v>
      </c>
      <c r="AK19274" t="s">
        <v>126</v>
      </c>
      <c r="AU19274" t="s">
        <v>289</v>
      </c>
      <c r="AV19274" t="s">
        <v>289</v>
      </c>
    </row>
    <row r="19275" spans="1:74" ht="14.65" customHeight="1" x14ac:dyDescent="0.25">
      <c r="A19275" s="38" t="s">
        <v>28025</v>
      </c>
      <c r="B19275" t="s">
        <v>7</v>
      </c>
      <c r="C19275" t="b">
        <v>1</v>
      </c>
      <c r="D19275">
        <v>61012</v>
      </c>
      <c r="E19275" t="s">
        <v>14174</v>
      </c>
      <c r="F19275">
        <v>60280</v>
      </c>
      <c r="G19275" t="s">
        <v>18704</v>
      </c>
      <c r="H19275" t="s">
        <v>85</v>
      </c>
      <c r="I19275" t="s">
        <v>443</v>
      </c>
      <c r="J19275" t="s">
        <v>18705</v>
      </c>
      <c r="K19275" t="s">
        <v>563</v>
      </c>
      <c r="L19275" t="s">
        <v>104</v>
      </c>
      <c r="N19275" t="s">
        <v>287</v>
      </c>
      <c r="O19275" t="s">
        <v>288</v>
      </c>
      <c r="P19275" t="s">
        <v>288</v>
      </c>
      <c r="S19275">
        <v>20</v>
      </c>
      <c r="U19275">
        <v>19</v>
      </c>
      <c r="V19275">
        <v>19</v>
      </c>
      <c r="X19275" t="s">
        <v>289</v>
      </c>
      <c r="AA19275" t="s">
        <v>295</v>
      </c>
      <c r="AB19275" t="s">
        <v>288</v>
      </c>
      <c r="AC19275">
        <v>7</v>
      </c>
      <c r="AD19275">
        <v>2016</v>
      </c>
      <c r="AG19275" t="s">
        <v>289</v>
      </c>
      <c r="AH19275" t="s">
        <v>140</v>
      </c>
      <c r="AI19275">
        <v>2</v>
      </c>
      <c r="AJ19275" t="s">
        <v>288</v>
      </c>
      <c r="AK19275" t="s">
        <v>126</v>
      </c>
      <c r="AU19275" t="s">
        <v>289</v>
      </c>
      <c r="AV19275" t="s">
        <v>289</v>
      </c>
    </row>
    <row r="19276" spans="1:74" ht="14.65" customHeight="1" x14ac:dyDescent="0.25">
      <c r="A19276" s="38" t="s">
        <v>27994</v>
      </c>
      <c r="B19276" t="s">
        <v>7</v>
      </c>
      <c r="C19276" t="b">
        <v>1</v>
      </c>
      <c r="D19276">
        <v>63250</v>
      </c>
      <c r="E19276" t="s">
        <v>18706</v>
      </c>
      <c r="F19276">
        <v>60281</v>
      </c>
      <c r="G19276" t="s">
        <v>18706</v>
      </c>
      <c r="H19276" t="s">
        <v>85</v>
      </c>
      <c r="I19276" t="s">
        <v>443</v>
      </c>
      <c r="J19276" t="s">
        <v>18707</v>
      </c>
      <c r="K19276" t="s">
        <v>563</v>
      </c>
      <c r="L19276" t="s">
        <v>104</v>
      </c>
      <c r="N19276" t="s">
        <v>287</v>
      </c>
      <c r="O19276" t="s">
        <v>288</v>
      </c>
      <c r="P19276" t="s">
        <v>288</v>
      </c>
      <c r="S19276">
        <v>3</v>
      </c>
      <c r="U19276">
        <v>3</v>
      </c>
      <c r="V19276">
        <v>3</v>
      </c>
      <c r="X19276" t="s">
        <v>289</v>
      </c>
      <c r="AA19276" t="s">
        <v>295</v>
      </c>
      <c r="AB19276" t="s">
        <v>288</v>
      </c>
      <c r="AC19276">
        <v>9</v>
      </c>
      <c r="AD19276">
        <v>2017</v>
      </c>
      <c r="AG19276" t="s">
        <v>289</v>
      </c>
      <c r="AH19276" t="s">
        <v>140</v>
      </c>
      <c r="AI19276">
        <v>2</v>
      </c>
      <c r="AJ19276" t="s">
        <v>288</v>
      </c>
      <c r="AK19276" t="s">
        <v>126</v>
      </c>
    </row>
    <row r="19277" spans="1:74" ht="14.65" customHeight="1" x14ac:dyDescent="0.25">
      <c r="A19277" s="38" t="s">
        <v>28025</v>
      </c>
      <c r="B19277" t="s">
        <v>7</v>
      </c>
      <c r="C19277" t="b">
        <v>1</v>
      </c>
      <c r="D19277">
        <v>60060</v>
      </c>
      <c r="E19277" t="s">
        <v>18708</v>
      </c>
      <c r="F19277">
        <v>60283</v>
      </c>
      <c r="G19277" t="s">
        <v>18709</v>
      </c>
      <c r="H19277" t="s">
        <v>164</v>
      </c>
      <c r="I19277" t="s">
        <v>5319</v>
      </c>
      <c r="J19277" t="s">
        <v>18710</v>
      </c>
      <c r="K19277" t="s">
        <v>563</v>
      </c>
      <c r="L19277" t="s">
        <v>104</v>
      </c>
      <c r="N19277" t="s">
        <v>287</v>
      </c>
      <c r="O19277" t="s">
        <v>288</v>
      </c>
      <c r="P19277" t="s">
        <v>288</v>
      </c>
      <c r="S19277">
        <v>7.8</v>
      </c>
      <c r="U19277">
        <v>7.8</v>
      </c>
      <c r="V19277">
        <v>7.8</v>
      </c>
      <c r="X19277" t="s">
        <v>289</v>
      </c>
      <c r="AA19277" t="s">
        <v>295</v>
      </c>
      <c r="AB19277" t="s">
        <v>288</v>
      </c>
      <c r="AC19277">
        <v>12</v>
      </c>
      <c r="AD19277">
        <v>2016</v>
      </c>
      <c r="AG19277" t="s">
        <v>289</v>
      </c>
      <c r="AH19277" t="s">
        <v>140</v>
      </c>
      <c r="AI19277">
        <v>2</v>
      </c>
      <c r="AJ19277" t="s">
        <v>288</v>
      </c>
      <c r="AK19277" t="s">
        <v>126</v>
      </c>
    </row>
    <row r="19278" spans="1:74" ht="14.65" customHeight="1" x14ac:dyDescent="0.25">
      <c r="A19278" s="38" t="s">
        <v>27988</v>
      </c>
      <c r="B19278" t="s">
        <v>7</v>
      </c>
      <c r="C19278" t="b">
        <v>1</v>
      </c>
      <c r="D19278">
        <v>64877</v>
      </c>
      <c r="E19278" t="s">
        <v>18525</v>
      </c>
      <c r="F19278">
        <v>60284</v>
      </c>
      <c r="G19278" t="s">
        <v>18711</v>
      </c>
      <c r="H19278" t="s">
        <v>185</v>
      </c>
      <c r="I19278" t="s">
        <v>3858</v>
      </c>
      <c r="J19278" t="s">
        <v>5547</v>
      </c>
      <c r="K19278" t="s">
        <v>563</v>
      </c>
      <c r="L19278" t="s">
        <v>104</v>
      </c>
      <c r="N19278" t="s">
        <v>452</v>
      </c>
      <c r="O19278" t="s">
        <v>288</v>
      </c>
      <c r="P19278" t="s">
        <v>288</v>
      </c>
      <c r="S19278">
        <v>5</v>
      </c>
      <c r="U19278">
        <v>5</v>
      </c>
      <c r="V19278">
        <v>5</v>
      </c>
      <c r="X19278" t="s">
        <v>289</v>
      </c>
      <c r="AA19278" t="s">
        <v>295</v>
      </c>
      <c r="AB19278" t="s">
        <v>288</v>
      </c>
      <c r="AC19278">
        <v>2</v>
      </c>
      <c r="AD19278">
        <v>2019</v>
      </c>
      <c r="AG19278" t="s">
        <v>289</v>
      </c>
      <c r="AH19278" t="s">
        <v>140</v>
      </c>
      <c r="AI19278">
        <v>2</v>
      </c>
      <c r="AJ19278" t="s">
        <v>288</v>
      </c>
      <c r="AK19278" t="s">
        <v>126</v>
      </c>
    </row>
    <row r="19279" spans="1:74" ht="14.65" customHeight="1" x14ac:dyDescent="0.25">
      <c r="A19279" s="38" t="s">
        <v>28025</v>
      </c>
      <c r="B19279" t="s">
        <v>7</v>
      </c>
      <c r="C19279" t="b">
        <v>1</v>
      </c>
      <c r="D19279">
        <v>60068</v>
      </c>
      <c r="E19279" t="s">
        <v>18712</v>
      </c>
      <c r="F19279">
        <v>60285</v>
      </c>
      <c r="G19279" t="s">
        <v>18712</v>
      </c>
      <c r="H19279" t="s">
        <v>163</v>
      </c>
      <c r="I19279" t="s">
        <v>504</v>
      </c>
      <c r="J19279" t="s">
        <v>18713</v>
      </c>
      <c r="K19279" t="s">
        <v>563</v>
      </c>
      <c r="L19279" t="s">
        <v>104</v>
      </c>
      <c r="N19279" t="s">
        <v>287</v>
      </c>
      <c r="O19279" t="s">
        <v>288</v>
      </c>
      <c r="P19279" t="s">
        <v>288</v>
      </c>
      <c r="S19279">
        <v>30</v>
      </c>
      <c r="U19279">
        <v>30</v>
      </c>
      <c r="V19279">
        <v>30</v>
      </c>
      <c r="X19279" t="s">
        <v>289</v>
      </c>
      <c r="AA19279" t="s">
        <v>295</v>
      </c>
      <c r="AB19279" t="s">
        <v>288</v>
      </c>
      <c r="AC19279">
        <v>7</v>
      </c>
      <c r="AD19279">
        <v>2016</v>
      </c>
      <c r="AG19279" t="s">
        <v>289</v>
      </c>
      <c r="AH19279" t="s">
        <v>140</v>
      </c>
      <c r="AI19279">
        <v>2</v>
      </c>
      <c r="AJ19279" t="s">
        <v>288</v>
      </c>
      <c r="AK19279" t="s">
        <v>126</v>
      </c>
      <c r="AU19279" t="s">
        <v>289</v>
      </c>
      <c r="AV19279" t="s">
        <v>289</v>
      </c>
      <c r="BV19279" t="s">
        <v>289</v>
      </c>
    </row>
    <row r="19280" spans="1:74" ht="14.65" customHeight="1" x14ac:dyDescent="0.25">
      <c r="A19280" s="38" t="s">
        <v>27990</v>
      </c>
      <c r="B19280" t="s">
        <v>7</v>
      </c>
      <c r="C19280" t="b">
        <v>1</v>
      </c>
      <c r="D19280">
        <v>63471</v>
      </c>
      <c r="E19280" t="s">
        <v>18527</v>
      </c>
      <c r="F19280">
        <v>60287</v>
      </c>
      <c r="G19280" t="s">
        <v>18714</v>
      </c>
      <c r="H19280" t="s">
        <v>185</v>
      </c>
      <c r="I19280" t="s">
        <v>3458</v>
      </c>
      <c r="J19280" t="s">
        <v>5547</v>
      </c>
      <c r="K19280" t="s">
        <v>563</v>
      </c>
      <c r="L19280" t="s">
        <v>104</v>
      </c>
      <c r="N19280" t="s">
        <v>452</v>
      </c>
      <c r="O19280" t="s">
        <v>288</v>
      </c>
      <c r="P19280" t="s">
        <v>288</v>
      </c>
      <c r="S19280">
        <v>5</v>
      </c>
      <c r="U19280">
        <v>5</v>
      </c>
      <c r="V19280">
        <v>5</v>
      </c>
      <c r="X19280" t="s">
        <v>289</v>
      </c>
      <c r="AA19280" t="s">
        <v>295</v>
      </c>
      <c r="AB19280" t="s">
        <v>288</v>
      </c>
      <c r="AC19280">
        <v>10</v>
      </c>
      <c r="AD19280">
        <v>2020</v>
      </c>
      <c r="AG19280" t="s">
        <v>289</v>
      </c>
      <c r="AH19280" t="s">
        <v>140</v>
      </c>
      <c r="AI19280">
        <v>2</v>
      </c>
      <c r="AJ19280" t="s">
        <v>288</v>
      </c>
      <c r="AK19280" t="s">
        <v>126</v>
      </c>
    </row>
    <row r="19281" spans="1:76" ht="14.65" customHeight="1" x14ac:dyDescent="0.25">
      <c r="A19281" s="38" t="s">
        <v>27994</v>
      </c>
      <c r="B19281" t="s">
        <v>7</v>
      </c>
      <c r="C19281" t="b">
        <v>1</v>
      </c>
      <c r="D19281">
        <v>61060</v>
      </c>
      <c r="E19281" t="s">
        <v>15821</v>
      </c>
      <c r="F19281">
        <v>60288</v>
      </c>
      <c r="G19281" t="s">
        <v>18715</v>
      </c>
      <c r="H19281" t="s">
        <v>185</v>
      </c>
      <c r="I19281" t="s">
        <v>3852</v>
      </c>
      <c r="J19281" t="s">
        <v>5547</v>
      </c>
      <c r="K19281" t="s">
        <v>563</v>
      </c>
      <c r="L19281" t="s">
        <v>104</v>
      </c>
      <c r="N19281" t="s">
        <v>287</v>
      </c>
      <c r="O19281" t="s">
        <v>288</v>
      </c>
      <c r="P19281" t="s">
        <v>288</v>
      </c>
      <c r="S19281">
        <v>5</v>
      </c>
      <c r="U19281">
        <v>4.9000000000000004</v>
      </c>
      <c r="V19281">
        <v>4.9000000000000004</v>
      </c>
      <c r="X19281" t="s">
        <v>289</v>
      </c>
      <c r="AA19281" t="s">
        <v>295</v>
      </c>
      <c r="AB19281" t="s">
        <v>288</v>
      </c>
      <c r="AC19281">
        <v>9</v>
      </c>
      <c r="AD19281">
        <v>2017</v>
      </c>
      <c r="AG19281" t="s">
        <v>289</v>
      </c>
      <c r="AH19281" t="s">
        <v>140</v>
      </c>
      <c r="AI19281">
        <v>2</v>
      </c>
      <c r="AJ19281" t="s">
        <v>288</v>
      </c>
      <c r="AK19281" t="s">
        <v>126</v>
      </c>
    </row>
    <row r="19282" spans="1:76" ht="14.65" customHeight="1" x14ac:dyDescent="0.25">
      <c r="A19282" s="38" t="s">
        <v>27990</v>
      </c>
      <c r="B19282" t="s">
        <v>7</v>
      </c>
      <c r="C19282" t="b">
        <v>1</v>
      </c>
      <c r="D19282">
        <v>61677</v>
      </c>
      <c r="E19282" t="s">
        <v>17084</v>
      </c>
      <c r="F19282">
        <v>60290</v>
      </c>
      <c r="G19282" t="s">
        <v>18716</v>
      </c>
      <c r="H19282" t="s">
        <v>185</v>
      </c>
      <c r="I19282" t="s">
        <v>1838</v>
      </c>
      <c r="J19282" t="s">
        <v>5547</v>
      </c>
      <c r="K19282" t="s">
        <v>563</v>
      </c>
      <c r="L19282" t="s">
        <v>104</v>
      </c>
      <c r="N19282" t="s">
        <v>287</v>
      </c>
      <c r="O19282" t="s">
        <v>288</v>
      </c>
      <c r="P19282" t="s">
        <v>288</v>
      </c>
      <c r="S19282">
        <v>5</v>
      </c>
      <c r="U19282">
        <v>4.9000000000000004</v>
      </c>
      <c r="V19282">
        <v>4.9000000000000004</v>
      </c>
      <c r="X19282" t="s">
        <v>289</v>
      </c>
      <c r="AA19282" t="s">
        <v>295</v>
      </c>
      <c r="AB19282" t="s">
        <v>288</v>
      </c>
      <c r="AC19282">
        <v>12</v>
      </c>
      <c r="AD19282">
        <v>2020</v>
      </c>
      <c r="AG19282" t="s">
        <v>289</v>
      </c>
      <c r="AH19282" t="s">
        <v>140</v>
      </c>
      <c r="AI19282">
        <v>2</v>
      </c>
      <c r="AJ19282" t="s">
        <v>288</v>
      </c>
      <c r="AK19282" t="s">
        <v>126</v>
      </c>
    </row>
    <row r="19283" spans="1:76" ht="14.65" customHeight="1" x14ac:dyDescent="0.25">
      <c r="A19283" s="38" t="s">
        <v>27988</v>
      </c>
      <c r="B19283" t="s">
        <v>7</v>
      </c>
      <c r="C19283" t="b">
        <v>1</v>
      </c>
      <c r="D19283">
        <v>59503</v>
      </c>
      <c r="E19283" t="s">
        <v>17779</v>
      </c>
      <c r="F19283">
        <v>60291</v>
      </c>
      <c r="G19283" t="s">
        <v>18717</v>
      </c>
      <c r="H19283" t="s">
        <v>185</v>
      </c>
      <c r="I19283" t="s">
        <v>1245</v>
      </c>
      <c r="J19283" t="s">
        <v>5547</v>
      </c>
      <c r="K19283" t="s">
        <v>563</v>
      </c>
      <c r="L19283" t="s">
        <v>104</v>
      </c>
      <c r="N19283" t="s">
        <v>287</v>
      </c>
      <c r="O19283" t="s">
        <v>288</v>
      </c>
      <c r="P19283" t="s">
        <v>288</v>
      </c>
      <c r="S19283">
        <v>5</v>
      </c>
      <c r="U19283">
        <v>4.9000000000000004</v>
      </c>
      <c r="V19283">
        <v>4.9000000000000004</v>
      </c>
      <c r="X19283" t="s">
        <v>289</v>
      </c>
      <c r="AA19283" t="s">
        <v>295</v>
      </c>
      <c r="AB19283" t="s">
        <v>288</v>
      </c>
      <c r="AC19283">
        <v>8</v>
      </c>
      <c r="AD19283">
        <v>2019</v>
      </c>
      <c r="AG19283" t="s">
        <v>289</v>
      </c>
      <c r="AH19283" t="s">
        <v>140</v>
      </c>
      <c r="AI19283">
        <v>2</v>
      </c>
      <c r="AJ19283" t="s">
        <v>288</v>
      </c>
      <c r="AK19283" t="s">
        <v>126</v>
      </c>
      <c r="BV19283" t="s">
        <v>289</v>
      </c>
    </row>
    <row r="19284" spans="1:76" ht="14.65" customHeight="1" x14ac:dyDescent="0.25">
      <c r="A19284" s="38" t="s">
        <v>27994</v>
      </c>
      <c r="B19284" t="s">
        <v>7</v>
      </c>
      <c r="C19284" t="b">
        <v>1</v>
      </c>
      <c r="D19284">
        <v>60073</v>
      </c>
      <c r="E19284" t="s">
        <v>18718</v>
      </c>
      <c r="F19284">
        <v>60293</v>
      </c>
      <c r="G19284" t="s">
        <v>18719</v>
      </c>
      <c r="H19284" t="s">
        <v>121</v>
      </c>
      <c r="I19284" t="s">
        <v>353</v>
      </c>
      <c r="J19284" t="s">
        <v>5547</v>
      </c>
      <c r="K19284" t="s">
        <v>563</v>
      </c>
      <c r="L19284" t="s">
        <v>104</v>
      </c>
      <c r="N19284" t="s">
        <v>287</v>
      </c>
      <c r="O19284" t="s">
        <v>288</v>
      </c>
      <c r="P19284" t="s">
        <v>288</v>
      </c>
      <c r="S19284">
        <v>10.199999999999999</v>
      </c>
      <c r="U19284">
        <v>10.199999999999999</v>
      </c>
      <c r="V19284">
        <v>10.199999999999999</v>
      </c>
      <c r="X19284" t="s">
        <v>289</v>
      </c>
      <c r="AA19284" t="s">
        <v>295</v>
      </c>
      <c r="AB19284" t="s">
        <v>288</v>
      </c>
      <c r="AC19284">
        <v>8</v>
      </c>
      <c r="AD19284">
        <v>2017</v>
      </c>
      <c r="AG19284" t="s">
        <v>289</v>
      </c>
      <c r="AH19284" t="s">
        <v>140</v>
      </c>
      <c r="AI19284">
        <v>2</v>
      </c>
      <c r="AJ19284" t="s">
        <v>288</v>
      </c>
      <c r="AK19284" t="s">
        <v>126</v>
      </c>
    </row>
    <row r="19285" spans="1:76" ht="27" customHeight="1" x14ac:dyDescent="0.25">
      <c r="A19285" s="38" t="s">
        <v>28025</v>
      </c>
      <c r="B19285" t="s">
        <v>73</v>
      </c>
      <c r="C19285" t="b">
        <v>1</v>
      </c>
      <c r="D19285">
        <v>60094</v>
      </c>
      <c r="E19285" t="s">
        <v>18720</v>
      </c>
      <c r="F19285">
        <v>60297</v>
      </c>
      <c r="G19285" t="s">
        <v>18721</v>
      </c>
      <c r="H19285" t="s">
        <v>193</v>
      </c>
      <c r="I19285" t="s">
        <v>1713</v>
      </c>
      <c r="J19285" t="s">
        <v>285</v>
      </c>
      <c r="K19285" t="s">
        <v>561</v>
      </c>
      <c r="L19285" t="s">
        <v>67</v>
      </c>
      <c r="N19285" t="s">
        <v>287</v>
      </c>
      <c r="O19285" t="s">
        <v>288</v>
      </c>
      <c r="P19285" t="s">
        <v>288</v>
      </c>
      <c r="Q19285" t="s">
        <v>18722</v>
      </c>
      <c r="R19285" t="s">
        <v>18722</v>
      </c>
      <c r="S19285">
        <v>10</v>
      </c>
      <c r="U19285">
        <v>5</v>
      </c>
      <c r="V19285">
        <v>5</v>
      </c>
      <c r="W19285">
        <v>0</v>
      </c>
      <c r="X19285" t="s">
        <v>289</v>
      </c>
      <c r="AA19285" t="s">
        <v>295</v>
      </c>
      <c r="AB19285" t="s">
        <v>288</v>
      </c>
      <c r="AC19285">
        <v>10</v>
      </c>
      <c r="AD19285">
        <v>2016</v>
      </c>
      <c r="AE19285">
        <v>10</v>
      </c>
      <c r="AF19285">
        <v>2026</v>
      </c>
      <c r="AG19285" t="s">
        <v>289</v>
      </c>
      <c r="AH19285" t="s">
        <v>140</v>
      </c>
      <c r="AI19285">
        <v>2</v>
      </c>
      <c r="AJ19285" t="s">
        <v>288</v>
      </c>
      <c r="AK19285" t="s">
        <v>93</v>
      </c>
      <c r="AU19285" t="s">
        <v>289</v>
      </c>
      <c r="AX19285" t="s">
        <v>293</v>
      </c>
      <c r="BS19285" t="s">
        <v>289</v>
      </c>
      <c r="BV19285" t="s">
        <v>289</v>
      </c>
    </row>
    <row r="19286" spans="1:76" ht="14.65" customHeight="1" x14ac:dyDescent="0.25">
      <c r="A19286" s="38" t="s">
        <v>28025</v>
      </c>
      <c r="B19286" t="s">
        <v>73</v>
      </c>
      <c r="C19286" t="b">
        <v>1</v>
      </c>
      <c r="D19286">
        <v>59209</v>
      </c>
      <c r="E19286" t="s">
        <v>17205</v>
      </c>
      <c r="F19286">
        <v>60299</v>
      </c>
      <c r="G19286" t="s">
        <v>18723</v>
      </c>
      <c r="H19286" t="s">
        <v>193</v>
      </c>
      <c r="I19286" t="s">
        <v>4021</v>
      </c>
      <c r="J19286" t="s">
        <v>18724</v>
      </c>
      <c r="K19286" t="s">
        <v>561</v>
      </c>
      <c r="L19286" t="s">
        <v>67</v>
      </c>
      <c r="N19286" t="s">
        <v>287</v>
      </c>
      <c r="O19286" t="s">
        <v>288</v>
      </c>
      <c r="P19286" t="s">
        <v>288</v>
      </c>
      <c r="S19286">
        <v>7</v>
      </c>
      <c r="U19286">
        <v>7</v>
      </c>
      <c r="V19286">
        <v>7</v>
      </c>
      <c r="W19286">
        <v>2.8</v>
      </c>
      <c r="X19286" t="s">
        <v>289</v>
      </c>
      <c r="AA19286" t="s">
        <v>298</v>
      </c>
      <c r="AB19286" t="s">
        <v>288</v>
      </c>
      <c r="AC19286">
        <v>3</v>
      </c>
      <c r="AD19286">
        <v>2016</v>
      </c>
      <c r="AG19286" t="s">
        <v>289</v>
      </c>
      <c r="AH19286" t="s">
        <v>140</v>
      </c>
      <c r="AI19286">
        <v>2</v>
      </c>
      <c r="AJ19286" t="s">
        <v>288</v>
      </c>
      <c r="AK19286" t="s">
        <v>93</v>
      </c>
      <c r="AX19286" t="s">
        <v>293</v>
      </c>
    </row>
    <row r="19287" spans="1:76" ht="14.65" customHeight="1" x14ac:dyDescent="0.25">
      <c r="A19287" s="38" t="s">
        <v>27994</v>
      </c>
      <c r="B19287" t="s">
        <v>7</v>
      </c>
      <c r="C19287" t="b">
        <v>1</v>
      </c>
      <c r="D19287">
        <v>5701</v>
      </c>
      <c r="E19287" t="s">
        <v>336</v>
      </c>
      <c r="F19287">
        <v>60300</v>
      </c>
      <c r="G19287" t="s">
        <v>18725</v>
      </c>
      <c r="H19287" t="s">
        <v>200</v>
      </c>
      <c r="I19287" t="s">
        <v>338</v>
      </c>
      <c r="J19287" t="s">
        <v>18726</v>
      </c>
      <c r="K19287" t="s">
        <v>563</v>
      </c>
      <c r="L19287" t="s">
        <v>104</v>
      </c>
      <c r="N19287" t="s">
        <v>287</v>
      </c>
      <c r="O19287" t="s">
        <v>288</v>
      </c>
      <c r="P19287" t="s">
        <v>288</v>
      </c>
      <c r="S19287">
        <v>3</v>
      </c>
      <c r="U19287">
        <v>3</v>
      </c>
      <c r="V19287">
        <v>3</v>
      </c>
      <c r="X19287" t="s">
        <v>289</v>
      </c>
      <c r="AA19287" t="s">
        <v>295</v>
      </c>
      <c r="AB19287" t="s">
        <v>288</v>
      </c>
      <c r="AC19287">
        <v>5</v>
      </c>
      <c r="AD19287">
        <v>2017</v>
      </c>
      <c r="AG19287" t="s">
        <v>289</v>
      </c>
      <c r="AH19287" t="s">
        <v>141</v>
      </c>
      <c r="AI19287">
        <v>1</v>
      </c>
      <c r="AJ19287" t="s">
        <v>288</v>
      </c>
      <c r="AK19287" t="s">
        <v>126</v>
      </c>
      <c r="BV19287" t="s">
        <v>289</v>
      </c>
    </row>
    <row r="19288" spans="1:76" ht="14.65" customHeight="1" x14ac:dyDescent="0.25">
      <c r="A19288" s="38" t="s">
        <v>28031</v>
      </c>
      <c r="B19288" t="s">
        <v>7</v>
      </c>
      <c r="C19288" t="b">
        <v>1</v>
      </c>
      <c r="D19288">
        <v>5701</v>
      </c>
      <c r="E19288" t="s">
        <v>336</v>
      </c>
      <c r="F19288">
        <v>60301</v>
      </c>
      <c r="G19288" t="s">
        <v>18727</v>
      </c>
      <c r="H19288" t="s">
        <v>190</v>
      </c>
      <c r="I19288" t="s">
        <v>5693</v>
      </c>
      <c r="J19288" t="s">
        <v>18728</v>
      </c>
      <c r="K19288" t="s">
        <v>563</v>
      </c>
      <c r="L19288" t="s">
        <v>104</v>
      </c>
      <c r="N19288" t="s">
        <v>287</v>
      </c>
      <c r="O19288" t="s">
        <v>288</v>
      </c>
      <c r="P19288" t="s">
        <v>288</v>
      </c>
      <c r="S19288">
        <v>5</v>
      </c>
      <c r="U19288">
        <v>5</v>
      </c>
      <c r="V19288">
        <v>5</v>
      </c>
      <c r="X19288" t="s">
        <v>289</v>
      </c>
      <c r="AA19288" t="s">
        <v>295</v>
      </c>
      <c r="AB19288" t="s">
        <v>288</v>
      </c>
      <c r="AC19288">
        <v>10</v>
      </c>
      <c r="AD19288">
        <v>2018</v>
      </c>
      <c r="AG19288" t="s">
        <v>289</v>
      </c>
      <c r="AH19288" t="s">
        <v>141</v>
      </c>
      <c r="AI19288">
        <v>1</v>
      </c>
      <c r="AJ19288" t="s">
        <v>288</v>
      </c>
      <c r="AK19288" t="s">
        <v>126</v>
      </c>
      <c r="BV19288" t="s">
        <v>289</v>
      </c>
    </row>
    <row r="19289" spans="1:76" ht="14.65" customHeight="1" x14ac:dyDescent="0.25">
      <c r="A19289" s="38" t="s">
        <v>28031</v>
      </c>
      <c r="B19289" t="s">
        <v>103</v>
      </c>
      <c r="C19289" t="b">
        <v>1</v>
      </c>
      <c r="D19289">
        <v>60100</v>
      </c>
      <c r="E19289" t="s">
        <v>18729</v>
      </c>
      <c r="F19289">
        <v>60302</v>
      </c>
      <c r="G19289" t="s">
        <v>18730</v>
      </c>
      <c r="H19289" t="s">
        <v>178</v>
      </c>
      <c r="I19289" t="s">
        <v>2513</v>
      </c>
      <c r="J19289" t="s">
        <v>397</v>
      </c>
      <c r="K19289" t="s">
        <v>322</v>
      </c>
      <c r="L19289" t="s">
        <v>85</v>
      </c>
      <c r="M19289" t="s">
        <v>511</v>
      </c>
      <c r="N19289" t="s">
        <v>287</v>
      </c>
      <c r="O19289" t="s">
        <v>292</v>
      </c>
      <c r="P19289" t="s">
        <v>28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289</v>
      </c>
      <c r="AA19289" t="s">
        <v>295</v>
      </c>
      <c r="AB19289" t="s">
        <v>288</v>
      </c>
      <c r="AC19289">
        <v>7</v>
      </c>
      <c r="AD19289">
        <v>2018</v>
      </c>
      <c r="AG19289" t="s">
        <v>289</v>
      </c>
      <c r="AH19289" t="s">
        <v>140</v>
      </c>
      <c r="AI19289">
        <v>2</v>
      </c>
      <c r="AJ19289" t="s">
        <v>288</v>
      </c>
      <c r="AK19289" t="s">
        <v>102</v>
      </c>
      <c r="AX19289" t="s">
        <v>324</v>
      </c>
      <c r="BV19289" t="s">
        <v>289</v>
      </c>
      <c r="BW19289" t="s">
        <v>289</v>
      </c>
      <c r="BX19289" t="s">
        <v>289</v>
      </c>
    </row>
    <row r="19290" spans="1:76" ht="14.65" customHeight="1" x14ac:dyDescent="0.25">
      <c r="A19290" s="38" t="s">
        <v>28031</v>
      </c>
      <c r="B19290" t="s">
        <v>103</v>
      </c>
      <c r="C19290" t="b">
        <v>1</v>
      </c>
      <c r="D19290">
        <v>60100</v>
      </c>
      <c r="E19290" t="s">
        <v>18729</v>
      </c>
      <c r="F19290">
        <v>60302</v>
      </c>
      <c r="G19290" t="s">
        <v>18730</v>
      </c>
      <c r="H19290" t="s">
        <v>178</v>
      </c>
      <c r="I19290" t="s">
        <v>2513</v>
      </c>
      <c r="J19290" t="s">
        <v>398</v>
      </c>
      <c r="K19290" t="s">
        <v>322</v>
      </c>
      <c r="L19290" t="s">
        <v>87</v>
      </c>
      <c r="M19290" t="s">
        <v>511</v>
      </c>
      <c r="N19290" t="s">
        <v>287</v>
      </c>
      <c r="O19290" t="s">
        <v>288</v>
      </c>
      <c r="P19290" t="s">
        <v>28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289</v>
      </c>
      <c r="AA19290" t="s">
        <v>295</v>
      </c>
      <c r="AB19290" t="s">
        <v>288</v>
      </c>
      <c r="AC19290">
        <v>7</v>
      </c>
      <c r="AD19290">
        <v>2018</v>
      </c>
      <c r="AG19290" t="s">
        <v>289</v>
      </c>
      <c r="AH19290" t="s">
        <v>140</v>
      </c>
      <c r="AI19290">
        <v>2</v>
      </c>
      <c r="AJ19290" t="s">
        <v>288</v>
      </c>
      <c r="AK19290" t="s">
        <v>102</v>
      </c>
      <c r="AX19290" t="s">
        <v>307</v>
      </c>
      <c r="BV19290" t="s">
        <v>289</v>
      </c>
      <c r="BW19290" t="s">
        <v>289</v>
      </c>
      <c r="BX19290" t="s">
        <v>289</v>
      </c>
    </row>
    <row r="19291" spans="1:76" ht="14.65" customHeight="1" x14ac:dyDescent="0.25">
      <c r="A19291" s="38" t="s">
        <v>28031</v>
      </c>
      <c r="B19291" t="s">
        <v>103</v>
      </c>
      <c r="C19291" t="b">
        <v>1</v>
      </c>
      <c r="D19291">
        <v>60100</v>
      </c>
      <c r="E19291" t="s">
        <v>18729</v>
      </c>
      <c r="F19291">
        <v>60302</v>
      </c>
      <c r="G19291" t="s">
        <v>18730</v>
      </c>
      <c r="H19291" t="s">
        <v>178</v>
      </c>
      <c r="I19291" t="s">
        <v>2513</v>
      </c>
      <c r="J19291" t="s">
        <v>433</v>
      </c>
      <c r="K19291" t="s">
        <v>322</v>
      </c>
      <c r="L19291" t="s">
        <v>87</v>
      </c>
      <c r="M19291" t="s">
        <v>511</v>
      </c>
      <c r="N19291" t="s">
        <v>287</v>
      </c>
      <c r="O19291" t="s">
        <v>288</v>
      </c>
      <c r="P19291" t="s">
        <v>28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289</v>
      </c>
      <c r="AA19291" t="s">
        <v>295</v>
      </c>
      <c r="AB19291" t="s">
        <v>288</v>
      </c>
      <c r="AC19291">
        <v>7</v>
      </c>
      <c r="AD19291">
        <v>2018</v>
      </c>
      <c r="AG19291" t="s">
        <v>289</v>
      </c>
      <c r="AH19291" t="s">
        <v>140</v>
      </c>
      <c r="AI19291">
        <v>2</v>
      </c>
      <c r="AJ19291" t="s">
        <v>288</v>
      </c>
      <c r="AK19291" t="s">
        <v>102</v>
      </c>
      <c r="AX19291" t="s">
        <v>307</v>
      </c>
      <c r="BV19291" t="s">
        <v>289</v>
      </c>
      <c r="BW19291" t="s">
        <v>289</v>
      </c>
      <c r="BX19291" t="s">
        <v>289</v>
      </c>
    </row>
    <row r="19292" spans="1:76" ht="14.65" customHeight="1" x14ac:dyDescent="0.25">
      <c r="A19292" s="38" t="s">
        <v>27994</v>
      </c>
      <c r="B19292" t="s">
        <v>7</v>
      </c>
      <c r="C19292" t="b">
        <v>1</v>
      </c>
      <c r="D19292">
        <v>60099</v>
      </c>
      <c r="E19292" t="s">
        <v>18731</v>
      </c>
      <c r="F19292">
        <v>60303</v>
      </c>
      <c r="G19292" t="s">
        <v>18732</v>
      </c>
      <c r="H19292" t="s">
        <v>183</v>
      </c>
      <c r="I19292" t="s">
        <v>7825</v>
      </c>
      <c r="J19292" t="s">
        <v>18733</v>
      </c>
      <c r="K19292" t="s">
        <v>563</v>
      </c>
      <c r="L19292" t="s">
        <v>104</v>
      </c>
      <c r="N19292" t="s">
        <v>452</v>
      </c>
      <c r="O19292" t="s">
        <v>288</v>
      </c>
      <c r="P19292" t="s">
        <v>288</v>
      </c>
      <c r="S19292">
        <v>52</v>
      </c>
      <c r="U19292">
        <v>52</v>
      </c>
      <c r="V19292">
        <v>52</v>
      </c>
      <c r="X19292" t="s">
        <v>289</v>
      </c>
      <c r="AA19292" t="s">
        <v>295</v>
      </c>
      <c r="AB19292" t="s">
        <v>288</v>
      </c>
      <c r="AC19292">
        <v>12</v>
      </c>
      <c r="AD19292">
        <v>2017</v>
      </c>
      <c r="AG19292" t="s">
        <v>289</v>
      </c>
      <c r="AH19292" t="s">
        <v>140</v>
      </c>
      <c r="AI19292">
        <v>2</v>
      </c>
      <c r="AJ19292" t="s">
        <v>288</v>
      </c>
      <c r="AK19292" t="s">
        <v>126</v>
      </c>
    </row>
    <row r="19293" spans="1:76" ht="14.65" customHeight="1" x14ac:dyDescent="0.25">
      <c r="A19293" s="38" t="s">
        <v>28025</v>
      </c>
      <c r="B19293" t="s">
        <v>7</v>
      </c>
      <c r="C19293" t="b">
        <v>1</v>
      </c>
      <c r="D19293">
        <v>60097</v>
      </c>
      <c r="E19293" t="s">
        <v>18734</v>
      </c>
      <c r="F19293">
        <v>60304</v>
      </c>
      <c r="G19293" t="s">
        <v>18734</v>
      </c>
      <c r="H19293" t="s">
        <v>164</v>
      </c>
      <c r="I19293" t="s">
        <v>1105</v>
      </c>
      <c r="J19293" t="s">
        <v>18735</v>
      </c>
      <c r="K19293" t="s">
        <v>563</v>
      </c>
      <c r="L19293" t="s">
        <v>104</v>
      </c>
      <c r="N19293" t="s">
        <v>287</v>
      </c>
      <c r="O19293" t="s">
        <v>288</v>
      </c>
      <c r="P19293" t="s">
        <v>288</v>
      </c>
      <c r="S19293">
        <v>30</v>
      </c>
      <c r="U19293">
        <v>30</v>
      </c>
      <c r="V19293">
        <v>30</v>
      </c>
      <c r="X19293" t="s">
        <v>289</v>
      </c>
      <c r="AA19293" t="s">
        <v>295</v>
      </c>
      <c r="AB19293" t="s">
        <v>288</v>
      </c>
      <c r="AC19293">
        <v>12</v>
      </c>
      <c r="AD19293">
        <v>2016</v>
      </c>
      <c r="AG19293" t="s">
        <v>289</v>
      </c>
      <c r="AH19293" t="s">
        <v>140</v>
      </c>
      <c r="AI19293">
        <v>2</v>
      </c>
      <c r="AJ19293" t="s">
        <v>288</v>
      </c>
      <c r="AK19293" t="s">
        <v>126</v>
      </c>
    </row>
    <row r="19294" spans="1:76" ht="14.65" customHeight="1" x14ac:dyDescent="0.25">
      <c r="A19294" s="38" t="s">
        <v>27994</v>
      </c>
      <c r="B19294" t="s">
        <v>7</v>
      </c>
      <c r="C19294" t="b">
        <v>1</v>
      </c>
      <c r="D19294">
        <v>60098</v>
      </c>
      <c r="E19294" t="s">
        <v>18736</v>
      </c>
      <c r="F19294">
        <v>60306</v>
      </c>
      <c r="G19294" t="s">
        <v>18737</v>
      </c>
      <c r="H19294" t="s">
        <v>183</v>
      </c>
      <c r="I19294" t="s">
        <v>7825</v>
      </c>
      <c r="J19294" t="s">
        <v>18738</v>
      </c>
      <c r="K19294" t="s">
        <v>563</v>
      </c>
      <c r="L19294" t="s">
        <v>104</v>
      </c>
      <c r="N19294" t="s">
        <v>287</v>
      </c>
      <c r="O19294" t="s">
        <v>288</v>
      </c>
      <c r="P19294" t="s">
        <v>288</v>
      </c>
      <c r="S19294">
        <v>52</v>
      </c>
      <c r="U19294">
        <v>52</v>
      </c>
      <c r="V19294">
        <v>57.2</v>
      </c>
      <c r="X19294" t="s">
        <v>289</v>
      </c>
      <c r="AA19294" t="s">
        <v>295</v>
      </c>
      <c r="AB19294" t="s">
        <v>288</v>
      </c>
      <c r="AC19294">
        <v>6</v>
      </c>
      <c r="AD19294">
        <v>2017</v>
      </c>
      <c r="AG19294" t="s">
        <v>289</v>
      </c>
      <c r="AH19294" t="s">
        <v>140</v>
      </c>
      <c r="AI19294">
        <v>2</v>
      </c>
      <c r="AJ19294" t="s">
        <v>288</v>
      </c>
      <c r="AK19294" t="s">
        <v>126</v>
      </c>
      <c r="BV19294" t="s">
        <v>289</v>
      </c>
    </row>
    <row r="19295" spans="1:76" ht="14.65" customHeight="1" x14ac:dyDescent="0.25">
      <c r="A19295" s="38" t="s">
        <v>28025</v>
      </c>
      <c r="B19295" t="s">
        <v>7</v>
      </c>
      <c r="C19295" t="b">
        <v>1</v>
      </c>
      <c r="D19295">
        <v>56769</v>
      </c>
      <c r="E19295" t="s">
        <v>10693</v>
      </c>
      <c r="F19295">
        <v>60307</v>
      </c>
      <c r="G19295" t="s">
        <v>18739</v>
      </c>
      <c r="H19295" t="s">
        <v>163</v>
      </c>
      <c r="I19295" t="s">
        <v>491</v>
      </c>
      <c r="J19295" t="s">
        <v>285</v>
      </c>
      <c r="K19295" t="s">
        <v>563</v>
      </c>
      <c r="L19295" t="s">
        <v>104</v>
      </c>
      <c r="N19295" t="s">
        <v>287</v>
      </c>
      <c r="O19295" t="s">
        <v>288</v>
      </c>
      <c r="P19295" t="s">
        <v>288</v>
      </c>
      <c r="S19295">
        <v>100</v>
      </c>
      <c r="U19295">
        <v>100</v>
      </c>
      <c r="V19295">
        <v>100</v>
      </c>
      <c r="X19295" t="s">
        <v>289</v>
      </c>
      <c r="AA19295" t="s">
        <v>295</v>
      </c>
      <c r="AB19295" t="s">
        <v>288</v>
      </c>
      <c r="AC19295">
        <v>12</v>
      </c>
      <c r="AD19295">
        <v>2016</v>
      </c>
      <c r="AG19295" t="s">
        <v>289</v>
      </c>
      <c r="AH19295" t="s">
        <v>140</v>
      </c>
      <c r="AI19295">
        <v>2</v>
      </c>
      <c r="AJ19295" t="s">
        <v>288</v>
      </c>
      <c r="AK19295" t="s">
        <v>126</v>
      </c>
    </row>
    <row r="19296" spans="1:76" ht="14.65" customHeight="1" x14ac:dyDescent="0.25">
      <c r="A19296" s="38" t="s">
        <v>28025</v>
      </c>
      <c r="B19296" t="s">
        <v>7</v>
      </c>
      <c r="C19296" t="b">
        <v>1</v>
      </c>
      <c r="D19296">
        <v>56769</v>
      </c>
      <c r="E19296" t="s">
        <v>10693</v>
      </c>
      <c r="F19296">
        <v>60308</v>
      </c>
      <c r="G19296" t="s">
        <v>18740</v>
      </c>
      <c r="H19296" t="s">
        <v>163</v>
      </c>
      <c r="I19296" t="s">
        <v>491</v>
      </c>
      <c r="J19296" t="s">
        <v>285</v>
      </c>
      <c r="K19296" t="s">
        <v>563</v>
      </c>
      <c r="L19296" t="s">
        <v>104</v>
      </c>
      <c r="N19296" t="s">
        <v>287</v>
      </c>
      <c r="O19296" t="s">
        <v>288</v>
      </c>
      <c r="P19296" t="s">
        <v>288</v>
      </c>
      <c r="S19296">
        <v>150</v>
      </c>
      <c r="U19296">
        <v>150</v>
      </c>
      <c r="V19296">
        <v>150</v>
      </c>
      <c r="X19296" t="s">
        <v>289</v>
      </c>
      <c r="AA19296" t="s">
        <v>295</v>
      </c>
      <c r="AB19296" t="s">
        <v>288</v>
      </c>
      <c r="AC19296">
        <v>12</v>
      </c>
      <c r="AD19296">
        <v>2016</v>
      </c>
      <c r="AG19296" t="s">
        <v>289</v>
      </c>
      <c r="AH19296" t="s">
        <v>140</v>
      </c>
      <c r="AI19296">
        <v>2</v>
      </c>
      <c r="AJ19296" t="s">
        <v>288</v>
      </c>
      <c r="AK19296" t="s">
        <v>126</v>
      </c>
    </row>
    <row r="19297" spans="1:74" ht="14.65" customHeight="1" x14ac:dyDescent="0.25">
      <c r="A19297" s="38" t="s">
        <v>27994</v>
      </c>
      <c r="B19297" t="s">
        <v>7</v>
      </c>
      <c r="C19297" t="b">
        <v>1</v>
      </c>
      <c r="D19297">
        <v>60412</v>
      </c>
      <c r="E19297" t="s">
        <v>18741</v>
      </c>
      <c r="F19297">
        <v>60310</v>
      </c>
      <c r="G19297" t="s">
        <v>18742</v>
      </c>
      <c r="H19297" t="s">
        <v>85</v>
      </c>
      <c r="I19297" t="s">
        <v>443</v>
      </c>
      <c r="J19297" t="s">
        <v>13549</v>
      </c>
      <c r="K19297" t="s">
        <v>563</v>
      </c>
      <c r="L19297" t="s">
        <v>104</v>
      </c>
      <c r="N19297" t="s">
        <v>287</v>
      </c>
      <c r="O19297" t="s">
        <v>288</v>
      </c>
      <c r="P19297" t="s">
        <v>288</v>
      </c>
      <c r="S19297">
        <v>20</v>
      </c>
      <c r="U19297">
        <v>20</v>
      </c>
      <c r="V19297">
        <v>20</v>
      </c>
      <c r="X19297" t="s">
        <v>289</v>
      </c>
      <c r="AA19297" t="s">
        <v>295</v>
      </c>
      <c r="AB19297" t="s">
        <v>288</v>
      </c>
      <c r="AC19297">
        <v>2</v>
      </c>
      <c r="AD19297">
        <v>2017</v>
      </c>
      <c r="AG19297" t="s">
        <v>289</v>
      </c>
      <c r="AH19297" t="s">
        <v>140</v>
      </c>
      <c r="AI19297">
        <v>2</v>
      </c>
      <c r="AJ19297" t="s">
        <v>288</v>
      </c>
      <c r="AK19297" t="s">
        <v>126</v>
      </c>
      <c r="BV19297" t="s">
        <v>289</v>
      </c>
    </row>
    <row r="19298" spans="1:74" ht="14.65" customHeight="1" x14ac:dyDescent="0.25">
      <c r="A19298" s="38" t="s">
        <v>27994</v>
      </c>
      <c r="B19298" t="s">
        <v>7</v>
      </c>
      <c r="C19298" t="b">
        <v>1</v>
      </c>
      <c r="D19298">
        <v>60412</v>
      </c>
      <c r="E19298" t="s">
        <v>18741</v>
      </c>
      <c r="F19298">
        <v>60311</v>
      </c>
      <c r="G19298" t="s">
        <v>18743</v>
      </c>
      <c r="H19298" t="s">
        <v>85</v>
      </c>
      <c r="I19298" t="s">
        <v>443</v>
      </c>
      <c r="J19298" t="s">
        <v>13549</v>
      </c>
      <c r="K19298" t="s">
        <v>563</v>
      </c>
      <c r="L19298" t="s">
        <v>104</v>
      </c>
      <c r="N19298" t="s">
        <v>287</v>
      </c>
      <c r="O19298" t="s">
        <v>288</v>
      </c>
      <c r="P19298" t="s">
        <v>288</v>
      </c>
      <c r="S19298">
        <v>11.4</v>
      </c>
      <c r="U19298">
        <v>11.4</v>
      </c>
      <c r="V19298">
        <v>11.4</v>
      </c>
      <c r="X19298" t="s">
        <v>289</v>
      </c>
      <c r="AA19298" t="s">
        <v>295</v>
      </c>
      <c r="AB19298" t="s">
        <v>288</v>
      </c>
      <c r="AC19298">
        <v>2</v>
      </c>
      <c r="AD19298">
        <v>2017</v>
      </c>
      <c r="AG19298" t="s">
        <v>289</v>
      </c>
      <c r="AH19298" t="s">
        <v>140</v>
      </c>
      <c r="AI19298">
        <v>2</v>
      </c>
      <c r="AJ19298" t="s">
        <v>288</v>
      </c>
      <c r="AK19298" t="s">
        <v>126</v>
      </c>
      <c r="BV19298" t="s">
        <v>289</v>
      </c>
    </row>
    <row r="19299" spans="1:74" ht="14.65" customHeight="1" x14ac:dyDescent="0.25">
      <c r="A19299" s="38" t="s">
        <v>28026</v>
      </c>
      <c r="B19299" t="s">
        <v>7</v>
      </c>
      <c r="C19299" t="b">
        <v>1</v>
      </c>
      <c r="D19299">
        <v>64778</v>
      </c>
      <c r="E19299" t="s">
        <v>15260</v>
      </c>
      <c r="F19299">
        <v>60312</v>
      </c>
      <c r="G19299" t="s">
        <v>18744</v>
      </c>
      <c r="H19299" t="s">
        <v>185</v>
      </c>
      <c r="I19299" t="s">
        <v>11037</v>
      </c>
      <c r="J19299" t="s">
        <v>285</v>
      </c>
      <c r="K19299" t="s">
        <v>563</v>
      </c>
      <c r="L19299" t="s">
        <v>104</v>
      </c>
      <c r="N19299" t="s">
        <v>452</v>
      </c>
      <c r="O19299" t="s">
        <v>288</v>
      </c>
      <c r="P19299" t="s">
        <v>288</v>
      </c>
      <c r="S19299">
        <v>4.9000000000000004</v>
      </c>
      <c r="U19299">
        <v>4.9000000000000004</v>
      </c>
      <c r="V19299">
        <v>4.9000000000000004</v>
      </c>
      <c r="X19299" t="s">
        <v>289</v>
      </c>
      <c r="AA19299" t="s">
        <v>295</v>
      </c>
      <c r="AB19299" t="s">
        <v>288</v>
      </c>
      <c r="AC19299">
        <v>12</v>
      </c>
      <c r="AD19299">
        <v>2015</v>
      </c>
      <c r="AG19299" t="s">
        <v>289</v>
      </c>
      <c r="AH19299" t="s">
        <v>140</v>
      </c>
      <c r="AI19299">
        <v>2</v>
      </c>
      <c r="AJ19299" t="s">
        <v>288</v>
      </c>
      <c r="AK19299" t="s">
        <v>126</v>
      </c>
      <c r="BV19299" t="s">
        <v>289</v>
      </c>
    </row>
    <row r="19300" spans="1:74" ht="14.65" customHeight="1" x14ac:dyDescent="0.25">
      <c r="A19300" s="38" t="s">
        <v>28026</v>
      </c>
      <c r="B19300" t="s">
        <v>7</v>
      </c>
      <c r="C19300" t="b">
        <v>1</v>
      </c>
      <c r="D19300">
        <v>64778</v>
      </c>
      <c r="E19300" t="s">
        <v>15260</v>
      </c>
      <c r="F19300">
        <v>60313</v>
      </c>
      <c r="G19300" t="s">
        <v>18745</v>
      </c>
      <c r="H19300" t="s">
        <v>185</v>
      </c>
      <c r="I19300" t="s">
        <v>9834</v>
      </c>
      <c r="J19300" t="s">
        <v>285</v>
      </c>
      <c r="K19300" t="s">
        <v>563</v>
      </c>
      <c r="L19300" t="s">
        <v>104</v>
      </c>
      <c r="N19300" t="s">
        <v>452</v>
      </c>
      <c r="O19300" t="s">
        <v>288</v>
      </c>
      <c r="P19300" t="s">
        <v>288</v>
      </c>
      <c r="S19300">
        <v>4.9000000000000004</v>
      </c>
      <c r="U19300">
        <v>4.9000000000000004</v>
      </c>
      <c r="V19300">
        <v>4.9000000000000004</v>
      </c>
      <c r="X19300" t="s">
        <v>289</v>
      </c>
      <c r="AA19300" t="s">
        <v>295</v>
      </c>
      <c r="AB19300" t="s">
        <v>288</v>
      </c>
      <c r="AC19300">
        <v>12</v>
      </c>
      <c r="AD19300">
        <v>2015</v>
      </c>
      <c r="AG19300" t="s">
        <v>289</v>
      </c>
      <c r="AH19300" t="s">
        <v>140</v>
      </c>
      <c r="AI19300">
        <v>2</v>
      </c>
      <c r="AJ19300" t="s">
        <v>288</v>
      </c>
      <c r="AK19300" t="s">
        <v>126</v>
      </c>
      <c r="BV19300" t="s">
        <v>289</v>
      </c>
    </row>
    <row r="19301" spans="1:74" ht="14.65" customHeight="1" x14ac:dyDescent="0.25">
      <c r="A19301" s="38" t="s">
        <v>28025</v>
      </c>
      <c r="B19301" t="s">
        <v>6</v>
      </c>
      <c r="C19301" t="b">
        <v>1</v>
      </c>
      <c r="D19301">
        <v>49893</v>
      </c>
      <c r="E19301" t="s">
        <v>6700</v>
      </c>
      <c r="F19301">
        <v>60314</v>
      </c>
      <c r="G19301" t="s">
        <v>18746</v>
      </c>
      <c r="H19301" t="s">
        <v>187</v>
      </c>
      <c r="I19301" t="s">
        <v>15281</v>
      </c>
      <c r="J19301" t="s">
        <v>315</v>
      </c>
      <c r="K19301" t="s">
        <v>300</v>
      </c>
      <c r="L19301" t="s">
        <v>106</v>
      </c>
      <c r="N19301" t="s">
        <v>287</v>
      </c>
      <c r="O19301" t="s">
        <v>288</v>
      </c>
      <c r="P19301" t="s">
        <v>28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289</v>
      </c>
      <c r="AA19301" t="s">
        <v>295</v>
      </c>
      <c r="AB19301" t="s">
        <v>288</v>
      </c>
      <c r="AC19301">
        <v>4</v>
      </c>
      <c r="AD19301">
        <v>2016</v>
      </c>
      <c r="AG19301" t="s">
        <v>289</v>
      </c>
      <c r="AH19301" t="s">
        <v>140</v>
      </c>
      <c r="AI19301">
        <v>2</v>
      </c>
      <c r="AJ19301" t="s">
        <v>288</v>
      </c>
      <c r="AK19301" t="s">
        <v>133</v>
      </c>
      <c r="AW19301">
        <v>20</v>
      </c>
      <c r="BV19301" t="s">
        <v>289</v>
      </c>
    </row>
    <row r="19302" spans="1:74" ht="14.65" customHeight="1" x14ac:dyDescent="0.25">
      <c r="A19302" s="38" t="s">
        <v>28031</v>
      </c>
      <c r="B19302" t="s">
        <v>7</v>
      </c>
      <c r="C19302" t="b">
        <v>1</v>
      </c>
      <c r="D19302">
        <v>60025</v>
      </c>
      <c r="E19302" t="s">
        <v>11762</v>
      </c>
      <c r="F19302">
        <v>60315</v>
      </c>
      <c r="G19302" t="s">
        <v>18747</v>
      </c>
      <c r="H19302" t="s">
        <v>85</v>
      </c>
      <c r="I19302" t="s">
        <v>866</v>
      </c>
      <c r="J19302" t="s">
        <v>18748</v>
      </c>
      <c r="K19302" t="s">
        <v>563</v>
      </c>
      <c r="L19302" t="s">
        <v>104</v>
      </c>
      <c r="N19302" t="s">
        <v>287</v>
      </c>
      <c r="O19302" t="s">
        <v>288</v>
      </c>
      <c r="P19302" t="s">
        <v>288</v>
      </c>
      <c r="S19302">
        <v>20</v>
      </c>
      <c r="U19302">
        <v>20</v>
      </c>
      <c r="V19302">
        <v>20</v>
      </c>
      <c r="X19302" t="s">
        <v>289</v>
      </c>
      <c r="AA19302" t="s">
        <v>295</v>
      </c>
      <c r="AB19302" t="s">
        <v>288</v>
      </c>
      <c r="AC19302">
        <v>9</v>
      </c>
      <c r="AD19302">
        <v>2018</v>
      </c>
      <c r="AG19302" t="s">
        <v>289</v>
      </c>
      <c r="AH19302" t="s">
        <v>140</v>
      </c>
      <c r="AI19302">
        <v>2</v>
      </c>
      <c r="AJ19302" t="s">
        <v>288</v>
      </c>
      <c r="AK19302" t="s">
        <v>126</v>
      </c>
    </row>
    <row r="19303" spans="1:74" ht="14.65" customHeight="1" x14ac:dyDescent="0.25">
      <c r="A19303" s="38" t="s">
        <v>28025</v>
      </c>
      <c r="B19303" t="s">
        <v>7</v>
      </c>
      <c r="C19303" t="b">
        <v>1</v>
      </c>
      <c r="D19303">
        <v>19876</v>
      </c>
      <c r="E19303" t="s">
        <v>3896</v>
      </c>
      <c r="F19303">
        <v>60316</v>
      </c>
      <c r="G19303" t="s">
        <v>18749</v>
      </c>
      <c r="H19303" t="s">
        <v>202</v>
      </c>
      <c r="I19303" t="s">
        <v>18750</v>
      </c>
      <c r="J19303" t="s">
        <v>285</v>
      </c>
      <c r="K19303" t="s">
        <v>563</v>
      </c>
      <c r="L19303" t="s">
        <v>104</v>
      </c>
      <c r="N19303" t="s">
        <v>287</v>
      </c>
      <c r="O19303" t="s">
        <v>288</v>
      </c>
      <c r="P19303" t="s">
        <v>288</v>
      </c>
      <c r="S19303">
        <v>17</v>
      </c>
      <c r="U19303">
        <v>6.8</v>
      </c>
      <c r="X19303" t="s">
        <v>289</v>
      </c>
      <c r="AA19303" t="s">
        <v>295</v>
      </c>
      <c r="AB19303" t="s">
        <v>288</v>
      </c>
      <c r="AC19303">
        <v>12</v>
      </c>
      <c r="AD19303">
        <v>2016</v>
      </c>
      <c r="AG19303" t="s">
        <v>289</v>
      </c>
      <c r="AH19303" t="s">
        <v>141</v>
      </c>
      <c r="AI19303">
        <v>1</v>
      </c>
      <c r="AJ19303" t="s">
        <v>288</v>
      </c>
      <c r="AK19303" t="s">
        <v>126</v>
      </c>
    </row>
    <row r="19304" spans="1:74" ht="14.65" customHeight="1" x14ac:dyDescent="0.25">
      <c r="A19304" s="38" t="s">
        <v>27988</v>
      </c>
      <c r="B19304" t="s">
        <v>6</v>
      </c>
      <c r="C19304" t="b">
        <v>1</v>
      </c>
      <c r="D19304">
        <v>56545</v>
      </c>
      <c r="E19304" t="s">
        <v>12361</v>
      </c>
      <c r="F19304">
        <v>60317</v>
      </c>
      <c r="G19304" t="s">
        <v>18751</v>
      </c>
      <c r="H19304" t="s">
        <v>190</v>
      </c>
      <c r="I19304" t="s">
        <v>13323</v>
      </c>
      <c r="J19304" t="s">
        <v>285</v>
      </c>
      <c r="K19304" t="s">
        <v>300</v>
      </c>
      <c r="L19304" t="s">
        <v>106</v>
      </c>
      <c r="N19304" t="s">
        <v>452</v>
      </c>
      <c r="O19304" t="s">
        <v>288</v>
      </c>
      <c r="P19304" t="s">
        <v>288</v>
      </c>
      <c r="S19304">
        <v>220.5</v>
      </c>
      <c r="U19304">
        <v>220.5</v>
      </c>
      <c r="V19304">
        <v>220.5</v>
      </c>
      <c r="W19304">
        <v>200</v>
      </c>
      <c r="X19304" t="s">
        <v>289</v>
      </c>
      <c r="AA19304" t="s">
        <v>295</v>
      </c>
      <c r="AB19304" t="s">
        <v>288</v>
      </c>
      <c r="AC19304">
        <v>8</v>
      </c>
      <c r="AD19304">
        <v>2019</v>
      </c>
      <c r="AG19304" t="s">
        <v>289</v>
      </c>
      <c r="AH19304" t="s">
        <v>140</v>
      </c>
      <c r="AI19304">
        <v>2</v>
      </c>
      <c r="AJ19304" t="s">
        <v>288</v>
      </c>
      <c r="AK19304" t="s">
        <v>133</v>
      </c>
      <c r="AW19304">
        <v>96</v>
      </c>
    </row>
    <row r="19305" spans="1:74" ht="14.65" customHeight="1" x14ac:dyDescent="0.25">
      <c r="A19305" s="38" t="s">
        <v>28025</v>
      </c>
      <c r="B19305" t="s">
        <v>7</v>
      </c>
      <c r="C19305" t="b">
        <v>1</v>
      </c>
      <c r="D19305">
        <v>19876</v>
      </c>
      <c r="E19305" t="s">
        <v>3896</v>
      </c>
      <c r="F19305">
        <v>60318</v>
      </c>
      <c r="G19305" t="s">
        <v>18752</v>
      </c>
      <c r="H19305" t="s">
        <v>202</v>
      </c>
      <c r="I19305" t="s">
        <v>8903</v>
      </c>
      <c r="J19305" t="s">
        <v>285</v>
      </c>
      <c r="K19305" t="s">
        <v>563</v>
      </c>
      <c r="L19305" t="s">
        <v>104</v>
      </c>
      <c r="N19305" t="s">
        <v>287</v>
      </c>
      <c r="O19305" t="s">
        <v>288</v>
      </c>
      <c r="P19305" t="s">
        <v>288</v>
      </c>
      <c r="S19305">
        <v>19</v>
      </c>
      <c r="U19305">
        <v>7.6</v>
      </c>
      <c r="X19305" t="s">
        <v>289</v>
      </c>
      <c r="AA19305" t="s">
        <v>295</v>
      </c>
      <c r="AB19305" t="s">
        <v>288</v>
      </c>
      <c r="AC19305">
        <v>12</v>
      </c>
      <c r="AD19305">
        <v>2016</v>
      </c>
      <c r="AG19305" t="s">
        <v>289</v>
      </c>
      <c r="AH19305" t="s">
        <v>141</v>
      </c>
      <c r="AI19305">
        <v>1</v>
      </c>
      <c r="AJ19305" t="s">
        <v>288</v>
      </c>
      <c r="AK19305" t="s">
        <v>126</v>
      </c>
    </row>
    <row r="19306" spans="1:74" ht="14.65" customHeight="1" x14ac:dyDescent="0.25">
      <c r="A19306" s="38" t="s">
        <v>28025</v>
      </c>
      <c r="B19306" t="s">
        <v>7</v>
      </c>
      <c r="C19306" t="b">
        <v>1</v>
      </c>
      <c r="D19306">
        <v>19876</v>
      </c>
      <c r="E19306" t="s">
        <v>3896</v>
      </c>
      <c r="F19306">
        <v>60319</v>
      </c>
      <c r="G19306" t="s">
        <v>18753</v>
      </c>
      <c r="H19306" t="s">
        <v>202</v>
      </c>
      <c r="I19306" t="s">
        <v>5148</v>
      </c>
      <c r="J19306" t="s">
        <v>285</v>
      </c>
      <c r="K19306" t="s">
        <v>563</v>
      </c>
      <c r="L19306" t="s">
        <v>104</v>
      </c>
      <c r="N19306" t="s">
        <v>287</v>
      </c>
      <c r="O19306" t="s">
        <v>288</v>
      </c>
      <c r="P19306" t="s">
        <v>288</v>
      </c>
      <c r="S19306">
        <v>20</v>
      </c>
      <c r="U19306">
        <v>8</v>
      </c>
      <c r="X19306" t="s">
        <v>289</v>
      </c>
      <c r="AA19306" t="s">
        <v>295</v>
      </c>
      <c r="AB19306" t="s">
        <v>288</v>
      </c>
      <c r="AC19306">
        <v>12</v>
      </c>
      <c r="AD19306">
        <v>2016</v>
      </c>
      <c r="AG19306" t="s">
        <v>289</v>
      </c>
      <c r="AH19306" t="s">
        <v>141</v>
      </c>
      <c r="AI19306">
        <v>1</v>
      </c>
      <c r="AJ19306" t="s">
        <v>288</v>
      </c>
      <c r="AK19306" t="s">
        <v>126</v>
      </c>
    </row>
    <row r="19307" spans="1:74" ht="14.65" customHeight="1" x14ac:dyDescent="0.25">
      <c r="A19307" s="38" t="s">
        <v>28025</v>
      </c>
      <c r="B19307" t="s">
        <v>7</v>
      </c>
      <c r="C19307" t="b">
        <v>1</v>
      </c>
      <c r="D19307">
        <v>60970</v>
      </c>
      <c r="E19307" t="s">
        <v>18754</v>
      </c>
      <c r="F19307">
        <v>60320</v>
      </c>
      <c r="G19307" t="s">
        <v>18755</v>
      </c>
      <c r="H19307" t="s">
        <v>164</v>
      </c>
      <c r="I19307" t="s">
        <v>498</v>
      </c>
      <c r="J19307" t="s">
        <v>18756</v>
      </c>
      <c r="K19307" t="s">
        <v>563</v>
      </c>
      <c r="L19307" t="s">
        <v>104</v>
      </c>
      <c r="N19307" t="s">
        <v>452</v>
      </c>
      <c r="O19307" t="s">
        <v>288</v>
      </c>
      <c r="P19307" t="s">
        <v>288</v>
      </c>
      <c r="S19307">
        <v>1.2</v>
      </c>
      <c r="U19307">
        <v>1.2</v>
      </c>
      <c r="V19307">
        <v>1.2</v>
      </c>
      <c r="X19307" t="s">
        <v>289</v>
      </c>
      <c r="AA19307" t="s">
        <v>295</v>
      </c>
      <c r="AB19307" t="s">
        <v>288</v>
      </c>
      <c r="AC19307">
        <v>5</v>
      </c>
      <c r="AD19307">
        <v>2016</v>
      </c>
      <c r="AG19307" t="s">
        <v>289</v>
      </c>
      <c r="AH19307" t="s">
        <v>140</v>
      </c>
      <c r="AI19307">
        <v>2</v>
      </c>
      <c r="AJ19307" t="s">
        <v>288</v>
      </c>
      <c r="AK19307" t="s">
        <v>126</v>
      </c>
      <c r="AU19307" t="s">
        <v>289</v>
      </c>
      <c r="AV19307" t="s">
        <v>289</v>
      </c>
      <c r="AX19307" t="s">
        <v>293</v>
      </c>
      <c r="BB19307" t="s">
        <v>289</v>
      </c>
      <c r="BS19307" t="s">
        <v>289</v>
      </c>
      <c r="BV19307" t="s">
        <v>289</v>
      </c>
    </row>
    <row r="19308" spans="1:74" ht="14.65" customHeight="1" x14ac:dyDescent="0.25">
      <c r="A19308" s="38" t="s">
        <v>27988</v>
      </c>
      <c r="B19308" t="s">
        <v>7</v>
      </c>
      <c r="C19308" t="b">
        <v>1</v>
      </c>
      <c r="D19308">
        <v>61672</v>
      </c>
      <c r="E19308" t="s">
        <v>18757</v>
      </c>
      <c r="F19308">
        <v>60324</v>
      </c>
      <c r="G19308" t="s">
        <v>18758</v>
      </c>
      <c r="H19308" t="s">
        <v>85</v>
      </c>
      <c r="I19308" t="s">
        <v>893</v>
      </c>
      <c r="J19308" t="s">
        <v>13549</v>
      </c>
      <c r="K19308" t="s">
        <v>563</v>
      </c>
      <c r="L19308" t="s">
        <v>104</v>
      </c>
      <c r="N19308" t="s">
        <v>287</v>
      </c>
      <c r="O19308" t="s">
        <v>288</v>
      </c>
      <c r="P19308" t="s">
        <v>288</v>
      </c>
      <c r="S19308">
        <v>107.9</v>
      </c>
      <c r="T19308">
        <v>1</v>
      </c>
      <c r="U19308">
        <v>107.9</v>
      </c>
      <c r="V19308">
        <v>107.9</v>
      </c>
      <c r="X19308" t="s">
        <v>289</v>
      </c>
      <c r="AA19308" t="s">
        <v>295</v>
      </c>
      <c r="AB19308" t="s">
        <v>288</v>
      </c>
      <c r="AC19308">
        <v>1</v>
      </c>
      <c r="AD19308">
        <v>2019</v>
      </c>
      <c r="AG19308" t="s">
        <v>289</v>
      </c>
      <c r="AH19308" t="s">
        <v>140</v>
      </c>
      <c r="AI19308">
        <v>2</v>
      </c>
      <c r="AJ19308" t="s">
        <v>288</v>
      </c>
      <c r="AK19308" t="s">
        <v>126</v>
      </c>
    </row>
    <row r="19309" spans="1:74" ht="14.65" customHeight="1" x14ac:dyDescent="0.25">
      <c r="A19309" s="38" t="s">
        <v>28025</v>
      </c>
      <c r="B19309" t="s">
        <v>6</v>
      </c>
      <c r="C19309" t="b">
        <v>1</v>
      </c>
      <c r="D19309">
        <v>12341</v>
      </c>
      <c r="E19309" t="s">
        <v>1685</v>
      </c>
      <c r="F19309">
        <v>60326</v>
      </c>
      <c r="G19309" t="s">
        <v>18759</v>
      </c>
      <c r="H19309" t="s">
        <v>170</v>
      </c>
      <c r="I19309" t="s">
        <v>2054</v>
      </c>
      <c r="J19309" t="s">
        <v>18760</v>
      </c>
      <c r="K19309" t="s">
        <v>300</v>
      </c>
      <c r="L19309" t="s">
        <v>106</v>
      </c>
      <c r="N19309" t="s">
        <v>287</v>
      </c>
      <c r="O19309" t="s">
        <v>288</v>
      </c>
      <c r="P19309" t="s">
        <v>288</v>
      </c>
      <c r="Q19309" t="s">
        <v>18761</v>
      </c>
      <c r="R19309" t="s">
        <v>18761</v>
      </c>
      <c r="S19309">
        <v>61.9</v>
      </c>
      <c r="U19309">
        <v>61.9</v>
      </c>
      <c r="V19309">
        <v>61.9</v>
      </c>
      <c r="W19309">
        <v>0.1</v>
      </c>
      <c r="X19309" t="s">
        <v>289</v>
      </c>
      <c r="AA19309" t="s">
        <v>295</v>
      </c>
      <c r="AB19309" t="s">
        <v>288</v>
      </c>
      <c r="AC19309">
        <v>9</v>
      </c>
      <c r="AD19309">
        <v>2016</v>
      </c>
      <c r="AG19309" t="s">
        <v>289</v>
      </c>
      <c r="AH19309" t="s">
        <v>141</v>
      </c>
      <c r="AI19309">
        <v>1</v>
      </c>
      <c r="AJ19309" t="s">
        <v>288</v>
      </c>
      <c r="AK19309" t="s">
        <v>133</v>
      </c>
      <c r="AV19309" t="s">
        <v>289</v>
      </c>
      <c r="AW19309">
        <v>104</v>
      </c>
      <c r="BV19309" t="s">
        <v>289</v>
      </c>
    </row>
    <row r="19310" spans="1:74" ht="14.65" customHeight="1" x14ac:dyDescent="0.25">
      <c r="A19310" s="38" t="s">
        <v>28025</v>
      </c>
      <c r="B19310" t="s">
        <v>6</v>
      </c>
      <c r="C19310" t="b">
        <v>1</v>
      </c>
      <c r="D19310">
        <v>12341</v>
      </c>
      <c r="E19310" t="s">
        <v>1685</v>
      </c>
      <c r="F19310">
        <v>60326</v>
      </c>
      <c r="G19310" t="s">
        <v>18759</v>
      </c>
      <c r="H19310" t="s">
        <v>170</v>
      </c>
      <c r="I19310" t="s">
        <v>2054</v>
      </c>
      <c r="J19310" t="s">
        <v>18762</v>
      </c>
      <c r="K19310" t="s">
        <v>300</v>
      </c>
      <c r="L19310" t="s">
        <v>106</v>
      </c>
      <c r="N19310" t="s">
        <v>287</v>
      </c>
      <c r="O19310" t="s">
        <v>288</v>
      </c>
      <c r="P19310" t="s">
        <v>288</v>
      </c>
      <c r="Q19310" t="s">
        <v>18761</v>
      </c>
      <c r="R19310" t="s">
        <v>18761</v>
      </c>
      <c r="S19310">
        <v>108.7</v>
      </c>
      <c r="U19310">
        <v>108.7</v>
      </c>
      <c r="V19310">
        <v>108.7</v>
      </c>
      <c r="W19310">
        <v>0.1</v>
      </c>
      <c r="X19310" t="s">
        <v>289</v>
      </c>
      <c r="AA19310" t="s">
        <v>295</v>
      </c>
      <c r="AB19310" t="s">
        <v>288</v>
      </c>
      <c r="AC19310">
        <v>12</v>
      </c>
      <c r="AD19310">
        <v>2016</v>
      </c>
      <c r="AG19310" t="s">
        <v>289</v>
      </c>
      <c r="AH19310" t="s">
        <v>141</v>
      </c>
      <c r="AI19310">
        <v>1</v>
      </c>
      <c r="AJ19310" t="s">
        <v>288</v>
      </c>
      <c r="AK19310" t="s">
        <v>133</v>
      </c>
      <c r="AV19310" t="s">
        <v>289</v>
      </c>
      <c r="AW19310">
        <v>45</v>
      </c>
      <c r="BV19310" t="s">
        <v>289</v>
      </c>
    </row>
    <row r="19311" spans="1:74" ht="14.65" customHeight="1" x14ac:dyDescent="0.25">
      <c r="A19311" s="38" t="s">
        <v>28025</v>
      </c>
      <c r="B19311" t="s">
        <v>6</v>
      </c>
      <c r="C19311" t="b">
        <v>1</v>
      </c>
      <c r="D19311">
        <v>12341</v>
      </c>
      <c r="E19311" t="s">
        <v>1685</v>
      </c>
      <c r="F19311">
        <v>60326</v>
      </c>
      <c r="G19311" t="s">
        <v>18759</v>
      </c>
      <c r="H19311" t="s">
        <v>170</v>
      </c>
      <c r="I19311" t="s">
        <v>2054</v>
      </c>
      <c r="J19311" t="s">
        <v>18763</v>
      </c>
      <c r="K19311" t="s">
        <v>300</v>
      </c>
      <c r="L19311" t="s">
        <v>106</v>
      </c>
      <c r="N19311" t="s">
        <v>287</v>
      </c>
      <c r="O19311" t="s">
        <v>288</v>
      </c>
      <c r="P19311" t="s">
        <v>288</v>
      </c>
      <c r="Q19311" t="s">
        <v>18761</v>
      </c>
      <c r="R19311" t="s">
        <v>18761</v>
      </c>
      <c r="S19311">
        <v>79.7</v>
      </c>
      <c r="U19311">
        <v>79.7</v>
      </c>
      <c r="V19311">
        <v>79.7</v>
      </c>
      <c r="W19311">
        <v>0.1</v>
      </c>
      <c r="X19311" t="s">
        <v>289</v>
      </c>
      <c r="AA19311" t="s">
        <v>295</v>
      </c>
      <c r="AB19311" t="s">
        <v>288</v>
      </c>
      <c r="AC19311">
        <v>12</v>
      </c>
      <c r="AD19311">
        <v>2016</v>
      </c>
      <c r="AG19311" t="s">
        <v>289</v>
      </c>
      <c r="AH19311" t="s">
        <v>141</v>
      </c>
      <c r="AI19311">
        <v>1</v>
      </c>
      <c r="AJ19311" t="s">
        <v>288</v>
      </c>
      <c r="AK19311" t="s">
        <v>133</v>
      </c>
      <c r="AV19311" t="s">
        <v>289</v>
      </c>
      <c r="AW19311">
        <v>33</v>
      </c>
      <c r="BV19311" t="s">
        <v>289</v>
      </c>
    </row>
    <row r="19312" spans="1:74" ht="14.65" customHeight="1" x14ac:dyDescent="0.25">
      <c r="A19312" s="38" t="s">
        <v>28025</v>
      </c>
      <c r="B19312" t="s">
        <v>7</v>
      </c>
      <c r="C19312" t="b">
        <v>1</v>
      </c>
      <c r="D19312">
        <v>56990</v>
      </c>
      <c r="E19312" t="s">
        <v>13989</v>
      </c>
      <c r="F19312">
        <v>60327</v>
      </c>
      <c r="G19312" t="s">
        <v>18764</v>
      </c>
      <c r="H19312" t="s">
        <v>189</v>
      </c>
      <c r="I19312" t="s">
        <v>3539</v>
      </c>
      <c r="J19312" t="s">
        <v>18765</v>
      </c>
      <c r="K19312" t="s">
        <v>563</v>
      </c>
      <c r="L19312" t="s">
        <v>104</v>
      </c>
      <c r="N19312" t="s">
        <v>452</v>
      </c>
      <c r="O19312" t="s">
        <v>288</v>
      </c>
      <c r="P19312" t="s">
        <v>288</v>
      </c>
      <c r="S19312">
        <v>1.8</v>
      </c>
      <c r="U19312">
        <v>1.8</v>
      </c>
      <c r="V19312">
        <v>1.8</v>
      </c>
      <c r="X19312" t="s">
        <v>289</v>
      </c>
      <c r="AA19312" t="s">
        <v>295</v>
      </c>
      <c r="AB19312" t="s">
        <v>288</v>
      </c>
      <c r="AC19312">
        <v>5</v>
      </c>
      <c r="AD19312">
        <v>2016</v>
      </c>
      <c r="AG19312" t="s">
        <v>289</v>
      </c>
      <c r="AH19312" t="s">
        <v>140</v>
      </c>
      <c r="AI19312">
        <v>2</v>
      </c>
      <c r="AJ19312" t="s">
        <v>288</v>
      </c>
      <c r="AK19312" t="s">
        <v>126</v>
      </c>
    </row>
    <row r="19313" spans="1:76" ht="14.65" customHeight="1" x14ac:dyDescent="0.25">
      <c r="A19313" s="38" t="s">
        <v>28031</v>
      </c>
      <c r="B19313" t="s">
        <v>9</v>
      </c>
      <c r="C19313" t="b">
        <v>1</v>
      </c>
      <c r="D19313">
        <v>19547</v>
      </c>
      <c r="E19313" t="s">
        <v>1489</v>
      </c>
      <c r="F19313">
        <v>60328</v>
      </c>
      <c r="G19313" t="s">
        <v>18766</v>
      </c>
      <c r="H19313" t="s">
        <v>169</v>
      </c>
      <c r="I19313" t="s">
        <v>314</v>
      </c>
      <c r="J19313" t="s">
        <v>1039</v>
      </c>
      <c r="K19313" t="s">
        <v>6896</v>
      </c>
      <c r="L19313" t="s">
        <v>83</v>
      </c>
      <c r="N19313" t="s">
        <v>287</v>
      </c>
      <c r="O19313" t="s">
        <v>288</v>
      </c>
      <c r="P19313" t="s">
        <v>28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289</v>
      </c>
      <c r="AA19313" t="s">
        <v>295</v>
      </c>
      <c r="AB19313" t="s">
        <v>288</v>
      </c>
      <c r="AC19313">
        <v>6</v>
      </c>
      <c r="AD19313">
        <v>2018</v>
      </c>
      <c r="AG19313" t="s">
        <v>289</v>
      </c>
      <c r="AH19313" t="s">
        <v>141</v>
      </c>
      <c r="AI19313">
        <v>1</v>
      </c>
      <c r="AJ19313" t="s">
        <v>288</v>
      </c>
      <c r="AK19313" t="s">
        <v>109</v>
      </c>
      <c r="AL19313" t="s">
        <v>79</v>
      </c>
      <c r="AX19313" t="s">
        <v>293</v>
      </c>
      <c r="BV19313" t="s">
        <v>292</v>
      </c>
      <c r="BW19313" t="s">
        <v>292</v>
      </c>
      <c r="BX19313" t="s">
        <v>289</v>
      </c>
    </row>
    <row r="19314" spans="1:76" ht="14.65" customHeight="1" x14ac:dyDescent="0.25">
      <c r="A19314" s="38" t="s">
        <v>28031</v>
      </c>
      <c r="B19314" t="s">
        <v>9</v>
      </c>
      <c r="C19314" t="b">
        <v>1</v>
      </c>
      <c r="D19314">
        <v>19547</v>
      </c>
      <c r="E19314" t="s">
        <v>1489</v>
      </c>
      <c r="F19314">
        <v>60328</v>
      </c>
      <c r="G19314" t="s">
        <v>18766</v>
      </c>
      <c r="H19314" t="s">
        <v>169</v>
      </c>
      <c r="I19314" t="s">
        <v>314</v>
      </c>
      <c r="J19314" t="s">
        <v>1040</v>
      </c>
      <c r="K19314" t="s">
        <v>6896</v>
      </c>
      <c r="L19314" t="s">
        <v>83</v>
      </c>
      <c r="N19314" t="s">
        <v>287</v>
      </c>
      <c r="O19314" t="s">
        <v>288</v>
      </c>
      <c r="P19314" t="s">
        <v>28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289</v>
      </c>
      <c r="AA19314" t="s">
        <v>295</v>
      </c>
      <c r="AB19314" t="s">
        <v>288</v>
      </c>
      <c r="AC19314">
        <v>6</v>
      </c>
      <c r="AD19314">
        <v>2018</v>
      </c>
      <c r="AG19314" t="s">
        <v>289</v>
      </c>
      <c r="AH19314" t="s">
        <v>141</v>
      </c>
      <c r="AI19314">
        <v>1</v>
      </c>
      <c r="AJ19314" t="s">
        <v>288</v>
      </c>
      <c r="AK19314" t="s">
        <v>109</v>
      </c>
      <c r="AL19314" t="s">
        <v>79</v>
      </c>
      <c r="AX19314" t="s">
        <v>293</v>
      </c>
      <c r="BV19314" t="s">
        <v>292</v>
      </c>
      <c r="BW19314" t="s">
        <v>292</v>
      </c>
      <c r="BX19314" t="s">
        <v>289</v>
      </c>
    </row>
    <row r="19315" spans="1:76" ht="14.65" customHeight="1" x14ac:dyDescent="0.25">
      <c r="A19315" s="38" t="s">
        <v>28031</v>
      </c>
      <c r="B19315" t="s">
        <v>9</v>
      </c>
      <c r="C19315" t="b">
        <v>1</v>
      </c>
      <c r="D19315">
        <v>19547</v>
      </c>
      <c r="E19315" t="s">
        <v>1489</v>
      </c>
      <c r="F19315">
        <v>60328</v>
      </c>
      <c r="G19315" t="s">
        <v>18766</v>
      </c>
      <c r="H19315" t="s">
        <v>169</v>
      </c>
      <c r="I19315" t="s">
        <v>314</v>
      </c>
      <c r="J19315" t="s">
        <v>1380</v>
      </c>
      <c r="K19315" t="s">
        <v>6896</v>
      </c>
      <c r="L19315" t="s">
        <v>83</v>
      </c>
      <c r="N19315" t="s">
        <v>287</v>
      </c>
      <c r="O19315" t="s">
        <v>288</v>
      </c>
      <c r="P19315" t="s">
        <v>28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289</v>
      </c>
      <c r="AA19315" t="s">
        <v>295</v>
      </c>
      <c r="AB19315" t="s">
        <v>288</v>
      </c>
      <c r="AC19315">
        <v>6</v>
      </c>
      <c r="AD19315">
        <v>2018</v>
      </c>
      <c r="AG19315" t="s">
        <v>289</v>
      </c>
      <c r="AH19315" t="s">
        <v>141</v>
      </c>
      <c r="AI19315">
        <v>1</v>
      </c>
      <c r="AJ19315" t="s">
        <v>288</v>
      </c>
      <c r="AK19315" t="s">
        <v>109</v>
      </c>
      <c r="AL19315" t="s">
        <v>79</v>
      </c>
      <c r="AX19315" t="s">
        <v>293</v>
      </c>
      <c r="BV19315" t="s">
        <v>292</v>
      </c>
      <c r="BW19315" t="s">
        <v>292</v>
      </c>
      <c r="BX19315" t="s">
        <v>289</v>
      </c>
    </row>
    <row r="19316" spans="1:76" ht="14.65" customHeight="1" x14ac:dyDescent="0.25">
      <c r="A19316" s="38" t="s">
        <v>28031</v>
      </c>
      <c r="B19316" t="s">
        <v>9</v>
      </c>
      <c r="C19316" t="b">
        <v>1</v>
      </c>
      <c r="D19316">
        <v>19547</v>
      </c>
      <c r="E19316" t="s">
        <v>1489</v>
      </c>
      <c r="F19316">
        <v>60328</v>
      </c>
      <c r="G19316" t="s">
        <v>18766</v>
      </c>
      <c r="H19316" t="s">
        <v>169</v>
      </c>
      <c r="I19316" t="s">
        <v>314</v>
      </c>
      <c r="J19316" t="s">
        <v>2288</v>
      </c>
      <c r="K19316" t="s">
        <v>6896</v>
      </c>
      <c r="L19316" t="s">
        <v>83</v>
      </c>
      <c r="N19316" t="s">
        <v>287</v>
      </c>
      <c r="O19316" t="s">
        <v>288</v>
      </c>
      <c r="P19316" t="s">
        <v>28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289</v>
      </c>
      <c r="AA19316" t="s">
        <v>295</v>
      </c>
      <c r="AB19316" t="s">
        <v>288</v>
      </c>
      <c r="AC19316">
        <v>6</v>
      </c>
      <c r="AD19316">
        <v>2018</v>
      </c>
      <c r="AG19316" t="s">
        <v>289</v>
      </c>
      <c r="AH19316" t="s">
        <v>141</v>
      </c>
      <c r="AI19316">
        <v>1</v>
      </c>
      <c r="AJ19316" t="s">
        <v>288</v>
      </c>
      <c r="AK19316" t="s">
        <v>109</v>
      </c>
      <c r="AL19316" t="s">
        <v>79</v>
      </c>
      <c r="AX19316" t="s">
        <v>293</v>
      </c>
      <c r="BV19316" t="s">
        <v>292</v>
      </c>
      <c r="BW19316" t="s">
        <v>292</v>
      </c>
      <c r="BX19316" t="s">
        <v>289</v>
      </c>
    </row>
    <row r="19317" spans="1:76" ht="14.65" customHeight="1" x14ac:dyDescent="0.25">
      <c r="A19317" s="38" t="s">
        <v>28031</v>
      </c>
      <c r="B19317" t="s">
        <v>9</v>
      </c>
      <c r="C19317" t="b">
        <v>1</v>
      </c>
      <c r="D19317">
        <v>19547</v>
      </c>
      <c r="E19317" t="s">
        <v>1489</v>
      </c>
      <c r="F19317">
        <v>60328</v>
      </c>
      <c r="G19317" t="s">
        <v>18766</v>
      </c>
      <c r="H19317" t="s">
        <v>169</v>
      </c>
      <c r="I19317" t="s">
        <v>314</v>
      </c>
      <c r="J19317" t="s">
        <v>1381</v>
      </c>
      <c r="K19317" t="s">
        <v>6896</v>
      </c>
      <c r="L19317" t="s">
        <v>83</v>
      </c>
      <c r="N19317" t="s">
        <v>287</v>
      </c>
      <c r="O19317" t="s">
        <v>288</v>
      </c>
      <c r="P19317" t="s">
        <v>28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289</v>
      </c>
      <c r="AA19317" t="s">
        <v>295</v>
      </c>
      <c r="AB19317" t="s">
        <v>288</v>
      </c>
      <c r="AC19317">
        <v>6</v>
      </c>
      <c r="AD19317">
        <v>2018</v>
      </c>
      <c r="AG19317" t="s">
        <v>289</v>
      </c>
      <c r="AH19317" t="s">
        <v>141</v>
      </c>
      <c r="AI19317">
        <v>1</v>
      </c>
      <c r="AJ19317" t="s">
        <v>288</v>
      </c>
      <c r="AK19317" t="s">
        <v>109</v>
      </c>
      <c r="AL19317" t="s">
        <v>79</v>
      </c>
      <c r="AX19317" t="s">
        <v>293</v>
      </c>
      <c r="BV19317" t="s">
        <v>292</v>
      </c>
      <c r="BW19317" t="s">
        <v>292</v>
      </c>
      <c r="BX19317" t="s">
        <v>289</v>
      </c>
    </row>
    <row r="19318" spans="1:76" ht="14.65" customHeight="1" x14ac:dyDescent="0.25">
      <c r="A19318" s="38" t="s">
        <v>28031</v>
      </c>
      <c r="B19318" t="s">
        <v>9</v>
      </c>
      <c r="C19318" t="b">
        <v>1</v>
      </c>
      <c r="D19318">
        <v>19547</v>
      </c>
      <c r="E19318" t="s">
        <v>1489</v>
      </c>
      <c r="F19318">
        <v>60328</v>
      </c>
      <c r="G19318" t="s">
        <v>18766</v>
      </c>
      <c r="H19318" t="s">
        <v>169</v>
      </c>
      <c r="I19318" t="s">
        <v>314</v>
      </c>
      <c r="J19318" t="s">
        <v>10858</v>
      </c>
      <c r="K19318" t="s">
        <v>6896</v>
      </c>
      <c r="L19318" t="s">
        <v>83</v>
      </c>
      <c r="N19318" t="s">
        <v>287</v>
      </c>
      <c r="O19318" t="s">
        <v>288</v>
      </c>
      <c r="P19318" t="s">
        <v>28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289</v>
      </c>
      <c r="AA19318" t="s">
        <v>295</v>
      </c>
      <c r="AB19318" t="s">
        <v>288</v>
      </c>
      <c r="AC19318">
        <v>6</v>
      </c>
      <c r="AD19318">
        <v>2018</v>
      </c>
      <c r="AG19318" t="s">
        <v>289</v>
      </c>
      <c r="AH19318" t="s">
        <v>141</v>
      </c>
      <c r="AI19318">
        <v>1</v>
      </c>
      <c r="AJ19318" t="s">
        <v>288</v>
      </c>
      <c r="AK19318" t="s">
        <v>109</v>
      </c>
      <c r="AL19318" t="s">
        <v>79</v>
      </c>
      <c r="AX19318" t="s">
        <v>293</v>
      </c>
      <c r="BV19318" t="s">
        <v>292</v>
      </c>
      <c r="BW19318" t="s">
        <v>292</v>
      </c>
      <c r="BX19318" t="s">
        <v>289</v>
      </c>
    </row>
    <row r="19319" spans="1:76" ht="14.65" customHeight="1" x14ac:dyDescent="0.25">
      <c r="A19319" s="38" t="s">
        <v>28025</v>
      </c>
      <c r="B19319" t="s">
        <v>6</v>
      </c>
      <c r="C19319" t="b">
        <v>1</v>
      </c>
      <c r="D19319">
        <v>62892</v>
      </c>
      <c r="E19319" t="s">
        <v>18767</v>
      </c>
      <c r="F19319">
        <v>60329</v>
      </c>
      <c r="G19319" t="s">
        <v>18768</v>
      </c>
      <c r="H19319" t="s">
        <v>196</v>
      </c>
      <c r="I19319" t="s">
        <v>2436</v>
      </c>
      <c r="J19319" t="s">
        <v>18769</v>
      </c>
      <c r="K19319" t="s">
        <v>300</v>
      </c>
      <c r="L19319" t="s">
        <v>106</v>
      </c>
      <c r="N19319" t="s">
        <v>287</v>
      </c>
      <c r="O19319" t="s">
        <v>288</v>
      </c>
      <c r="P19319" t="s">
        <v>28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289</v>
      </c>
      <c r="AA19319" t="s">
        <v>295</v>
      </c>
      <c r="AB19319" t="s">
        <v>288</v>
      </c>
      <c r="AC19319">
        <v>12</v>
      </c>
      <c r="AD19319">
        <v>2016</v>
      </c>
      <c r="AG19319" t="s">
        <v>289</v>
      </c>
      <c r="AH19319" t="s">
        <v>140</v>
      </c>
      <c r="AI19319">
        <v>2</v>
      </c>
      <c r="AJ19319" t="s">
        <v>288</v>
      </c>
      <c r="AK19319" t="s">
        <v>133</v>
      </c>
      <c r="AU19319" t="s">
        <v>289</v>
      </c>
      <c r="AW19319">
        <v>14</v>
      </c>
    </row>
    <row r="19320" spans="1:76" ht="14.65" customHeight="1" x14ac:dyDescent="0.25">
      <c r="A19320" s="38" t="s">
        <v>28025</v>
      </c>
      <c r="B19320" t="s">
        <v>7</v>
      </c>
      <c r="C19320" t="b">
        <v>1</v>
      </c>
      <c r="D19320">
        <v>61060</v>
      </c>
      <c r="E19320" t="s">
        <v>15821</v>
      </c>
      <c r="F19320">
        <v>60330</v>
      </c>
      <c r="G19320" t="s">
        <v>18770</v>
      </c>
      <c r="H19320" t="s">
        <v>195</v>
      </c>
      <c r="I19320" t="s">
        <v>8133</v>
      </c>
      <c r="J19320" t="s">
        <v>18771</v>
      </c>
      <c r="K19320" t="s">
        <v>563</v>
      </c>
      <c r="L19320" t="s">
        <v>104</v>
      </c>
      <c r="N19320" t="s">
        <v>287</v>
      </c>
      <c r="O19320" t="s">
        <v>288</v>
      </c>
      <c r="P19320" t="s">
        <v>288</v>
      </c>
      <c r="S19320">
        <v>6</v>
      </c>
      <c r="U19320">
        <v>6</v>
      </c>
      <c r="V19320">
        <v>6</v>
      </c>
      <c r="X19320" t="s">
        <v>289</v>
      </c>
      <c r="AA19320" t="s">
        <v>295</v>
      </c>
      <c r="AB19320" t="s">
        <v>288</v>
      </c>
      <c r="AC19320">
        <v>9</v>
      </c>
      <c r="AD19320">
        <v>2016</v>
      </c>
      <c r="AG19320" t="s">
        <v>289</v>
      </c>
      <c r="AH19320" t="s">
        <v>140</v>
      </c>
      <c r="AI19320">
        <v>2</v>
      </c>
      <c r="AJ19320" t="s">
        <v>288</v>
      </c>
      <c r="AK19320" t="s">
        <v>126</v>
      </c>
    </row>
    <row r="19321" spans="1:76" ht="14.65" customHeight="1" x14ac:dyDescent="0.25">
      <c r="A19321" s="38" t="s">
        <v>28025</v>
      </c>
      <c r="B19321" t="s">
        <v>7</v>
      </c>
      <c r="C19321" t="b">
        <v>1</v>
      </c>
      <c r="D19321">
        <v>61060</v>
      </c>
      <c r="E19321" t="s">
        <v>15821</v>
      </c>
      <c r="F19321">
        <v>60331</v>
      </c>
      <c r="G19321" t="s">
        <v>18772</v>
      </c>
      <c r="H19321" t="s">
        <v>195</v>
      </c>
      <c r="I19321" t="s">
        <v>8133</v>
      </c>
      <c r="J19321" t="s">
        <v>18773</v>
      </c>
      <c r="K19321" t="s">
        <v>563</v>
      </c>
      <c r="L19321" t="s">
        <v>104</v>
      </c>
      <c r="N19321" t="s">
        <v>287</v>
      </c>
      <c r="O19321" t="s">
        <v>288</v>
      </c>
      <c r="P19321" t="s">
        <v>288</v>
      </c>
      <c r="S19321">
        <v>9</v>
      </c>
      <c r="U19321">
        <v>9</v>
      </c>
      <c r="V19321">
        <v>9</v>
      </c>
      <c r="X19321" t="s">
        <v>289</v>
      </c>
      <c r="AA19321" t="s">
        <v>295</v>
      </c>
      <c r="AB19321" t="s">
        <v>288</v>
      </c>
      <c r="AC19321">
        <v>10</v>
      </c>
      <c r="AD19321">
        <v>2016</v>
      </c>
      <c r="AG19321" t="s">
        <v>289</v>
      </c>
      <c r="AH19321" t="s">
        <v>140</v>
      </c>
      <c r="AI19321">
        <v>2</v>
      </c>
      <c r="AJ19321" t="s">
        <v>288</v>
      </c>
      <c r="AK19321" t="s">
        <v>126</v>
      </c>
    </row>
    <row r="19322" spans="1:76" ht="14.65" customHeight="1" x14ac:dyDescent="0.25">
      <c r="A19322" s="38" t="s">
        <v>28025</v>
      </c>
      <c r="B19322" t="s">
        <v>7</v>
      </c>
      <c r="C19322" t="b">
        <v>1</v>
      </c>
      <c r="D19322">
        <v>61060</v>
      </c>
      <c r="E19322" t="s">
        <v>15821</v>
      </c>
      <c r="F19322">
        <v>60332</v>
      </c>
      <c r="G19322" t="s">
        <v>18774</v>
      </c>
      <c r="H19322" t="s">
        <v>195</v>
      </c>
      <c r="I19322" t="s">
        <v>8133</v>
      </c>
      <c r="J19322" t="s">
        <v>18775</v>
      </c>
      <c r="K19322" t="s">
        <v>563</v>
      </c>
      <c r="L19322" t="s">
        <v>104</v>
      </c>
      <c r="N19322" t="s">
        <v>287</v>
      </c>
      <c r="O19322" t="s">
        <v>288</v>
      </c>
      <c r="P19322" t="s">
        <v>288</v>
      </c>
      <c r="S19322">
        <v>10</v>
      </c>
      <c r="U19322">
        <v>10</v>
      </c>
      <c r="V19322">
        <v>10</v>
      </c>
      <c r="X19322" t="s">
        <v>289</v>
      </c>
      <c r="AA19322" t="s">
        <v>295</v>
      </c>
      <c r="AB19322" t="s">
        <v>288</v>
      </c>
      <c r="AC19322">
        <v>9</v>
      </c>
      <c r="AD19322">
        <v>2016</v>
      </c>
      <c r="AG19322" t="s">
        <v>289</v>
      </c>
      <c r="AH19322" t="s">
        <v>140</v>
      </c>
      <c r="AI19322">
        <v>2</v>
      </c>
      <c r="AJ19322" t="s">
        <v>288</v>
      </c>
      <c r="AK19322" t="s">
        <v>126</v>
      </c>
    </row>
    <row r="19323" spans="1:76" ht="14.65" customHeight="1" x14ac:dyDescent="0.25">
      <c r="A19323" s="38" t="s">
        <v>28025</v>
      </c>
      <c r="B19323" t="s">
        <v>7</v>
      </c>
      <c r="C19323" t="b">
        <v>1</v>
      </c>
      <c r="D19323">
        <v>61060</v>
      </c>
      <c r="E19323" t="s">
        <v>15821</v>
      </c>
      <c r="F19323">
        <v>60333</v>
      </c>
      <c r="G19323" t="s">
        <v>18776</v>
      </c>
      <c r="H19323" t="s">
        <v>195</v>
      </c>
      <c r="I19323" t="s">
        <v>8133</v>
      </c>
      <c r="J19323" t="s">
        <v>18777</v>
      </c>
      <c r="K19323" t="s">
        <v>563</v>
      </c>
      <c r="L19323" t="s">
        <v>104</v>
      </c>
      <c r="N19323" t="s">
        <v>287</v>
      </c>
      <c r="O19323" t="s">
        <v>288</v>
      </c>
      <c r="P19323" t="s">
        <v>288</v>
      </c>
      <c r="S19323">
        <v>4.5</v>
      </c>
      <c r="U19323">
        <v>4.5</v>
      </c>
      <c r="V19323">
        <v>4.5</v>
      </c>
      <c r="X19323" t="s">
        <v>289</v>
      </c>
      <c r="AA19323" t="s">
        <v>295</v>
      </c>
      <c r="AB19323" t="s">
        <v>288</v>
      </c>
      <c r="AC19323">
        <v>11</v>
      </c>
      <c r="AD19323">
        <v>2016</v>
      </c>
      <c r="AG19323" t="s">
        <v>289</v>
      </c>
      <c r="AH19323" t="s">
        <v>140</v>
      </c>
      <c r="AI19323">
        <v>2</v>
      </c>
      <c r="AJ19323" t="s">
        <v>288</v>
      </c>
      <c r="AK19323" t="s">
        <v>126</v>
      </c>
    </row>
    <row r="19324" spans="1:76" ht="14.65" customHeight="1" x14ac:dyDescent="0.25">
      <c r="A19324" s="38" t="s">
        <v>28025</v>
      </c>
      <c r="B19324" t="s">
        <v>7</v>
      </c>
      <c r="C19324" t="b">
        <v>1</v>
      </c>
      <c r="D19324">
        <v>61060</v>
      </c>
      <c r="E19324" t="s">
        <v>15821</v>
      </c>
      <c r="F19324">
        <v>60334</v>
      </c>
      <c r="G19324" t="s">
        <v>18778</v>
      </c>
      <c r="H19324" t="s">
        <v>195</v>
      </c>
      <c r="I19324" t="s">
        <v>8133</v>
      </c>
      <c r="J19324" t="s">
        <v>18779</v>
      </c>
      <c r="K19324" t="s">
        <v>563</v>
      </c>
      <c r="L19324" t="s">
        <v>104</v>
      </c>
      <c r="N19324" t="s">
        <v>287</v>
      </c>
      <c r="O19324" t="s">
        <v>288</v>
      </c>
      <c r="P19324" t="s">
        <v>288</v>
      </c>
      <c r="S19324">
        <v>10</v>
      </c>
      <c r="U19324">
        <v>10</v>
      </c>
      <c r="V19324">
        <v>10</v>
      </c>
      <c r="X19324" t="s">
        <v>289</v>
      </c>
      <c r="AA19324" t="s">
        <v>295</v>
      </c>
      <c r="AB19324" t="s">
        <v>288</v>
      </c>
      <c r="AC19324">
        <v>11</v>
      </c>
      <c r="AD19324">
        <v>2016</v>
      </c>
      <c r="AG19324" t="s">
        <v>289</v>
      </c>
      <c r="AH19324" t="s">
        <v>140</v>
      </c>
      <c r="AI19324">
        <v>2</v>
      </c>
      <c r="AJ19324" t="s">
        <v>288</v>
      </c>
      <c r="AK19324" t="s">
        <v>126</v>
      </c>
    </row>
    <row r="19325" spans="1:76" ht="14.65" customHeight="1" x14ac:dyDescent="0.25">
      <c r="A19325" s="38" t="s">
        <v>28025</v>
      </c>
      <c r="B19325" t="s">
        <v>7</v>
      </c>
      <c r="C19325" t="b">
        <v>1</v>
      </c>
      <c r="D19325">
        <v>61060</v>
      </c>
      <c r="E19325" t="s">
        <v>15821</v>
      </c>
      <c r="F19325">
        <v>60335</v>
      </c>
      <c r="G19325" t="s">
        <v>18780</v>
      </c>
      <c r="H19325" t="s">
        <v>195</v>
      </c>
      <c r="I19325" t="s">
        <v>8133</v>
      </c>
      <c r="J19325" t="s">
        <v>18781</v>
      </c>
      <c r="K19325" t="s">
        <v>563</v>
      </c>
      <c r="L19325" t="s">
        <v>104</v>
      </c>
      <c r="N19325" t="s">
        <v>287</v>
      </c>
      <c r="O19325" t="s">
        <v>288</v>
      </c>
      <c r="P19325" t="s">
        <v>288</v>
      </c>
      <c r="S19325">
        <v>10</v>
      </c>
      <c r="U19325">
        <v>10</v>
      </c>
      <c r="V19325">
        <v>10</v>
      </c>
      <c r="X19325" t="s">
        <v>289</v>
      </c>
      <c r="AA19325" t="s">
        <v>295</v>
      </c>
      <c r="AB19325" t="s">
        <v>288</v>
      </c>
      <c r="AC19325">
        <v>11</v>
      </c>
      <c r="AD19325">
        <v>2016</v>
      </c>
      <c r="AG19325" t="s">
        <v>289</v>
      </c>
      <c r="AH19325" t="s">
        <v>140</v>
      </c>
      <c r="AI19325">
        <v>2</v>
      </c>
      <c r="AJ19325" t="s">
        <v>288</v>
      </c>
      <c r="AK19325" t="s">
        <v>126</v>
      </c>
    </row>
    <row r="19326" spans="1:76" ht="14.65" customHeight="1" x14ac:dyDescent="0.25">
      <c r="A19326" s="38" t="s">
        <v>28031</v>
      </c>
      <c r="B19326" t="s">
        <v>7</v>
      </c>
      <c r="C19326" t="b">
        <v>1</v>
      </c>
      <c r="D19326">
        <v>60118</v>
      </c>
      <c r="E19326" t="s">
        <v>18782</v>
      </c>
      <c r="F19326">
        <v>60336</v>
      </c>
      <c r="G19326" t="s">
        <v>18783</v>
      </c>
      <c r="H19326" t="s">
        <v>85</v>
      </c>
      <c r="I19326" t="s">
        <v>866</v>
      </c>
      <c r="J19326" t="s">
        <v>17766</v>
      </c>
      <c r="K19326" t="s">
        <v>563</v>
      </c>
      <c r="L19326" t="s">
        <v>104</v>
      </c>
      <c r="N19326" t="s">
        <v>287</v>
      </c>
      <c r="O19326" t="s">
        <v>288</v>
      </c>
      <c r="P19326" t="s">
        <v>288</v>
      </c>
      <c r="S19326">
        <v>50</v>
      </c>
      <c r="U19326">
        <v>50</v>
      </c>
      <c r="V19326">
        <v>50</v>
      </c>
      <c r="X19326" t="s">
        <v>289</v>
      </c>
      <c r="AA19326" t="s">
        <v>295</v>
      </c>
      <c r="AB19326" t="s">
        <v>288</v>
      </c>
      <c r="AC19326">
        <v>1</v>
      </c>
      <c r="AD19326">
        <v>2018</v>
      </c>
      <c r="AG19326" t="s">
        <v>289</v>
      </c>
      <c r="AH19326" t="s">
        <v>140</v>
      </c>
      <c r="AI19326">
        <v>2</v>
      </c>
      <c r="AJ19326" t="s">
        <v>288</v>
      </c>
      <c r="AK19326" t="s">
        <v>126</v>
      </c>
      <c r="AU19326" t="s">
        <v>289</v>
      </c>
      <c r="BV19326" t="s">
        <v>289</v>
      </c>
    </row>
    <row r="19327" spans="1:76" ht="14.65" customHeight="1" x14ac:dyDescent="0.25">
      <c r="A19327" s="38" t="s">
        <v>27994</v>
      </c>
      <c r="B19327" t="s">
        <v>7</v>
      </c>
      <c r="C19327" t="b">
        <v>1</v>
      </c>
      <c r="D19327">
        <v>60125</v>
      </c>
      <c r="E19327" t="s">
        <v>18784</v>
      </c>
      <c r="F19327">
        <v>60337</v>
      </c>
      <c r="G19327" t="s">
        <v>18785</v>
      </c>
      <c r="H19327" t="s">
        <v>199</v>
      </c>
      <c r="I19327" t="s">
        <v>1700</v>
      </c>
      <c r="J19327" t="s">
        <v>18786</v>
      </c>
      <c r="K19327" t="s">
        <v>563</v>
      </c>
      <c r="L19327" t="s">
        <v>104</v>
      </c>
      <c r="N19327" t="s">
        <v>287</v>
      </c>
      <c r="O19327" t="s">
        <v>288</v>
      </c>
      <c r="P19327" t="s">
        <v>288</v>
      </c>
      <c r="S19327">
        <v>16</v>
      </c>
      <c r="U19327">
        <v>16</v>
      </c>
      <c r="V19327">
        <v>16</v>
      </c>
      <c r="X19327" t="s">
        <v>289</v>
      </c>
      <c r="AA19327" t="s">
        <v>295</v>
      </c>
      <c r="AB19327" t="s">
        <v>288</v>
      </c>
      <c r="AC19327">
        <v>10</v>
      </c>
      <c r="AD19327">
        <v>2017</v>
      </c>
      <c r="AG19327" t="s">
        <v>289</v>
      </c>
      <c r="AH19327" t="s">
        <v>140</v>
      </c>
      <c r="AI19327">
        <v>2</v>
      </c>
      <c r="AJ19327" t="s">
        <v>288</v>
      </c>
      <c r="AK19327" t="s">
        <v>126</v>
      </c>
    </row>
    <row r="19328" spans="1:76" ht="14.65" customHeight="1" x14ac:dyDescent="0.25">
      <c r="A19328" s="38" t="s">
        <v>28025</v>
      </c>
      <c r="B19328" t="s">
        <v>6</v>
      </c>
      <c r="C19328" t="b">
        <v>1</v>
      </c>
      <c r="D19328">
        <v>60128</v>
      </c>
      <c r="E19328" t="s">
        <v>18787</v>
      </c>
      <c r="F19328">
        <v>60338</v>
      </c>
      <c r="G19328" t="s">
        <v>18788</v>
      </c>
      <c r="H19328" t="s">
        <v>200</v>
      </c>
      <c r="I19328" t="s">
        <v>15352</v>
      </c>
      <c r="J19328" t="s">
        <v>14396</v>
      </c>
      <c r="K19328" t="s">
        <v>300</v>
      </c>
      <c r="L19328" t="s">
        <v>106</v>
      </c>
      <c r="N19328" t="s">
        <v>287</v>
      </c>
      <c r="O19328" t="s">
        <v>288</v>
      </c>
      <c r="P19328" t="s">
        <v>288</v>
      </c>
      <c r="Q19328" t="s">
        <v>18789</v>
      </c>
      <c r="R19328" t="s">
        <v>18789</v>
      </c>
      <c r="S19328">
        <v>230</v>
      </c>
      <c r="U19328">
        <v>230</v>
      </c>
      <c r="V19328">
        <v>230</v>
      </c>
      <c r="W19328">
        <v>1</v>
      </c>
      <c r="X19328" t="s">
        <v>289</v>
      </c>
      <c r="AA19328" t="s">
        <v>295</v>
      </c>
      <c r="AB19328" t="s">
        <v>288</v>
      </c>
      <c r="AC19328">
        <v>11</v>
      </c>
      <c r="AD19328">
        <v>2016</v>
      </c>
      <c r="AG19328" t="s">
        <v>289</v>
      </c>
      <c r="AH19328" t="s">
        <v>140</v>
      </c>
      <c r="AI19328">
        <v>2</v>
      </c>
      <c r="AJ19328" t="s">
        <v>288</v>
      </c>
      <c r="AK19328" t="s">
        <v>133</v>
      </c>
      <c r="AU19328" t="s">
        <v>289</v>
      </c>
      <c r="AV19328" t="s">
        <v>289</v>
      </c>
      <c r="AW19328">
        <v>100</v>
      </c>
      <c r="BV19328" t="s">
        <v>289</v>
      </c>
    </row>
    <row r="19329" spans="1:76" ht="14.65" customHeight="1" x14ac:dyDescent="0.25">
      <c r="A19329" s="38" t="s">
        <v>28025</v>
      </c>
      <c r="B19329" t="s">
        <v>6</v>
      </c>
      <c r="C19329" t="b">
        <v>1</v>
      </c>
      <c r="D19329">
        <v>60129</v>
      </c>
      <c r="E19329" t="s">
        <v>18790</v>
      </c>
      <c r="F19329">
        <v>60339</v>
      </c>
      <c r="G19329" t="s">
        <v>18791</v>
      </c>
      <c r="H19329" t="s">
        <v>200</v>
      </c>
      <c r="I19329" t="s">
        <v>5637</v>
      </c>
      <c r="J19329" t="s">
        <v>18792</v>
      </c>
      <c r="K19329" t="s">
        <v>300</v>
      </c>
      <c r="L19329" t="s">
        <v>106</v>
      </c>
      <c r="N19329" t="s">
        <v>287</v>
      </c>
      <c r="O19329" t="s">
        <v>288</v>
      </c>
      <c r="P19329" t="s">
        <v>288</v>
      </c>
      <c r="Q19329" t="s">
        <v>18793</v>
      </c>
      <c r="R19329" t="s">
        <v>18793</v>
      </c>
      <c r="S19329">
        <v>230</v>
      </c>
      <c r="U19329">
        <v>230</v>
      </c>
      <c r="V19329">
        <v>230</v>
      </c>
      <c r="W19329">
        <v>1</v>
      </c>
      <c r="X19329" t="s">
        <v>289</v>
      </c>
      <c r="AA19329" t="s">
        <v>295</v>
      </c>
      <c r="AB19329" t="s">
        <v>288</v>
      </c>
      <c r="AC19329">
        <v>10</v>
      </c>
      <c r="AD19329">
        <v>2016</v>
      </c>
      <c r="AG19329" t="s">
        <v>289</v>
      </c>
      <c r="AH19329" t="s">
        <v>140</v>
      </c>
      <c r="AI19329">
        <v>2</v>
      </c>
      <c r="AJ19329" t="s">
        <v>288</v>
      </c>
      <c r="AK19329" t="s">
        <v>133</v>
      </c>
      <c r="AU19329" t="s">
        <v>289</v>
      </c>
      <c r="AV19329" t="s">
        <v>289</v>
      </c>
      <c r="AW19329">
        <v>100</v>
      </c>
      <c r="BV19329" t="s">
        <v>289</v>
      </c>
    </row>
    <row r="19330" spans="1:76" ht="14.65" customHeight="1" x14ac:dyDescent="0.25">
      <c r="A19330" s="38" t="s">
        <v>27994</v>
      </c>
      <c r="B19330" t="s">
        <v>9</v>
      </c>
      <c r="C19330" t="b">
        <v>1</v>
      </c>
      <c r="D19330">
        <v>60130</v>
      </c>
      <c r="E19330" t="s">
        <v>18794</v>
      </c>
      <c r="F19330">
        <v>60340</v>
      </c>
      <c r="G19330" t="s">
        <v>18795</v>
      </c>
      <c r="H19330" t="s">
        <v>168</v>
      </c>
      <c r="I19330" t="s">
        <v>1426</v>
      </c>
      <c r="J19330" t="s">
        <v>285</v>
      </c>
      <c r="K19330" t="s">
        <v>1179</v>
      </c>
      <c r="L19330" t="s">
        <v>78</v>
      </c>
      <c r="N19330" t="s">
        <v>287</v>
      </c>
      <c r="O19330" t="s">
        <v>288</v>
      </c>
      <c r="P19330" t="s">
        <v>28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289</v>
      </c>
      <c r="AA19330" t="s">
        <v>295</v>
      </c>
      <c r="AB19330" t="s">
        <v>288</v>
      </c>
      <c r="AC19330">
        <v>7</v>
      </c>
      <c r="AD19330">
        <v>2017</v>
      </c>
      <c r="AG19330" t="s">
        <v>292</v>
      </c>
      <c r="AH19330" t="s">
        <v>142</v>
      </c>
      <c r="AI19330">
        <v>3</v>
      </c>
      <c r="AJ19330" t="s">
        <v>317</v>
      </c>
      <c r="AK19330" t="s">
        <v>131</v>
      </c>
      <c r="AL19330" t="s">
        <v>102</v>
      </c>
      <c r="AM19330" t="s">
        <v>111</v>
      </c>
      <c r="AQ19330" t="s">
        <v>102</v>
      </c>
      <c r="AU19330" t="s">
        <v>289</v>
      </c>
      <c r="AV19330" t="s">
        <v>289</v>
      </c>
      <c r="AW19330">
        <v>0</v>
      </c>
      <c r="AX19330" t="s">
        <v>324</v>
      </c>
      <c r="BV19330" t="s">
        <v>292</v>
      </c>
      <c r="BW19330" t="s">
        <v>292</v>
      </c>
      <c r="BX19330" t="s">
        <v>289</v>
      </c>
    </row>
    <row r="19331" spans="1:76" ht="14.65" customHeight="1" x14ac:dyDescent="0.25">
      <c r="A19331" s="38" t="s">
        <v>28026</v>
      </c>
      <c r="B19331" t="s">
        <v>7</v>
      </c>
      <c r="C19331" t="b">
        <v>1</v>
      </c>
      <c r="D19331">
        <v>60127</v>
      </c>
      <c r="E19331" t="s">
        <v>18796</v>
      </c>
      <c r="F19331">
        <v>60341</v>
      </c>
      <c r="G19331" t="s">
        <v>18797</v>
      </c>
      <c r="H19331" t="s">
        <v>190</v>
      </c>
      <c r="I19331" t="s">
        <v>5613</v>
      </c>
      <c r="J19331" t="s">
        <v>18798</v>
      </c>
      <c r="K19331" t="s">
        <v>563</v>
      </c>
      <c r="L19331" t="s">
        <v>104</v>
      </c>
      <c r="N19331" t="s">
        <v>287</v>
      </c>
      <c r="O19331" t="s">
        <v>288</v>
      </c>
      <c r="P19331" t="s">
        <v>288</v>
      </c>
      <c r="S19331">
        <v>1</v>
      </c>
      <c r="U19331">
        <v>1</v>
      </c>
      <c r="V19331">
        <v>1</v>
      </c>
      <c r="X19331" t="s">
        <v>289</v>
      </c>
      <c r="AA19331" t="s">
        <v>295</v>
      </c>
      <c r="AB19331" t="s">
        <v>288</v>
      </c>
      <c r="AC19331">
        <v>9</v>
      </c>
      <c r="AD19331">
        <v>2015</v>
      </c>
      <c r="AG19331" t="s">
        <v>289</v>
      </c>
      <c r="AH19331" t="s">
        <v>140</v>
      </c>
      <c r="AI19331">
        <v>2</v>
      </c>
      <c r="AJ19331" t="s">
        <v>288</v>
      </c>
      <c r="AK19331" t="s">
        <v>126</v>
      </c>
    </row>
    <row r="19332" spans="1:76" ht="14.65" customHeight="1" x14ac:dyDescent="0.25">
      <c r="A19332" s="38" t="s">
        <v>28025</v>
      </c>
      <c r="B19332" t="s">
        <v>6</v>
      </c>
      <c r="C19332" t="b">
        <v>1</v>
      </c>
      <c r="D19332">
        <v>12341</v>
      </c>
      <c r="E19332" t="s">
        <v>1685</v>
      </c>
      <c r="F19332">
        <v>60342</v>
      </c>
      <c r="G19332" t="s">
        <v>18799</v>
      </c>
      <c r="H19332" t="s">
        <v>170</v>
      </c>
      <c r="I19332" t="s">
        <v>18800</v>
      </c>
      <c r="J19332" t="s">
        <v>18801</v>
      </c>
      <c r="K19332" t="s">
        <v>300</v>
      </c>
      <c r="L19332" t="s">
        <v>106</v>
      </c>
      <c r="N19332" t="s">
        <v>287</v>
      </c>
      <c r="O19332" t="s">
        <v>288</v>
      </c>
      <c r="P19332" t="s">
        <v>288</v>
      </c>
      <c r="Q19332" t="s">
        <v>18802</v>
      </c>
      <c r="R19332" t="s">
        <v>18802</v>
      </c>
      <c r="S19332">
        <v>61.1</v>
      </c>
      <c r="U19332">
        <v>61.1</v>
      </c>
      <c r="V19332">
        <v>61.1</v>
      </c>
      <c r="W19332">
        <v>0.1</v>
      </c>
      <c r="X19332" t="s">
        <v>289</v>
      </c>
      <c r="AA19332" t="s">
        <v>295</v>
      </c>
      <c r="AB19332" t="s">
        <v>288</v>
      </c>
      <c r="AC19332">
        <v>9</v>
      </c>
      <c r="AD19332">
        <v>2016</v>
      </c>
      <c r="AG19332" t="s">
        <v>289</v>
      </c>
      <c r="AH19332" t="s">
        <v>141</v>
      </c>
      <c r="AI19332">
        <v>1</v>
      </c>
      <c r="AJ19332" t="s">
        <v>288</v>
      </c>
      <c r="AK19332" t="s">
        <v>133</v>
      </c>
      <c r="AV19332" t="s">
        <v>289</v>
      </c>
      <c r="AW19332">
        <v>134</v>
      </c>
      <c r="BV19332" t="s">
        <v>289</v>
      </c>
    </row>
    <row r="19333" spans="1:76" ht="14.65" customHeight="1" x14ac:dyDescent="0.25">
      <c r="A19333" s="38" t="s">
        <v>28025</v>
      </c>
      <c r="B19333" t="s">
        <v>6</v>
      </c>
      <c r="C19333" t="b">
        <v>1</v>
      </c>
      <c r="D19333">
        <v>12341</v>
      </c>
      <c r="E19333" t="s">
        <v>1685</v>
      </c>
      <c r="F19333">
        <v>60342</v>
      </c>
      <c r="G19333" t="s">
        <v>18799</v>
      </c>
      <c r="H19333" t="s">
        <v>170</v>
      </c>
      <c r="I19333" t="s">
        <v>18800</v>
      </c>
      <c r="J19333" t="s">
        <v>18803</v>
      </c>
      <c r="K19333" t="s">
        <v>300</v>
      </c>
      <c r="L19333" t="s">
        <v>106</v>
      </c>
      <c r="N19333" t="s">
        <v>287</v>
      </c>
      <c r="O19333" t="s">
        <v>288</v>
      </c>
      <c r="P19333" t="s">
        <v>288</v>
      </c>
      <c r="Q19333" t="s">
        <v>18802</v>
      </c>
      <c r="R19333" t="s">
        <v>18802</v>
      </c>
      <c r="S19333">
        <v>119.6</v>
      </c>
      <c r="U19333">
        <v>119.6</v>
      </c>
      <c r="V19333">
        <v>119.6</v>
      </c>
      <c r="W19333">
        <v>0.1</v>
      </c>
      <c r="X19333" t="s">
        <v>289</v>
      </c>
      <c r="AA19333" t="s">
        <v>295</v>
      </c>
      <c r="AB19333" t="s">
        <v>288</v>
      </c>
      <c r="AC19333">
        <v>12</v>
      </c>
      <c r="AD19333">
        <v>2016</v>
      </c>
      <c r="AG19333" t="s">
        <v>289</v>
      </c>
      <c r="AH19333" t="s">
        <v>141</v>
      </c>
      <c r="AI19333">
        <v>1</v>
      </c>
      <c r="AJ19333" t="s">
        <v>288</v>
      </c>
      <c r="AK19333" t="s">
        <v>133</v>
      </c>
      <c r="AV19333" t="s">
        <v>289</v>
      </c>
      <c r="AW19333">
        <v>54</v>
      </c>
      <c r="BV19333" t="s">
        <v>289</v>
      </c>
    </row>
    <row r="19334" spans="1:76" ht="14.65" customHeight="1" x14ac:dyDescent="0.25">
      <c r="A19334" s="38" t="s">
        <v>28025</v>
      </c>
      <c r="B19334" t="s">
        <v>6</v>
      </c>
      <c r="C19334" t="b">
        <v>1</v>
      </c>
      <c r="D19334">
        <v>12341</v>
      </c>
      <c r="E19334" t="s">
        <v>1685</v>
      </c>
      <c r="F19334">
        <v>60342</v>
      </c>
      <c r="G19334" t="s">
        <v>18799</v>
      </c>
      <c r="H19334" t="s">
        <v>170</v>
      </c>
      <c r="I19334" t="s">
        <v>18800</v>
      </c>
      <c r="J19334" t="s">
        <v>18804</v>
      </c>
      <c r="K19334" t="s">
        <v>300</v>
      </c>
      <c r="L19334" t="s">
        <v>106</v>
      </c>
      <c r="N19334" t="s">
        <v>287</v>
      </c>
      <c r="O19334" t="s">
        <v>288</v>
      </c>
      <c r="P19334" t="s">
        <v>288</v>
      </c>
      <c r="Q19334" t="s">
        <v>18802</v>
      </c>
      <c r="R19334" t="s">
        <v>18802</v>
      </c>
      <c r="S19334">
        <v>92.8</v>
      </c>
      <c r="U19334">
        <v>92.8</v>
      </c>
      <c r="V19334">
        <v>92.8</v>
      </c>
      <c r="W19334">
        <v>0.1</v>
      </c>
      <c r="X19334" t="s">
        <v>289</v>
      </c>
      <c r="AA19334" t="s">
        <v>295</v>
      </c>
      <c r="AB19334" t="s">
        <v>288</v>
      </c>
      <c r="AC19334">
        <v>12</v>
      </c>
      <c r="AD19334">
        <v>2016</v>
      </c>
      <c r="AG19334" t="s">
        <v>289</v>
      </c>
      <c r="AH19334" t="s">
        <v>141</v>
      </c>
      <c r="AI19334">
        <v>1</v>
      </c>
      <c r="AJ19334" t="s">
        <v>288</v>
      </c>
      <c r="AK19334" t="s">
        <v>133</v>
      </c>
      <c r="AV19334" t="s">
        <v>289</v>
      </c>
      <c r="AW19334">
        <v>41</v>
      </c>
      <c r="BV19334" t="s">
        <v>289</v>
      </c>
    </row>
    <row r="19335" spans="1:76" ht="14.65" customHeight="1" x14ac:dyDescent="0.25">
      <c r="A19335" s="38" t="s">
        <v>28025</v>
      </c>
      <c r="B19335" t="s">
        <v>6</v>
      </c>
      <c r="C19335" t="b">
        <v>1</v>
      </c>
      <c r="D19335">
        <v>12341</v>
      </c>
      <c r="E19335" t="s">
        <v>1685</v>
      </c>
      <c r="F19335">
        <v>60342</v>
      </c>
      <c r="G19335" t="s">
        <v>18799</v>
      </c>
      <c r="H19335" t="s">
        <v>170</v>
      </c>
      <c r="I19335" t="s">
        <v>18800</v>
      </c>
      <c r="J19335" t="s">
        <v>18805</v>
      </c>
      <c r="K19335" t="s">
        <v>300</v>
      </c>
      <c r="L19335" t="s">
        <v>106</v>
      </c>
      <c r="N19335" t="s">
        <v>287</v>
      </c>
      <c r="O19335" t="s">
        <v>288</v>
      </c>
      <c r="P19335" t="s">
        <v>288</v>
      </c>
      <c r="Q19335" t="s">
        <v>18802</v>
      </c>
      <c r="R19335" t="s">
        <v>18802</v>
      </c>
      <c r="S19335">
        <v>27.6</v>
      </c>
      <c r="U19335">
        <v>27.6</v>
      </c>
      <c r="V19335">
        <v>27.6</v>
      </c>
      <c r="W19335">
        <v>0.1</v>
      </c>
      <c r="X19335" t="s">
        <v>289</v>
      </c>
      <c r="AA19335" t="s">
        <v>295</v>
      </c>
      <c r="AB19335" t="s">
        <v>288</v>
      </c>
      <c r="AC19335">
        <v>11</v>
      </c>
      <c r="AD19335">
        <v>2016</v>
      </c>
      <c r="AG19335" t="s">
        <v>289</v>
      </c>
      <c r="AH19335" t="s">
        <v>141</v>
      </c>
      <c r="AI19335">
        <v>1</v>
      </c>
      <c r="AJ19335" t="s">
        <v>288</v>
      </c>
      <c r="AK19335" t="s">
        <v>133</v>
      </c>
      <c r="AV19335" t="s">
        <v>289</v>
      </c>
      <c r="AW19335">
        <v>12</v>
      </c>
      <c r="BV19335" t="s">
        <v>289</v>
      </c>
    </row>
    <row r="19336" spans="1:76" ht="14.65" customHeight="1" x14ac:dyDescent="0.25">
      <c r="A19336" s="38" t="s">
        <v>28025</v>
      </c>
      <c r="B19336" t="s">
        <v>7</v>
      </c>
      <c r="C19336" t="b">
        <v>1</v>
      </c>
      <c r="D19336">
        <v>58135</v>
      </c>
      <c r="E19336" t="s">
        <v>14992</v>
      </c>
      <c r="F19336">
        <v>60344</v>
      </c>
      <c r="G19336" t="s">
        <v>18806</v>
      </c>
      <c r="H19336" t="s">
        <v>203</v>
      </c>
      <c r="I19336" t="s">
        <v>4721</v>
      </c>
      <c r="J19336" t="s">
        <v>18807</v>
      </c>
      <c r="K19336" t="s">
        <v>563</v>
      </c>
      <c r="L19336" t="s">
        <v>104</v>
      </c>
      <c r="N19336" t="s">
        <v>287</v>
      </c>
      <c r="O19336" t="s">
        <v>288</v>
      </c>
      <c r="P19336" t="s">
        <v>288</v>
      </c>
      <c r="S19336">
        <v>2</v>
      </c>
      <c r="U19336">
        <v>2</v>
      </c>
      <c r="V19336">
        <v>2</v>
      </c>
      <c r="X19336" t="s">
        <v>289</v>
      </c>
      <c r="AA19336" t="s">
        <v>295</v>
      </c>
      <c r="AB19336" t="s">
        <v>288</v>
      </c>
      <c r="AC19336">
        <v>5</v>
      </c>
      <c r="AD19336">
        <v>2016</v>
      </c>
      <c r="AG19336" t="s">
        <v>289</v>
      </c>
      <c r="AH19336" t="s">
        <v>140</v>
      </c>
      <c r="AI19336">
        <v>2</v>
      </c>
      <c r="AJ19336" t="s">
        <v>288</v>
      </c>
      <c r="AK19336" t="s">
        <v>126</v>
      </c>
    </row>
    <row r="19337" spans="1:76" ht="14.65" customHeight="1" x14ac:dyDescent="0.25">
      <c r="A19337" s="38" t="s">
        <v>27988</v>
      </c>
      <c r="B19337" t="s">
        <v>103</v>
      </c>
      <c r="C19337" t="b">
        <v>1</v>
      </c>
      <c r="D19337">
        <v>6452</v>
      </c>
      <c r="E19337" t="s">
        <v>1250</v>
      </c>
      <c r="F19337">
        <v>60345</v>
      </c>
      <c r="G19337" t="s">
        <v>18808</v>
      </c>
      <c r="H19337" t="s">
        <v>167</v>
      </c>
      <c r="I19337" t="s">
        <v>18809</v>
      </c>
      <c r="J19337" t="s">
        <v>1016</v>
      </c>
      <c r="K19337" t="s">
        <v>322</v>
      </c>
      <c r="L19337" t="s">
        <v>87</v>
      </c>
      <c r="M19337" t="s">
        <v>511</v>
      </c>
      <c r="N19337" t="s">
        <v>287</v>
      </c>
      <c r="O19337" t="s">
        <v>288</v>
      </c>
      <c r="P19337" t="s">
        <v>289</v>
      </c>
      <c r="S19337">
        <v>376.6</v>
      </c>
      <c r="T19337">
        <v>0.85</v>
      </c>
      <c r="U19337">
        <v>376.6</v>
      </c>
      <c r="V19337">
        <v>376.6</v>
      </c>
      <c r="X19337" t="s">
        <v>289</v>
      </c>
      <c r="AA19337" t="s">
        <v>295</v>
      </c>
      <c r="AB19337" t="s">
        <v>288</v>
      </c>
      <c r="AC19337">
        <v>3</v>
      </c>
      <c r="AD19337">
        <v>2019</v>
      </c>
      <c r="AG19337" t="s">
        <v>289</v>
      </c>
      <c r="AH19337" t="s">
        <v>141</v>
      </c>
      <c r="AI19337">
        <v>1</v>
      </c>
      <c r="AJ19337" t="s">
        <v>288</v>
      </c>
      <c r="AK19337" t="s">
        <v>102</v>
      </c>
      <c r="AL19337" t="s">
        <v>79</v>
      </c>
      <c r="AX19337" t="s">
        <v>324</v>
      </c>
      <c r="BV19337" t="s">
        <v>292</v>
      </c>
      <c r="BW19337" t="s">
        <v>289</v>
      </c>
      <c r="BX19337" t="s">
        <v>292</v>
      </c>
    </row>
    <row r="19338" spans="1:76" ht="14.65" customHeight="1" x14ac:dyDescent="0.25">
      <c r="A19338" s="38" t="s">
        <v>27988</v>
      </c>
      <c r="B19338" t="s">
        <v>103</v>
      </c>
      <c r="C19338" t="b">
        <v>1</v>
      </c>
      <c r="D19338">
        <v>6452</v>
      </c>
      <c r="E19338" t="s">
        <v>1250</v>
      </c>
      <c r="F19338">
        <v>60345</v>
      </c>
      <c r="G19338" t="s">
        <v>18808</v>
      </c>
      <c r="H19338" t="s">
        <v>167</v>
      </c>
      <c r="I19338" t="s">
        <v>18809</v>
      </c>
      <c r="J19338" t="s">
        <v>507</v>
      </c>
      <c r="K19338" t="s">
        <v>322</v>
      </c>
      <c r="L19338" t="s">
        <v>87</v>
      </c>
      <c r="M19338" t="s">
        <v>511</v>
      </c>
      <c r="N19338" t="s">
        <v>287</v>
      </c>
      <c r="O19338" t="s">
        <v>288</v>
      </c>
      <c r="P19338" t="s">
        <v>289</v>
      </c>
      <c r="S19338">
        <v>376.6</v>
      </c>
      <c r="T19338">
        <v>0.85</v>
      </c>
      <c r="U19338">
        <v>376.6</v>
      </c>
      <c r="V19338">
        <v>376.6</v>
      </c>
      <c r="X19338" t="s">
        <v>289</v>
      </c>
      <c r="AA19338" t="s">
        <v>295</v>
      </c>
      <c r="AB19338" t="s">
        <v>288</v>
      </c>
      <c r="AC19338">
        <v>3</v>
      </c>
      <c r="AD19338">
        <v>2019</v>
      </c>
      <c r="AG19338" t="s">
        <v>289</v>
      </c>
      <c r="AH19338" t="s">
        <v>141</v>
      </c>
      <c r="AI19338">
        <v>1</v>
      </c>
      <c r="AJ19338" t="s">
        <v>288</v>
      </c>
      <c r="AK19338" t="s">
        <v>102</v>
      </c>
      <c r="AL19338" t="s">
        <v>79</v>
      </c>
      <c r="AX19338" t="s">
        <v>324</v>
      </c>
      <c r="BV19338" t="s">
        <v>292</v>
      </c>
      <c r="BW19338" t="s">
        <v>289</v>
      </c>
      <c r="BX19338" t="s">
        <v>292</v>
      </c>
    </row>
    <row r="19339" spans="1:76" ht="14.65" customHeight="1" x14ac:dyDescent="0.25">
      <c r="A19339" s="38" t="s">
        <v>27988</v>
      </c>
      <c r="B19339" t="s">
        <v>103</v>
      </c>
      <c r="C19339" t="b">
        <v>1</v>
      </c>
      <c r="D19339">
        <v>6452</v>
      </c>
      <c r="E19339" t="s">
        <v>1250</v>
      </c>
      <c r="F19339">
        <v>60345</v>
      </c>
      <c r="G19339" t="s">
        <v>18808</v>
      </c>
      <c r="H19339" t="s">
        <v>167</v>
      </c>
      <c r="I19339" t="s">
        <v>18809</v>
      </c>
      <c r="J19339" t="s">
        <v>2836</v>
      </c>
      <c r="K19339" t="s">
        <v>322</v>
      </c>
      <c r="L19339" t="s">
        <v>87</v>
      </c>
      <c r="M19339" t="s">
        <v>511</v>
      </c>
      <c r="N19339" t="s">
        <v>287</v>
      </c>
      <c r="O19339" t="s">
        <v>288</v>
      </c>
      <c r="P19339" t="s">
        <v>289</v>
      </c>
      <c r="S19339">
        <v>376.6</v>
      </c>
      <c r="T19339">
        <v>0.85</v>
      </c>
      <c r="U19339">
        <v>376.6</v>
      </c>
      <c r="V19339">
        <v>376.6</v>
      </c>
      <c r="X19339" t="s">
        <v>289</v>
      </c>
      <c r="AA19339" t="s">
        <v>295</v>
      </c>
      <c r="AB19339" t="s">
        <v>288</v>
      </c>
      <c r="AC19339">
        <v>3</v>
      </c>
      <c r="AD19339">
        <v>2019</v>
      </c>
      <c r="AG19339" t="s">
        <v>289</v>
      </c>
      <c r="AH19339" t="s">
        <v>141</v>
      </c>
      <c r="AI19339">
        <v>1</v>
      </c>
      <c r="AJ19339" t="s">
        <v>288</v>
      </c>
      <c r="AK19339" t="s">
        <v>102</v>
      </c>
      <c r="AL19339" t="s">
        <v>79</v>
      </c>
      <c r="AX19339" t="s">
        <v>324</v>
      </c>
      <c r="BV19339" t="s">
        <v>292</v>
      </c>
      <c r="BW19339" t="s">
        <v>289</v>
      </c>
      <c r="BX19339" t="s">
        <v>292</v>
      </c>
    </row>
    <row r="19340" spans="1:76" ht="14.65" customHeight="1" x14ac:dyDescent="0.25">
      <c r="A19340" s="38" t="s">
        <v>27988</v>
      </c>
      <c r="B19340" t="s">
        <v>103</v>
      </c>
      <c r="C19340" t="b">
        <v>1</v>
      </c>
      <c r="D19340">
        <v>6452</v>
      </c>
      <c r="E19340" t="s">
        <v>1250</v>
      </c>
      <c r="F19340">
        <v>60345</v>
      </c>
      <c r="G19340" t="s">
        <v>18808</v>
      </c>
      <c r="H19340" t="s">
        <v>167</v>
      </c>
      <c r="I19340" t="s">
        <v>18809</v>
      </c>
      <c r="J19340" t="s">
        <v>6059</v>
      </c>
      <c r="K19340" t="s">
        <v>322</v>
      </c>
      <c r="L19340" t="s">
        <v>85</v>
      </c>
      <c r="M19340" t="s">
        <v>511</v>
      </c>
      <c r="N19340" t="s">
        <v>287</v>
      </c>
      <c r="O19340" t="s">
        <v>289</v>
      </c>
      <c r="P19340" t="s">
        <v>28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289</v>
      </c>
      <c r="AA19340" t="s">
        <v>295</v>
      </c>
      <c r="AB19340" t="s">
        <v>288</v>
      </c>
      <c r="AC19340">
        <v>3</v>
      </c>
      <c r="AD19340">
        <v>2019</v>
      </c>
      <c r="AG19340" t="s">
        <v>289</v>
      </c>
      <c r="AH19340" t="s">
        <v>141</v>
      </c>
      <c r="AI19340">
        <v>1</v>
      </c>
      <c r="AJ19340" t="s">
        <v>288</v>
      </c>
      <c r="AK19340" t="s">
        <v>102</v>
      </c>
      <c r="AL19340" t="s">
        <v>79</v>
      </c>
      <c r="AX19340" t="s">
        <v>324</v>
      </c>
      <c r="BV19340" t="s">
        <v>292</v>
      </c>
      <c r="BW19340" t="s">
        <v>289</v>
      </c>
      <c r="BX19340" t="s">
        <v>292</v>
      </c>
    </row>
    <row r="19341" spans="1:76" ht="14.65" customHeight="1" x14ac:dyDescent="0.25">
      <c r="A19341" s="38" t="s">
        <v>27994</v>
      </c>
      <c r="B19341" t="s">
        <v>7</v>
      </c>
      <c r="C19341" t="b">
        <v>1</v>
      </c>
      <c r="D19341">
        <v>5109</v>
      </c>
      <c r="E19341" t="s">
        <v>2336</v>
      </c>
      <c r="F19341">
        <v>60346</v>
      </c>
      <c r="G19341" t="s">
        <v>18810</v>
      </c>
      <c r="H19341" t="s">
        <v>180</v>
      </c>
      <c r="I19341" t="s">
        <v>18811</v>
      </c>
      <c r="J19341" t="s">
        <v>285</v>
      </c>
      <c r="K19341" t="s">
        <v>563</v>
      </c>
      <c r="L19341" t="s">
        <v>104</v>
      </c>
      <c r="N19341" t="s">
        <v>287</v>
      </c>
      <c r="O19341" t="s">
        <v>288</v>
      </c>
      <c r="P19341" t="s">
        <v>288</v>
      </c>
      <c r="S19341">
        <v>28.4</v>
      </c>
      <c r="U19341">
        <v>28.4</v>
      </c>
      <c r="V19341">
        <v>28.4</v>
      </c>
      <c r="X19341" t="s">
        <v>289</v>
      </c>
      <c r="AA19341" t="s">
        <v>295</v>
      </c>
      <c r="AB19341" t="s">
        <v>288</v>
      </c>
      <c r="AC19341">
        <v>5</v>
      </c>
      <c r="AD19341">
        <v>2017</v>
      </c>
      <c r="AG19341" t="s">
        <v>289</v>
      </c>
      <c r="AH19341" t="s">
        <v>141</v>
      </c>
      <c r="AI19341">
        <v>1</v>
      </c>
      <c r="AJ19341" t="s">
        <v>288</v>
      </c>
      <c r="AK19341" t="s">
        <v>126</v>
      </c>
      <c r="BV19341" t="s">
        <v>289</v>
      </c>
    </row>
    <row r="19342" spans="1:76" ht="14.65" customHeight="1" x14ac:dyDescent="0.25">
      <c r="A19342" s="38" t="s">
        <v>27994</v>
      </c>
      <c r="B19342" t="s">
        <v>7</v>
      </c>
      <c r="C19342" t="b">
        <v>1</v>
      </c>
      <c r="D19342">
        <v>5109</v>
      </c>
      <c r="E19342" t="s">
        <v>2336</v>
      </c>
      <c r="F19342">
        <v>60347</v>
      </c>
      <c r="G19342" t="s">
        <v>18812</v>
      </c>
      <c r="H19342" t="s">
        <v>180</v>
      </c>
      <c r="I19342" t="s">
        <v>18811</v>
      </c>
      <c r="J19342" t="s">
        <v>285</v>
      </c>
      <c r="K19342" t="s">
        <v>563</v>
      </c>
      <c r="L19342" t="s">
        <v>104</v>
      </c>
      <c r="N19342" t="s">
        <v>287</v>
      </c>
      <c r="O19342" t="s">
        <v>288</v>
      </c>
      <c r="P19342" t="s">
        <v>288</v>
      </c>
      <c r="S19342">
        <v>19.600000000000001</v>
      </c>
      <c r="U19342">
        <v>19.600000000000001</v>
      </c>
      <c r="V19342">
        <v>19.600000000000001</v>
      </c>
      <c r="X19342" t="s">
        <v>289</v>
      </c>
      <c r="AA19342" t="s">
        <v>295</v>
      </c>
      <c r="AB19342" t="s">
        <v>288</v>
      </c>
      <c r="AC19342">
        <v>5</v>
      </c>
      <c r="AD19342">
        <v>2017</v>
      </c>
      <c r="AG19342" t="s">
        <v>289</v>
      </c>
      <c r="AH19342" t="s">
        <v>141</v>
      </c>
      <c r="AI19342">
        <v>1</v>
      </c>
      <c r="AJ19342" t="s">
        <v>288</v>
      </c>
      <c r="AK19342" t="s">
        <v>126</v>
      </c>
      <c r="BV19342" t="s">
        <v>289</v>
      </c>
    </row>
    <row r="19343" spans="1:76" ht="14.65" customHeight="1" x14ac:dyDescent="0.25">
      <c r="A19343" s="38" t="s">
        <v>27994</v>
      </c>
      <c r="B19343" t="s">
        <v>7</v>
      </c>
      <c r="C19343" t="b">
        <v>1</v>
      </c>
      <c r="D19343">
        <v>5109</v>
      </c>
      <c r="E19343" t="s">
        <v>2336</v>
      </c>
      <c r="F19343">
        <v>60348</v>
      </c>
      <c r="G19343" t="s">
        <v>18813</v>
      </c>
      <c r="H19343" t="s">
        <v>180</v>
      </c>
      <c r="I19343" t="s">
        <v>1838</v>
      </c>
      <c r="J19343" t="s">
        <v>285</v>
      </c>
      <c r="K19343" t="s">
        <v>563</v>
      </c>
      <c r="L19343" t="s">
        <v>104</v>
      </c>
      <c r="N19343" t="s">
        <v>287</v>
      </c>
      <c r="O19343" t="s">
        <v>288</v>
      </c>
      <c r="P19343" t="s">
        <v>288</v>
      </c>
      <c r="S19343">
        <v>2</v>
      </c>
      <c r="U19343">
        <v>2</v>
      </c>
      <c r="V19343">
        <v>2</v>
      </c>
      <c r="X19343" t="s">
        <v>289</v>
      </c>
      <c r="AA19343" t="s">
        <v>295</v>
      </c>
      <c r="AB19343" t="s">
        <v>288</v>
      </c>
      <c r="AC19343">
        <v>7</v>
      </c>
      <c r="AD19343">
        <v>2017</v>
      </c>
      <c r="AG19343" t="s">
        <v>289</v>
      </c>
      <c r="AH19343" t="s">
        <v>141</v>
      </c>
      <c r="AI19343">
        <v>1</v>
      </c>
      <c r="AJ19343" t="s">
        <v>288</v>
      </c>
      <c r="AK19343" t="s">
        <v>126</v>
      </c>
      <c r="BV19343" t="s">
        <v>289</v>
      </c>
    </row>
    <row r="19344" spans="1:76" ht="14.65" customHeight="1" x14ac:dyDescent="0.25">
      <c r="A19344" s="38" t="s">
        <v>27956</v>
      </c>
      <c r="B19344" t="s">
        <v>9</v>
      </c>
      <c r="C19344" t="b">
        <v>1</v>
      </c>
      <c r="D19344">
        <v>60146</v>
      </c>
      <c r="E19344" t="s">
        <v>18814</v>
      </c>
      <c r="F19344">
        <v>60349</v>
      </c>
      <c r="G19344" t="s">
        <v>18815</v>
      </c>
      <c r="H19344" t="s">
        <v>201</v>
      </c>
      <c r="I19344" t="s">
        <v>1948</v>
      </c>
      <c r="J19344" t="s">
        <v>18816</v>
      </c>
      <c r="K19344" t="s">
        <v>89</v>
      </c>
      <c r="L19344" t="s">
        <v>83</v>
      </c>
      <c r="N19344" t="s">
        <v>452</v>
      </c>
      <c r="O19344" t="s">
        <v>288</v>
      </c>
      <c r="P19344" t="s">
        <v>28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289</v>
      </c>
      <c r="AA19344" t="s">
        <v>295</v>
      </c>
      <c r="AB19344" t="s">
        <v>288</v>
      </c>
      <c r="AC19344">
        <v>1</v>
      </c>
      <c r="AD19344">
        <v>2005</v>
      </c>
      <c r="AG19344" t="s">
        <v>289</v>
      </c>
      <c r="AH19344" t="s">
        <v>146</v>
      </c>
      <c r="AI19344">
        <v>4</v>
      </c>
      <c r="AJ19344" t="s">
        <v>288</v>
      </c>
      <c r="AK19344" t="s">
        <v>88</v>
      </c>
      <c r="AU19344" t="s">
        <v>289</v>
      </c>
      <c r="AV19344" t="s">
        <v>289</v>
      </c>
      <c r="AX19344" t="s">
        <v>293</v>
      </c>
      <c r="BV19344" t="s">
        <v>289</v>
      </c>
      <c r="BW19344" t="s">
        <v>289</v>
      </c>
      <c r="BX19344" t="s">
        <v>289</v>
      </c>
    </row>
    <row r="19345" spans="1:76" ht="14.65" customHeight="1" x14ac:dyDescent="0.25">
      <c r="A19345" s="38" t="s">
        <v>27956</v>
      </c>
      <c r="B19345" t="s">
        <v>9</v>
      </c>
      <c r="C19345" t="b">
        <v>1</v>
      </c>
      <c r="D19345">
        <v>60146</v>
      </c>
      <c r="E19345" t="s">
        <v>18814</v>
      </c>
      <c r="F19345">
        <v>60349</v>
      </c>
      <c r="G19345" t="s">
        <v>18815</v>
      </c>
      <c r="H19345" t="s">
        <v>201</v>
      </c>
      <c r="I19345" t="s">
        <v>1948</v>
      </c>
      <c r="J19345" t="s">
        <v>18817</v>
      </c>
      <c r="K19345" t="s">
        <v>89</v>
      </c>
      <c r="L19345" t="s">
        <v>83</v>
      </c>
      <c r="N19345" t="s">
        <v>452</v>
      </c>
      <c r="O19345" t="s">
        <v>288</v>
      </c>
      <c r="P19345" t="s">
        <v>28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289</v>
      </c>
      <c r="AA19345" t="s">
        <v>295</v>
      </c>
      <c r="AB19345" t="s">
        <v>288</v>
      </c>
      <c r="AC19345">
        <v>1</v>
      </c>
      <c r="AD19345">
        <v>2005</v>
      </c>
      <c r="AG19345" t="s">
        <v>289</v>
      </c>
      <c r="AH19345" t="s">
        <v>146</v>
      </c>
      <c r="AI19345">
        <v>4</v>
      </c>
      <c r="AJ19345" t="s">
        <v>288</v>
      </c>
      <c r="AK19345" t="s">
        <v>88</v>
      </c>
      <c r="AU19345" t="s">
        <v>289</v>
      </c>
      <c r="AV19345" t="s">
        <v>289</v>
      </c>
      <c r="AX19345" t="s">
        <v>293</v>
      </c>
      <c r="BV19345" t="s">
        <v>289</v>
      </c>
      <c r="BW19345" t="s">
        <v>289</v>
      </c>
      <c r="BX19345" t="s">
        <v>289</v>
      </c>
    </row>
    <row r="19346" spans="1:76" ht="14.65" customHeight="1" x14ac:dyDescent="0.25">
      <c r="A19346" s="38" t="s">
        <v>27987</v>
      </c>
      <c r="B19346" t="s">
        <v>9</v>
      </c>
      <c r="C19346" t="b">
        <v>1</v>
      </c>
      <c r="D19346">
        <v>60146</v>
      </c>
      <c r="E19346" t="s">
        <v>18814</v>
      </c>
      <c r="F19346">
        <v>60349</v>
      </c>
      <c r="G19346" t="s">
        <v>18815</v>
      </c>
      <c r="H19346" t="s">
        <v>201</v>
      </c>
      <c r="I19346" t="s">
        <v>1948</v>
      </c>
      <c r="J19346" t="s">
        <v>18818</v>
      </c>
      <c r="K19346" t="s">
        <v>89</v>
      </c>
      <c r="L19346" t="s">
        <v>83</v>
      </c>
      <c r="N19346" t="s">
        <v>452</v>
      </c>
      <c r="O19346" t="s">
        <v>288</v>
      </c>
      <c r="P19346" t="s">
        <v>28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289</v>
      </c>
      <c r="AA19346" t="s">
        <v>295</v>
      </c>
      <c r="AB19346" t="s">
        <v>288</v>
      </c>
      <c r="AC19346">
        <v>5</v>
      </c>
      <c r="AD19346">
        <v>2008</v>
      </c>
      <c r="AG19346" t="s">
        <v>289</v>
      </c>
      <c r="AH19346" t="s">
        <v>146</v>
      </c>
      <c r="AI19346">
        <v>4</v>
      </c>
      <c r="AJ19346" t="s">
        <v>288</v>
      </c>
      <c r="AK19346" t="s">
        <v>88</v>
      </c>
      <c r="AV19346" t="s">
        <v>289</v>
      </c>
      <c r="AX19346" t="s">
        <v>293</v>
      </c>
      <c r="BV19346" t="s">
        <v>289</v>
      </c>
      <c r="BW19346" t="s">
        <v>289</v>
      </c>
      <c r="BX19346" t="s">
        <v>289</v>
      </c>
    </row>
    <row r="19347" spans="1:76" ht="14.65" customHeight="1" x14ac:dyDescent="0.25">
      <c r="A19347" s="38" t="s">
        <v>28025</v>
      </c>
      <c r="B19347" t="s">
        <v>7</v>
      </c>
      <c r="C19347" t="b">
        <v>1</v>
      </c>
      <c r="D19347">
        <v>60145</v>
      </c>
      <c r="E19347" t="s">
        <v>18819</v>
      </c>
      <c r="F19347">
        <v>60350</v>
      </c>
      <c r="G19347" t="s">
        <v>18820</v>
      </c>
      <c r="H19347" t="s">
        <v>191</v>
      </c>
      <c r="I19347" t="s">
        <v>406</v>
      </c>
      <c r="J19347" t="s">
        <v>18821</v>
      </c>
      <c r="K19347" t="s">
        <v>563</v>
      </c>
      <c r="L19347" t="s">
        <v>104</v>
      </c>
      <c r="N19347" t="s">
        <v>287</v>
      </c>
      <c r="O19347" t="s">
        <v>288</v>
      </c>
      <c r="P19347" t="s">
        <v>288</v>
      </c>
      <c r="S19347">
        <v>1.5</v>
      </c>
      <c r="U19347">
        <v>1.5</v>
      </c>
      <c r="V19347">
        <v>1.5</v>
      </c>
      <c r="X19347" t="s">
        <v>289</v>
      </c>
      <c r="AA19347" t="s">
        <v>295</v>
      </c>
      <c r="AB19347" t="s">
        <v>288</v>
      </c>
      <c r="AC19347">
        <v>7</v>
      </c>
      <c r="AD19347">
        <v>2016</v>
      </c>
      <c r="AG19347" t="s">
        <v>289</v>
      </c>
      <c r="AH19347" t="s">
        <v>140</v>
      </c>
      <c r="AI19347">
        <v>2</v>
      </c>
      <c r="AJ19347" t="s">
        <v>288</v>
      </c>
      <c r="AK19347" t="s">
        <v>126</v>
      </c>
    </row>
    <row r="19348" spans="1:76" ht="14.65" customHeight="1" x14ac:dyDescent="0.25">
      <c r="A19348" s="38" t="s">
        <v>28025</v>
      </c>
      <c r="B19348" t="s">
        <v>7</v>
      </c>
      <c r="C19348" t="b">
        <v>1</v>
      </c>
      <c r="D19348">
        <v>60143</v>
      </c>
      <c r="E19348" t="s">
        <v>18822</v>
      </c>
      <c r="F19348">
        <v>60351</v>
      </c>
      <c r="G19348" t="s">
        <v>18822</v>
      </c>
      <c r="H19348" t="s">
        <v>164</v>
      </c>
      <c r="I19348" t="s">
        <v>1118</v>
      </c>
      <c r="J19348" t="s">
        <v>18823</v>
      </c>
      <c r="K19348" t="s">
        <v>563</v>
      </c>
      <c r="L19348" t="s">
        <v>104</v>
      </c>
      <c r="N19348" t="s">
        <v>287</v>
      </c>
      <c r="O19348" t="s">
        <v>288</v>
      </c>
      <c r="P19348" t="s">
        <v>288</v>
      </c>
      <c r="S19348">
        <v>30</v>
      </c>
      <c r="U19348">
        <v>30</v>
      </c>
      <c r="V19348">
        <v>30</v>
      </c>
      <c r="X19348" t="s">
        <v>289</v>
      </c>
      <c r="AA19348" t="s">
        <v>295</v>
      </c>
      <c r="AB19348" t="s">
        <v>288</v>
      </c>
      <c r="AC19348">
        <v>10</v>
      </c>
      <c r="AD19348">
        <v>2016</v>
      </c>
      <c r="AG19348" t="s">
        <v>289</v>
      </c>
      <c r="AH19348" t="s">
        <v>140</v>
      </c>
      <c r="AI19348">
        <v>2</v>
      </c>
      <c r="AJ19348" t="s">
        <v>288</v>
      </c>
      <c r="AK19348" t="s">
        <v>126</v>
      </c>
    </row>
    <row r="19349" spans="1:76" ht="14.65" customHeight="1" x14ac:dyDescent="0.25">
      <c r="A19349" s="38" t="s">
        <v>28025</v>
      </c>
      <c r="B19349" t="s">
        <v>7</v>
      </c>
      <c r="C19349" t="b">
        <v>1</v>
      </c>
      <c r="D19349">
        <v>17650</v>
      </c>
      <c r="E19349" t="s">
        <v>6302</v>
      </c>
      <c r="F19349">
        <v>60352</v>
      </c>
      <c r="G19349" t="s">
        <v>18824</v>
      </c>
      <c r="H19349" t="s">
        <v>191</v>
      </c>
      <c r="I19349" t="s">
        <v>406</v>
      </c>
      <c r="J19349" t="s">
        <v>18825</v>
      </c>
      <c r="K19349" t="s">
        <v>563</v>
      </c>
      <c r="L19349" t="s">
        <v>104</v>
      </c>
      <c r="N19349" t="s">
        <v>452</v>
      </c>
      <c r="O19349" t="s">
        <v>288</v>
      </c>
      <c r="P19349" t="s">
        <v>288</v>
      </c>
      <c r="S19349">
        <v>100</v>
      </c>
      <c r="U19349">
        <v>100</v>
      </c>
      <c r="V19349">
        <v>100</v>
      </c>
      <c r="X19349" t="s">
        <v>289</v>
      </c>
      <c r="AA19349" t="s">
        <v>295</v>
      </c>
      <c r="AB19349" t="s">
        <v>288</v>
      </c>
      <c r="AC19349">
        <v>12</v>
      </c>
      <c r="AD19349">
        <v>2016</v>
      </c>
      <c r="AG19349" t="s">
        <v>289</v>
      </c>
      <c r="AH19349" t="s">
        <v>140</v>
      </c>
      <c r="AI19349">
        <v>2</v>
      </c>
      <c r="AJ19349" t="s">
        <v>288</v>
      </c>
      <c r="AK19349" t="s">
        <v>126</v>
      </c>
      <c r="BV19349" t="s">
        <v>289</v>
      </c>
    </row>
    <row r="19350" spans="1:76" ht="14.65" customHeight="1" x14ac:dyDescent="0.25">
      <c r="A19350" s="38" t="s">
        <v>28026</v>
      </c>
      <c r="B19350" t="s">
        <v>7</v>
      </c>
      <c r="C19350" t="b">
        <v>1</v>
      </c>
      <c r="D19350">
        <v>60150</v>
      </c>
      <c r="E19350" t="s">
        <v>18826</v>
      </c>
      <c r="F19350">
        <v>60353</v>
      </c>
      <c r="G19350" t="s">
        <v>18827</v>
      </c>
      <c r="H19350" t="s">
        <v>178</v>
      </c>
      <c r="I19350" t="s">
        <v>6416</v>
      </c>
      <c r="J19350" t="s">
        <v>18828</v>
      </c>
      <c r="K19350" t="s">
        <v>563</v>
      </c>
      <c r="L19350" t="s">
        <v>104</v>
      </c>
      <c r="N19350" t="s">
        <v>287</v>
      </c>
      <c r="O19350" t="s">
        <v>288</v>
      </c>
      <c r="P19350" t="s">
        <v>288</v>
      </c>
      <c r="S19350">
        <v>2</v>
      </c>
      <c r="U19350">
        <v>2</v>
      </c>
      <c r="V19350">
        <v>2</v>
      </c>
      <c r="X19350" t="s">
        <v>289</v>
      </c>
      <c r="AA19350" t="s">
        <v>295</v>
      </c>
      <c r="AB19350" t="s">
        <v>288</v>
      </c>
      <c r="AC19350">
        <v>12</v>
      </c>
      <c r="AD19350">
        <v>2015</v>
      </c>
      <c r="AG19350" t="s">
        <v>289</v>
      </c>
      <c r="AH19350" t="s">
        <v>140</v>
      </c>
      <c r="AI19350">
        <v>2</v>
      </c>
      <c r="AJ19350" t="s">
        <v>288</v>
      </c>
      <c r="AK19350" t="s">
        <v>126</v>
      </c>
    </row>
    <row r="19351" spans="1:76" ht="14.65" customHeight="1" x14ac:dyDescent="0.25">
      <c r="A19351" s="38" t="s">
        <v>28025</v>
      </c>
      <c r="B19351" t="s">
        <v>6</v>
      </c>
      <c r="C19351" t="b">
        <v>1</v>
      </c>
      <c r="D19351">
        <v>60149</v>
      </c>
      <c r="E19351" t="s">
        <v>18829</v>
      </c>
      <c r="F19351">
        <v>60354</v>
      </c>
      <c r="G19351" t="s">
        <v>18830</v>
      </c>
      <c r="H19351" t="s">
        <v>186</v>
      </c>
      <c r="I19351" t="s">
        <v>3784</v>
      </c>
      <c r="J19351" t="s">
        <v>18831</v>
      </c>
      <c r="K19351" t="s">
        <v>300</v>
      </c>
      <c r="L19351" t="s">
        <v>106</v>
      </c>
      <c r="N19351" t="s">
        <v>287</v>
      </c>
      <c r="O19351" t="s">
        <v>288</v>
      </c>
      <c r="P19351" t="s">
        <v>288</v>
      </c>
      <c r="S19351">
        <v>150</v>
      </c>
      <c r="U19351">
        <v>150</v>
      </c>
      <c r="V19351">
        <v>150</v>
      </c>
      <c r="W19351">
        <v>37</v>
      </c>
      <c r="X19351" t="s">
        <v>289</v>
      </c>
      <c r="AA19351" t="s">
        <v>295</v>
      </c>
      <c r="AB19351" t="s">
        <v>288</v>
      </c>
      <c r="AC19351">
        <v>12</v>
      </c>
      <c r="AD19351">
        <v>2016</v>
      </c>
      <c r="AG19351" t="s">
        <v>289</v>
      </c>
      <c r="AH19351" t="s">
        <v>140</v>
      </c>
      <c r="AI19351">
        <v>2</v>
      </c>
      <c r="AJ19351" t="s">
        <v>288</v>
      </c>
      <c r="AK19351" t="s">
        <v>133</v>
      </c>
      <c r="AW19351">
        <v>72</v>
      </c>
    </row>
    <row r="19352" spans="1:76" ht="14.65" customHeight="1" x14ac:dyDescent="0.25">
      <c r="A19352" s="38" t="s">
        <v>28025</v>
      </c>
      <c r="B19352" t="s">
        <v>6</v>
      </c>
      <c r="C19352" t="b">
        <v>1</v>
      </c>
      <c r="D19352">
        <v>60148</v>
      </c>
      <c r="E19352" t="s">
        <v>18832</v>
      </c>
      <c r="F19352">
        <v>60355</v>
      </c>
      <c r="G19352" t="s">
        <v>18833</v>
      </c>
      <c r="H19352" t="s">
        <v>186</v>
      </c>
      <c r="I19352" t="s">
        <v>3784</v>
      </c>
      <c r="J19352" t="s">
        <v>18834</v>
      </c>
      <c r="K19352" t="s">
        <v>300</v>
      </c>
      <c r="L19352" t="s">
        <v>106</v>
      </c>
      <c r="N19352" t="s">
        <v>287</v>
      </c>
      <c r="O19352" t="s">
        <v>288</v>
      </c>
      <c r="P19352" t="s">
        <v>288</v>
      </c>
      <c r="S19352">
        <v>150</v>
      </c>
      <c r="U19352">
        <v>150</v>
      </c>
      <c r="V19352">
        <v>150</v>
      </c>
      <c r="W19352">
        <v>37</v>
      </c>
      <c r="X19352" t="s">
        <v>289</v>
      </c>
      <c r="AA19352" t="s">
        <v>295</v>
      </c>
      <c r="AB19352" t="s">
        <v>288</v>
      </c>
      <c r="AC19352">
        <v>11</v>
      </c>
      <c r="AD19352">
        <v>2016</v>
      </c>
      <c r="AG19352" t="s">
        <v>289</v>
      </c>
      <c r="AH19352" t="s">
        <v>140</v>
      </c>
      <c r="AI19352">
        <v>2</v>
      </c>
      <c r="AJ19352" t="s">
        <v>288</v>
      </c>
      <c r="AK19352" t="s">
        <v>133</v>
      </c>
      <c r="AW19352">
        <v>87</v>
      </c>
    </row>
    <row r="19353" spans="1:76" ht="14.65" customHeight="1" x14ac:dyDescent="0.25">
      <c r="A19353" s="38" t="s">
        <v>27972</v>
      </c>
      <c r="B19353" t="s">
        <v>103</v>
      </c>
      <c r="C19353" t="b">
        <v>1</v>
      </c>
      <c r="D19353">
        <v>60131</v>
      </c>
      <c r="E19353" t="s">
        <v>18835</v>
      </c>
      <c r="F19353">
        <v>60356</v>
      </c>
      <c r="G19353" t="s">
        <v>18836</v>
      </c>
      <c r="H19353" t="s">
        <v>193</v>
      </c>
      <c r="I19353" t="s">
        <v>18837</v>
      </c>
      <c r="J19353" t="s">
        <v>18838</v>
      </c>
      <c r="K19353" t="s">
        <v>322</v>
      </c>
      <c r="L19353" t="s">
        <v>87</v>
      </c>
      <c r="M19353" t="s">
        <v>4015</v>
      </c>
      <c r="N19353" t="s">
        <v>287</v>
      </c>
      <c r="O19353" t="s">
        <v>288</v>
      </c>
      <c r="P19353" t="s">
        <v>29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289</v>
      </c>
      <c r="AA19353" t="s">
        <v>295</v>
      </c>
      <c r="AB19353" t="s">
        <v>288</v>
      </c>
      <c r="AC19353">
        <v>8</v>
      </c>
      <c r="AD19353">
        <v>2021</v>
      </c>
      <c r="AG19353" t="s">
        <v>289</v>
      </c>
      <c r="AH19353" t="s">
        <v>140</v>
      </c>
      <c r="AI19353">
        <v>2</v>
      </c>
      <c r="AJ19353" t="s">
        <v>288</v>
      </c>
      <c r="AK19353" t="s">
        <v>102</v>
      </c>
      <c r="AL19353" t="s">
        <v>79</v>
      </c>
      <c r="AX19353" t="s">
        <v>324</v>
      </c>
      <c r="BV19353" t="s">
        <v>289</v>
      </c>
      <c r="BX19353" t="s">
        <v>289</v>
      </c>
    </row>
    <row r="19354" spans="1:76" ht="14.65" customHeight="1" x14ac:dyDescent="0.25">
      <c r="A19354" s="38" t="s">
        <v>27972</v>
      </c>
      <c r="B19354" t="s">
        <v>103</v>
      </c>
      <c r="C19354" t="b">
        <v>1</v>
      </c>
      <c r="D19354">
        <v>60131</v>
      </c>
      <c r="E19354" t="s">
        <v>18835</v>
      </c>
      <c r="F19354">
        <v>60356</v>
      </c>
      <c r="G19354" t="s">
        <v>18836</v>
      </c>
      <c r="H19354" t="s">
        <v>193</v>
      </c>
      <c r="I19354" t="s">
        <v>18837</v>
      </c>
      <c r="J19354" t="s">
        <v>18839</v>
      </c>
      <c r="K19354" t="s">
        <v>322</v>
      </c>
      <c r="L19354" t="s">
        <v>87</v>
      </c>
      <c r="M19354" t="s">
        <v>4277</v>
      </c>
      <c r="N19354" t="s">
        <v>287</v>
      </c>
      <c r="O19354" t="s">
        <v>288</v>
      </c>
      <c r="P19354" t="s">
        <v>29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289</v>
      </c>
      <c r="AA19354" t="s">
        <v>295</v>
      </c>
      <c r="AB19354" t="s">
        <v>288</v>
      </c>
      <c r="AC19354">
        <v>10</v>
      </c>
      <c r="AD19354">
        <v>2021</v>
      </c>
      <c r="AG19354" t="s">
        <v>289</v>
      </c>
      <c r="AH19354" t="s">
        <v>140</v>
      </c>
      <c r="AI19354">
        <v>2</v>
      </c>
      <c r="AJ19354" t="s">
        <v>288</v>
      </c>
      <c r="AK19354" t="s">
        <v>102</v>
      </c>
      <c r="AL19354" t="s">
        <v>79</v>
      </c>
      <c r="AX19354" t="s">
        <v>324</v>
      </c>
      <c r="BV19354" t="s">
        <v>289</v>
      </c>
      <c r="BX19354" t="s">
        <v>289</v>
      </c>
    </row>
    <row r="19355" spans="1:76" ht="14.65" customHeight="1" x14ac:dyDescent="0.25">
      <c r="A19355" s="38" t="s">
        <v>27972</v>
      </c>
      <c r="B19355" t="s">
        <v>103</v>
      </c>
      <c r="C19355" t="b">
        <v>1</v>
      </c>
      <c r="D19355">
        <v>60131</v>
      </c>
      <c r="E19355" t="s">
        <v>18835</v>
      </c>
      <c r="F19355">
        <v>60356</v>
      </c>
      <c r="G19355" t="s">
        <v>18836</v>
      </c>
      <c r="H19355" t="s">
        <v>193</v>
      </c>
      <c r="I19355" t="s">
        <v>18837</v>
      </c>
      <c r="J19355" t="s">
        <v>18840</v>
      </c>
      <c r="K19355" t="s">
        <v>322</v>
      </c>
      <c r="L19355" t="s">
        <v>85</v>
      </c>
      <c r="M19355" t="s">
        <v>4015</v>
      </c>
      <c r="N19355" t="s">
        <v>287</v>
      </c>
      <c r="O19355" t="s">
        <v>292</v>
      </c>
      <c r="P19355" t="s">
        <v>28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289</v>
      </c>
      <c r="AA19355" t="s">
        <v>295</v>
      </c>
      <c r="AB19355" t="s">
        <v>288</v>
      </c>
      <c r="AC19355">
        <v>8</v>
      </c>
      <c r="AD19355">
        <v>2021</v>
      </c>
      <c r="AG19355" t="s">
        <v>289</v>
      </c>
      <c r="AH19355" t="s">
        <v>140</v>
      </c>
      <c r="AI19355">
        <v>2</v>
      </c>
      <c r="AJ19355" t="s">
        <v>288</v>
      </c>
      <c r="AK19355" t="s">
        <v>102</v>
      </c>
      <c r="AL19355" t="s">
        <v>79</v>
      </c>
      <c r="AX19355" t="s">
        <v>324</v>
      </c>
      <c r="BV19355" t="s">
        <v>289</v>
      </c>
      <c r="BX19355" t="s">
        <v>289</v>
      </c>
    </row>
    <row r="19356" spans="1:76" ht="14.65" customHeight="1" x14ac:dyDescent="0.25">
      <c r="A19356" s="38" t="s">
        <v>27972</v>
      </c>
      <c r="B19356" t="s">
        <v>103</v>
      </c>
      <c r="C19356" t="b">
        <v>1</v>
      </c>
      <c r="D19356">
        <v>60131</v>
      </c>
      <c r="E19356" t="s">
        <v>18835</v>
      </c>
      <c r="F19356">
        <v>60356</v>
      </c>
      <c r="G19356" t="s">
        <v>18836</v>
      </c>
      <c r="H19356" t="s">
        <v>193</v>
      </c>
      <c r="I19356" t="s">
        <v>18837</v>
      </c>
      <c r="J19356" t="s">
        <v>18841</v>
      </c>
      <c r="K19356" t="s">
        <v>322</v>
      </c>
      <c r="L19356" t="s">
        <v>85</v>
      </c>
      <c r="M19356" t="s">
        <v>4277</v>
      </c>
      <c r="N19356" t="s">
        <v>287</v>
      </c>
      <c r="O19356" t="s">
        <v>292</v>
      </c>
      <c r="P19356" t="s">
        <v>28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289</v>
      </c>
      <c r="AA19356" t="s">
        <v>295</v>
      </c>
      <c r="AB19356" t="s">
        <v>288</v>
      </c>
      <c r="AC19356">
        <v>10</v>
      </c>
      <c r="AD19356">
        <v>2021</v>
      </c>
      <c r="AG19356" t="s">
        <v>289</v>
      </c>
      <c r="AH19356" t="s">
        <v>140</v>
      </c>
      <c r="AI19356">
        <v>2</v>
      </c>
      <c r="AJ19356" t="s">
        <v>288</v>
      </c>
      <c r="AK19356" t="s">
        <v>102</v>
      </c>
      <c r="AL19356" t="s">
        <v>79</v>
      </c>
      <c r="AX19356" t="s">
        <v>324</v>
      </c>
      <c r="BV19356" t="s">
        <v>289</v>
      </c>
      <c r="BX19356" t="s">
        <v>289</v>
      </c>
    </row>
    <row r="19357" spans="1:76" ht="14.65" customHeight="1" x14ac:dyDescent="0.25">
      <c r="A19357" s="38" t="s">
        <v>28031</v>
      </c>
      <c r="B19357" t="s">
        <v>103</v>
      </c>
      <c r="C19357" t="b">
        <v>1</v>
      </c>
      <c r="D19357">
        <v>49893</v>
      </c>
      <c r="E19357" t="s">
        <v>6700</v>
      </c>
      <c r="F19357">
        <v>60357</v>
      </c>
      <c r="G19357" t="s">
        <v>18842</v>
      </c>
      <c r="H19357" t="s">
        <v>196</v>
      </c>
      <c r="I19357" t="s">
        <v>8029</v>
      </c>
      <c r="J19357" t="s">
        <v>315</v>
      </c>
      <c r="K19357" t="s">
        <v>322</v>
      </c>
      <c r="L19357" t="s">
        <v>90</v>
      </c>
      <c r="N19357" t="s">
        <v>287</v>
      </c>
      <c r="O19357" t="s">
        <v>289</v>
      </c>
      <c r="P19357" t="s">
        <v>28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289</v>
      </c>
      <c r="AA19357" t="s">
        <v>295</v>
      </c>
      <c r="AB19357" t="s">
        <v>288</v>
      </c>
      <c r="AC19357">
        <v>3</v>
      </c>
      <c r="AD19357">
        <v>2018</v>
      </c>
      <c r="AG19357" t="s">
        <v>289</v>
      </c>
      <c r="AH19357" t="s">
        <v>140</v>
      </c>
      <c r="AI19357">
        <v>2</v>
      </c>
      <c r="AJ19357" t="s">
        <v>288</v>
      </c>
      <c r="AK19357" t="s">
        <v>102</v>
      </c>
      <c r="AX19357" t="s">
        <v>324</v>
      </c>
      <c r="BV19357" t="s">
        <v>289</v>
      </c>
      <c r="BW19357" t="s">
        <v>289</v>
      </c>
      <c r="BX19357" t="s">
        <v>289</v>
      </c>
    </row>
    <row r="19358" spans="1:76" ht="14.65" customHeight="1" x14ac:dyDescent="0.25">
      <c r="A19358" s="38" t="s">
        <v>28031</v>
      </c>
      <c r="B19358" t="s">
        <v>103</v>
      </c>
      <c r="C19358" t="b">
        <v>1</v>
      </c>
      <c r="D19358">
        <v>49893</v>
      </c>
      <c r="E19358" t="s">
        <v>6700</v>
      </c>
      <c r="F19358">
        <v>60357</v>
      </c>
      <c r="G19358" t="s">
        <v>18842</v>
      </c>
      <c r="H19358" t="s">
        <v>196</v>
      </c>
      <c r="I19358" t="s">
        <v>8029</v>
      </c>
      <c r="J19358" t="s">
        <v>548</v>
      </c>
      <c r="K19358" t="s">
        <v>322</v>
      </c>
      <c r="L19358" t="s">
        <v>90</v>
      </c>
      <c r="N19358" t="s">
        <v>287</v>
      </c>
      <c r="O19358" t="s">
        <v>289</v>
      </c>
      <c r="P19358" t="s">
        <v>28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289</v>
      </c>
      <c r="AA19358" t="s">
        <v>295</v>
      </c>
      <c r="AB19358" t="s">
        <v>288</v>
      </c>
      <c r="AC19358">
        <v>10</v>
      </c>
      <c r="AD19358">
        <v>2018</v>
      </c>
      <c r="AG19358" t="s">
        <v>289</v>
      </c>
      <c r="AH19358" t="s">
        <v>140</v>
      </c>
      <c r="AI19358">
        <v>2</v>
      </c>
      <c r="AJ19358" t="s">
        <v>288</v>
      </c>
      <c r="AK19358" t="s">
        <v>102</v>
      </c>
      <c r="AX19358" t="s">
        <v>324</v>
      </c>
      <c r="BV19358" t="s">
        <v>289</v>
      </c>
      <c r="BW19358" t="s">
        <v>289</v>
      </c>
      <c r="BX19358" t="s">
        <v>289</v>
      </c>
    </row>
    <row r="19359" spans="1:76" ht="14.65" customHeight="1" x14ac:dyDescent="0.25">
      <c r="A19359" s="38" t="s">
        <v>28031</v>
      </c>
      <c r="B19359" t="s">
        <v>103</v>
      </c>
      <c r="C19359" t="b">
        <v>1</v>
      </c>
      <c r="D19359">
        <v>49893</v>
      </c>
      <c r="E19359" t="s">
        <v>6700</v>
      </c>
      <c r="F19359">
        <v>60357</v>
      </c>
      <c r="G19359" t="s">
        <v>18842</v>
      </c>
      <c r="H19359" t="s">
        <v>196</v>
      </c>
      <c r="I19359" t="s">
        <v>8029</v>
      </c>
      <c r="J19359" t="s">
        <v>2333</v>
      </c>
      <c r="K19359" t="s">
        <v>322</v>
      </c>
      <c r="L19359" t="s">
        <v>90</v>
      </c>
      <c r="N19359" t="s">
        <v>287</v>
      </c>
      <c r="O19359" t="s">
        <v>289</v>
      </c>
      <c r="P19359" t="s">
        <v>28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289</v>
      </c>
      <c r="AA19359" t="s">
        <v>295</v>
      </c>
      <c r="AB19359" t="s">
        <v>288</v>
      </c>
      <c r="AC19359">
        <v>12</v>
      </c>
      <c r="AD19359">
        <v>2018</v>
      </c>
      <c r="AG19359" t="s">
        <v>289</v>
      </c>
      <c r="AH19359" t="s">
        <v>140</v>
      </c>
      <c r="AI19359">
        <v>2</v>
      </c>
      <c r="AJ19359" t="s">
        <v>288</v>
      </c>
      <c r="AK19359" t="s">
        <v>102</v>
      </c>
      <c r="AX19359" t="s">
        <v>324</v>
      </c>
      <c r="BV19359" t="s">
        <v>289</v>
      </c>
      <c r="BW19359" t="s">
        <v>289</v>
      </c>
      <c r="BX19359" t="s">
        <v>289</v>
      </c>
    </row>
    <row r="19360" spans="1:76" ht="14.65" customHeight="1" x14ac:dyDescent="0.25">
      <c r="A19360" s="38" t="s">
        <v>28031</v>
      </c>
      <c r="B19360" t="s">
        <v>7</v>
      </c>
      <c r="C19360" t="b">
        <v>1</v>
      </c>
      <c r="D19360">
        <v>60496</v>
      </c>
      <c r="E19360" t="s">
        <v>17730</v>
      </c>
      <c r="F19360">
        <v>60359</v>
      </c>
      <c r="G19360" t="s">
        <v>18843</v>
      </c>
      <c r="H19360" t="s">
        <v>185</v>
      </c>
      <c r="I19360" t="s">
        <v>2658</v>
      </c>
      <c r="J19360" t="s">
        <v>18844</v>
      </c>
      <c r="K19360" t="s">
        <v>563</v>
      </c>
      <c r="L19360" t="s">
        <v>104</v>
      </c>
      <c r="N19360" t="s">
        <v>287</v>
      </c>
      <c r="O19360" t="s">
        <v>288</v>
      </c>
      <c r="P19360" t="s">
        <v>288</v>
      </c>
      <c r="S19360">
        <v>4.3</v>
      </c>
      <c r="U19360">
        <v>4.3</v>
      </c>
      <c r="V19360">
        <v>4.3</v>
      </c>
      <c r="X19360" t="s">
        <v>289</v>
      </c>
      <c r="AA19360" t="s">
        <v>295</v>
      </c>
      <c r="AB19360" t="s">
        <v>288</v>
      </c>
      <c r="AC19360">
        <v>12</v>
      </c>
      <c r="AD19360">
        <v>2018</v>
      </c>
      <c r="AG19360" t="s">
        <v>289</v>
      </c>
      <c r="AH19360" t="s">
        <v>140</v>
      </c>
      <c r="AI19360">
        <v>2</v>
      </c>
      <c r="AJ19360" t="s">
        <v>288</v>
      </c>
      <c r="AK19360" t="s">
        <v>126</v>
      </c>
    </row>
    <row r="19361" spans="1:76" ht="14.65" customHeight="1" x14ac:dyDescent="0.25">
      <c r="A19361" s="38" t="s">
        <v>28025</v>
      </c>
      <c r="B19361" t="s">
        <v>7</v>
      </c>
      <c r="C19361" t="b">
        <v>1</v>
      </c>
      <c r="D19361">
        <v>61060</v>
      </c>
      <c r="E19361" t="s">
        <v>15821</v>
      </c>
      <c r="F19361">
        <v>60361</v>
      </c>
      <c r="G19361" t="s">
        <v>18845</v>
      </c>
      <c r="H19361" t="s">
        <v>185</v>
      </c>
      <c r="I19361" t="s">
        <v>16271</v>
      </c>
      <c r="J19361" t="s">
        <v>16164</v>
      </c>
      <c r="K19361" t="s">
        <v>563</v>
      </c>
      <c r="L19361" t="s">
        <v>104</v>
      </c>
      <c r="N19361" t="s">
        <v>287</v>
      </c>
      <c r="O19361" t="s">
        <v>288</v>
      </c>
      <c r="P19361" t="s">
        <v>288</v>
      </c>
      <c r="S19361">
        <v>5</v>
      </c>
      <c r="U19361">
        <v>5</v>
      </c>
      <c r="V19361">
        <v>5</v>
      </c>
      <c r="X19361" t="s">
        <v>289</v>
      </c>
      <c r="AA19361" t="s">
        <v>295</v>
      </c>
      <c r="AB19361" t="s">
        <v>288</v>
      </c>
      <c r="AC19361">
        <v>9</v>
      </c>
      <c r="AD19361">
        <v>2016</v>
      </c>
      <c r="AG19361" t="s">
        <v>289</v>
      </c>
      <c r="AH19361" t="s">
        <v>140</v>
      </c>
      <c r="AI19361">
        <v>2</v>
      </c>
      <c r="AJ19361" t="s">
        <v>288</v>
      </c>
      <c r="AK19361" t="s">
        <v>126</v>
      </c>
    </row>
    <row r="19362" spans="1:76" ht="14.65" customHeight="1" x14ac:dyDescent="0.25">
      <c r="A19362" s="38" t="s">
        <v>28025</v>
      </c>
      <c r="B19362" t="s">
        <v>7</v>
      </c>
      <c r="C19362" t="b">
        <v>1</v>
      </c>
      <c r="D19362">
        <v>61060</v>
      </c>
      <c r="E19362" t="s">
        <v>15821</v>
      </c>
      <c r="F19362">
        <v>60363</v>
      </c>
      <c r="G19362" t="s">
        <v>18846</v>
      </c>
      <c r="H19362" t="s">
        <v>185</v>
      </c>
      <c r="I19362" t="s">
        <v>3444</v>
      </c>
      <c r="J19362" t="s">
        <v>18847</v>
      </c>
      <c r="K19362" t="s">
        <v>563</v>
      </c>
      <c r="L19362" t="s">
        <v>104</v>
      </c>
      <c r="N19362" t="s">
        <v>287</v>
      </c>
      <c r="O19362" t="s">
        <v>288</v>
      </c>
      <c r="P19362" t="s">
        <v>288</v>
      </c>
      <c r="S19362">
        <v>5.2</v>
      </c>
      <c r="U19362">
        <v>5.2</v>
      </c>
      <c r="V19362">
        <v>5.2</v>
      </c>
      <c r="X19362" t="s">
        <v>289</v>
      </c>
      <c r="AA19362" t="s">
        <v>295</v>
      </c>
      <c r="AB19362" t="s">
        <v>288</v>
      </c>
      <c r="AC19362">
        <v>8</v>
      </c>
      <c r="AD19362">
        <v>2016</v>
      </c>
      <c r="AG19362" t="s">
        <v>289</v>
      </c>
      <c r="AH19362" t="s">
        <v>140</v>
      </c>
      <c r="AI19362">
        <v>2</v>
      </c>
      <c r="AJ19362" t="s">
        <v>288</v>
      </c>
      <c r="AK19362" t="s">
        <v>126</v>
      </c>
    </row>
    <row r="19363" spans="1:76" ht="14.65" customHeight="1" x14ac:dyDescent="0.25">
      <c r="A19363" s="38" t="s">
        <v>27988</v>
      </c>
      <c r="B19363" t="s">
        <v>9</v>
      </c>
      <c r="C19363" t="b">
        <v>1</v>
      </c>
      <c r="D19363">
        <v>60154</v>
      </c>
      <c r="E19363" t="s">
        <v>18848</v>
      </c>
      <c r="F19363">
        <v>60364</v>
      </c>
      <c r="G19363" t="s">
        <v>18849</v>
      </c>
      <c r="H19363" t="s">
        <v>185</v>
      </c>
      <c r="I19363" t="s">
        <v>11428</v>
      </c>
      <c r="J19363" t="s">
        <v>18850</v>
      </c>
      <c r="K19363" t="s">
        <v>89</v>
      </c>
      <c r="L19363" t="s">
        <v>83</v>
      </c>
      <c r="N19363" t="s">
        <v>452</v>
      </c>
      <c r="O19363" t="s">
        <v>288</v>
      </c>
      <c r="P19363" t="s">
        <v>28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289</v>
      </c>
      <c r="AA19363" t="s">
        <v>295</v>
      </c>
      <c r="AB19363" t="s">
        <v>288</v>
      </c>
      <c r="AC19363">
        <v>6</v>
      </c>
      <c r="AD19363">
        <v>2019</v>
      </c>
      <c r="AG19363" t="s">
        <v>289</v>
      </c>
      <c r="AH19363" t="s">
        <v>140</v>
      </c>
      <c r="AI19363">
        <v>2</v>
      </c>
      <c r="AJ19363" t="s">
        <v>288</v>
      </c>
      <c r="AK19363" t="s">
        <v>88</v>
      </c>
      <c r="AV19363" t="s">
        <v>289</v>
      </c>
      <c r="AX19363" t="s">
        <v>307</v>
      </c>
      <c r="BV19363" t="s">
        <v>289</v>
      </c>
    </row>
    <row r="19364" spans="1:76" ht="14.65" customHeight="1" x14ac:dyDescent="0.25">
      <c r="A19364" s="38" t="s">
        <v>27990</v>
      </c>
      <c r="B19364" t="s">
        <v>7</v>
      </c>
      <c r="C19364" t="b">
        <v>1</v>
      </c>
      <c r="D19364">
        <v>60154</v>
      </c>
      <c r="E19364" t="s">
        <v>18848</v>
      </c>
      <c r="F19364">
        <v>60364</v>
      </c>
      <c r="G19364" t="s">
        <v>18849</v>
      </c>
      <c r="H19364" t="s">
        <v>185</v>
      </c>
      <c r="I19364" t="s">
        <v>11428</v>
      </c>
      <c r="J19364" t="s">
        <v>18851</v>
      </c>
      <c r="K19364" t="s">
        <v>563</v>
      </c>
      <c r="L19364" t="s">
        <v>104</v>
      </c>
      <c r="N19364" t="s">
        <v>452</v>
      </c>
      <c r="O19364" t="s">
        <v>288</v>
      </c>
      <c r="P19364" t="s">
        <v>288</v>
      </c>
      <c r="S19364">
        <v>3.4</v>
      </c>
      <c r="U19364">
        <v>3.4</v>
      </c>
      <c r="V19364">
        <v>3.4</v>
      </c>
      <c r="X19364" t="s">
        <v>289</v>
      </c>
      <c r="AA19364" t="s">
        <v>295</v>
      </c>
      <c r="AB19364" t="s">
        <v>288</v>
      </c>
      <c r="AC19364">
        <v>10</v>
      </c>
      <c r="AD19364">
        <v>2020</v>
      </c>
      <c r="AG19364" t="s">
        <v>289</v>
      </c>
      <c r="AH19364" t="s">
        <v>140</v>
      </c>
      <c r="AI19364">
        <v>2</v>
      </c>
      <c r="AJ19364" t="s">
        <v>288</v>
      </c>
      <c r="AK19364" t="s">
        <v>126</v>
      </c>
    </row>
    <row r="19365" spans="1:76" ht="14.65" customHeight="1" x14ac:dyDescent="0.25">
      <c r="A19365" s="38" t="s">
        <v>27981</v>
      </c>
      <c r="B19365" t="s">
        <v>7</v>
      </c>
      <c r="C19365" t="b">
        <v>1</v>
      </c>
      <c r="D19365">
        <v>60800</v>
      </c>
      <c r="E19365" t="s">
        <v>18852</v>
      </c>
      <c r="F19365">
        <v>60365</v>
      </c>
      <c r="G19365" t="s">
        <v>18853</v>
      </c>
      <c r="H19365" t="s">
        <v>192</v>
      </c>
      <c r="I19365" t="s">
        <v>18854</v>
      </c>
      <c r="J19365" t="s">
        <v>18855</v>
      </c>
      <c r="K19365" t="s">
        <v>563</v>
      </c>
      <c r="L19365" t="s">
        <v>104</v>
      </c>
      <c r="N19365" t="s">
        <v>287</v>
      </c>
      <c r="O19365" t="s">
        <v>288</v>
      </c>
      <c r="P19365" t="s">
        <v>288</v>
      </c>
      <c r="S19365">
        <v>1.6</v>
      </c>
      <c r="U19365">
        <v>1.6</v>
      </c>
      <c r="V19365">
        <v>1.6</v>
      </c>
      <c r="X19365" t="s">
        <v>289</v>
      </c>
      <c r="AA19365" t="s">
        <v>295</v>
      </c>
      <c r="AB19365" t="s">
        <v>288</v>
      </c>
      <c r="AC19365">
        <v>11</v>
      </c>
      <c r="AD19365">
        <v>2013</v>
      </c>
      <c r="AG19365" t="s">
        <v>289</v>
      </c>
      <c r="AH19365" t="s">
        <v>140</v>
      </c>
      <c r="AI19365">
        <v>2</v>
      </c>
      <c r="AJ19365" t="s">
        <v>288</v>
      </c>
      <c r="AK19365" t="s">
        <v>126</v>
      </c>
      <c r="AU19365" t="s">
        <v>289</v>
      </c>
      <c r="AV19365" t="s">
        <v>289</v>
      </c>
      <c r="BV19365" t="s">
        <v>289</v>
      </c>
    </row>
    <row r="19366" spans="1:76" ht="14.65" customHeight="1" x14ac:dyDescent="0.25">
      <c r="A19366" s="38" t="s">
        <v>27994</v>
      </c>
      <c r="B19366" t="s">
        <v>6</v>
      </c>
      <c r="C19366" t="b">
        <v>1</v>
      </c>
      <c r="D19366">
        <v>60155</v>
      </c>
      <c r="E19366" t="s">
        <v>18856</v>
      </c>
      <c r="F19366">
        <v>60366</v>
      </c>
      <c r="G19366" t="s">
        <v>18857</v>
      </c>
      <c r="H19366" t="s">
        <v>200</v>
      </c>
      <c r="I19366" t="s">
        <v>1896</v>
      </c>
      <c r="J19366" t="s">
        <v>18858</v>
      </c>
      <c r="K19366" t="s">
        <v>300</v>
      </c>
      <c r="L19366" t="s">
        <v>106</v>
      </c>
      <c r="N19366" t="s">
        <v>287</v>
      </c>
      <c r="O19366" t="s">
        <v>288</v>
      </c>
      <c r="P19366" t="s">
        <v>28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289</v>
      </c>
      <c r="AA19366" t="s">
        <v>295</v>
      </c>
      <c r="AB19366" t="s">
        <v>288</v>
      </c>
      <c r="AC19366">
        <v>4</v>
      </c>
      <c r="AD19366">
        <v>2017</v>
      </c>
      <c r="AG19366" t="s">
        <v>289</v>
      </c>
      <c r="AH19366" t="s">
        <v>140</v>
      </c>
      <c r="AI19366">
        <v>2</v>
      </c>
      <c r="AJ19366" t="s">
        <v>288</v>
      </c>
      <c r="AK19366" t="s">
        <v>133</v>
      </c>
      <c r="AU19366" t="s">
        <v>289</v>
      </c>
      <c r="AV19366" t="s">
        <v>289</v>
      </c>
      <c r="AW19366">
        <v>62</v>
      </c>
      <c r="BV19366" t="s">
        <v>289</v>
      </c>
    </row>
    <row r="19367" spans="1:76" ht="14.65" customHeight="1" x14ac:dyDescent="0.25">
      <c r="A19367" s="38" t="s">
        <v>28025</v>
      </c>
      <c r="B19367" t="s">
        <v>7</v>
      </c>
      <c r="C19367" t="b">
        <v>1</v>
      </c>
      <c r="D19367">
        <v>61060</v>
      </c>
      <c r="E19367" t="s">
        <v>15821</v>
      </c>
      <c r="F19367">
        <v>60367</v>
      </c>
      <c r="G19367" t="s">
        <v>18859</v>
      </c>
      <c r="H19367" t="s">
        <v>185</v>
      </c>
      <c r="I19367" t="s">
        <v>7141</v>
      </c>
      <c r="J19367" t="s">
        <v>18860</v>
      </c>
      <c r="K19367" t="s">
        <v>563</v>
      </c>
      <c r="L19367" t="s">
        <v>104</v>
      </c>
      <c r="N19367" t="s">
        <v>287</v>
      </c>
      <c r="O19367" t="s">
        <v>288</v>
      </c>
      <c r="P19367" t="s">
        <v>288</v>
      </c>
      <c r="S19367">
        <v>5.2</v>
      </c>
      <c r="U19367">
        <v>5.2</v>
      </c>
      <c r="V19367">
        <v>5.2</v>
      </c>
      <c r="X19367" t="s">
        <v>289</v>
      </c>
      <c r="AA19367" t="s">
        <v>295</v>
      </c>
      <c r="AB19367" t="s">
        <v>288</v>
      </c>
      <c r="AC19367">
        <v>3</v>
      </c>
      <c r="AD19367">
        <v>2016</v>
      </c>
      <c r="AG19367" t="s">
        <v>289</v>
      </c>
      <c r="AH19367" t="s">
        <v>140</v>
      </c>
      <c r="AI19367">
        <v>2</v>
      </c>
      <c r="AJ19367" t="s">
        <v>288</v>
      </c>
      <c r="AK19367" t="s">
        <v>126</v>
      </c>
    </row>
    <row r="19368" spans="1:76" ht="14.65" customHeight="1" x14ac:dyDescent="0.25">
      <c r="A19368" s="38" t="s">
        <v>28031</v>
      </c>
      <c r="B19368" t="s">
        <v>103</v>
      </c>
      <c r="C19368" t="b">
        <v>1</v>
      </c>
      <c r="D19368">
        <v>60162</v>
      </c>
      <c r="E19368" t="s">
        <v>18861</v>
      </c>
      <c r="F19368">
        <v>60368</v>
      </c>
      <c r="G19368" t="s">
        <v>18862</v>
      </c>
      <c r="H19368" t="s">
        <v>196</v>
      </c>
      <c r="I19368" t="s">
        <v>4304</v>
      </c>
      <c r="J19368" t="s">
        <v>2327</v>
      </c>
      <c r="K19368" t="s">
        <v>322</v>
      </c>
      <c r="L19368" t="s">
        <v>87</v>
      </c>
      <c r="M19368" t="s">
        <v>18863</v>
      </c>
      <c r="N19368" t="s">
        <v>287</v>
      </c>
      <c r="O19368" t="s">
        <v>288</v>
      </c>
      <c r="P19368" t="s">
        <v>289</v>
      </c>
      <c r="Q19368" t="s">
        <v>18864</v>
      </c>
      <c r="R19368" t="s">
        <v>18864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289</v>
      </c>
      <c r="AA19368" t="s">
        <v>295</v>
      </c>
      <c r="AB19368" t="s">
        <v>288</v>
      </c>
      <c r="AC19368">
        <v>6</v>
      </c>
      <c r="AD19368">
        <v>2018</v>
      </c>
      <c r="AG19368" t="s">
        <v>289</v>
      </c>
      <c r="AH19368" t="s">
        <v>140</v>
      </c>
      <c r="AI19368">
        <v>2</v>
      </c>
      <c r="AJ19368" t="s">
        <v>288</v>
      </c>
      <c r="AK19368" t="s">
        <v>102</v>
      </c>
      <c r="AQ19368" t="s">
        <v>102</v>
      </c>
      <c r="AU19368" t="s">
        <v>289</v>
      </c>
      <c r="AV19368" t="s">
        <v>289</v>
      </c>
      <c r="AX19368" t="s">
        <v>307</v>
      </c>
      <c r="BV19368" t="s">
        <v>289</v>
      </c>
      <c r="BW19368" t="s">
        <v>289</v>
      </c>
    </row>
    <row r="19369" spans="1:76" ht="14.65" customHeight="1" x14ac:dyDescent="0.25">
      <c r="A19369" s="38" t="s">
        <v>28031</v>
      </c>
      <c r="B19369" t="s">
        <v>103</v>
      </c>
      <c r="C19369" t="b">
        <v>1</v>
      </c>
      <c r="D19369">
        <v>60162</v>
      </c>
      <c r="E19369" t="s">
        <v>18861</v>
      </c>
      <c r="F19369">
        <v>60368</v>
      </c>
      <c r="G19369" t="s">
        <v>18862</v>
      </c>
      <c r="H19369" t="s">
        <v>196</v>
      </c>
      <c r="I19369" t="s">
        <v>4304</v>
      </c>
      <c r="J19369" t="s">
        <v>2328</v>
      </c>
      <c r="K19369" t="s">
        <v>322</v>
      </c>
      <c r="L19369" t="s">
        <v>87</v>
      </c>
      <c r="M19369" t="s">
        <v>18863</v>
      </c>
      <c r="N19369" t="s">
        <v>287</v>
      </c>
      <c r="O19369" t="s">
        <v>288</v>
      </c>
      <c r="P19369" t="s">
        <v>289</v>
      </c>
      <c r="Q19369" t="s">
        <v>18864</v>
      </c>
      <c r="R19369" t="s">
        <v>18864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289</v>
      </c>
      <c r="AA19369" t="s">
        <v>295</v>
      </c>
      <c r="AB19369" t="s">
        <v>288</v>
      </c>
      <c r="AC19369">
        <v>6</v>
      </c>
      <c r="AD19369">
        <v>2018</v>
      </c>
      <c r="AG19369" t="s">
        <v>289</v>
      </c>
      <c r="AH19369" t="s">
        <v>140</v>
      </c>
      <c r="AI19369">
        <v>2</v>
      </c>
      <c r="AJ19369" t="s">
        <v>288</v>
      </c>
      <c r="AK19369" t="s">
        <v>102</v>
      </c>
      <c r="AQ19369" t="s">
        <v>102</v>
      </c>
      <c r="AU19369" t="s">
        <v>289</v>
      </c>
      <c r="AV19369" t="s">
        <v>289</v>
      </c>
      <c r="AX19369" t="s">
        <v>307</v>
      </c>
      <c r="BV19369" t="s">
        <v>289</v>
      </c>
      <c r="BW19369" t="s">
        <v>289</v>
      </c>
    </row>
    <row r="19370" spans="1:76" ht="14.65" customHeight="1" x14ac:dyDescent="0.25">
      <c r="A19370" s="38" t="s">
        <v>28031</v>
      </c>
      <c r="B19370" t="s">
        <v>103</v>
      </c>
      <c r="C19370" t="b">
        <v>1</v>
      </c>
      <c r="D19370">
        <v>60162</v>
      </c>
      <c r="E19370" t="s">
        <v>18861</v>
      </c>
      <c r="F19370">
        <v>60368</v>
      </c>
      <c r="G19370" t="s">
        <v>18862</v>
      </c>
      <c r="H19370" t="s">
        <v>196</v>
      </c>
      <c r="I19370" t="s">
        <v>4304</v>
      </c>
      <c r="J19370" t="s">
        <v>2329</v>
      </c>
      <c r="K19370" t="s">
        <v>322</v>
      </c>
      <c r="L19370" t="s">
        <v>87</v>
      </c>
      <c r="M19370" t="s">
        <v>18863</v>
      </c>
      <c r="N19370" t="s">
        <v>287</v>
      </c>
      <c r="O19370" t="s">
        <v>288</v>
      </c>
      <c r="P19370" t="s">
        <v>289</v>
      </c>
      <c r="Q19370" t="s">
        <v>18864</v>
      </c>
      <c r="R19370" t="s">
        <v>18864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289</v>
      </c>
      <c r="AA19370" t="s">
        <v>295</v>
      </c>
      <c r="AB19370" t="s">
        <v>288</v>
      </c>
      <c r="AC19370">
        <v>6</v>
      </c>
      <c r="AD19370">
        <v>2018</v>
      </c>
      <c r="AG19370" t="s">
        <v>289</v>
      </c>
      <c r="AH19370" t="s">
        <v>140</v>
      </c>
      <c r="AI19370">
        <v>2</v>
      </c>
      <c r="AJ19370" t="s">
        <v>288</v>
      </c>
      <c r="AK19370" t="s">
        <v>102</v>
      </c>
      <c r="AQ19370" t="s">
        <v>102</v>
      </c>
      <c r="AU19370" t="s">
        <v>289</v>
      </c>
      <c r="AV19370" t="s">
        <v>289</v>
      </c>
      <c r="AX19370" t="s">
        <v>307</v>
      </c>
      <c r="BV19370" t="s">
        <v>289</v>
      </c>
      <c r="BW19370" t="s">
        <v>289</v>
      </c>
      <c r="BX19370" t="s">
        <v>289</v>
      </c>
    </row>
    <row r="19371" spans="1:76" ht="14.65" customHeight="1" x14ac:dyDescent="0.25">
      <c r="A19371" s="38" t="s">
        <v>28031</v>
      </c>
      <c r="B19371" t="s">
        <v>103</v>
      </c>
      <c r="C19371" t="b">
        <v>1</v>
      </c>
      <c r="D19371">
        <v>60162</v>
      </c>
      <c r="E19371" t="s">
        <v>18861</v>
      </c>
      <c r="F19371">
        <v>60368</v>
      </c>
      <c r="G19371" t="s">
        <v>18862</v>
      </c>
      <c r="H19371" t="s">
        <v>196</v>
      </c>
      <c r="I19371" t="s">
        <v>4304</v>
      </c>
      <c r="J19371" t="s">
        <v>5136</v>
      </c>
      <c r="K19371" t="s">
        <v>322</v>
      </c>
      <c r="L19371" t="s">
        <v>85</v>
      </c>
      <c r="M19371" t="s">
        <v>18863</v>
      </c>
      <c r="N19371" t="s">
        <v>287</v>
      </c>
      <c r="O19371" t="s">
        <v>292</v>
      </c>
      <c r="P19371" t="s">
        <v>288</v>
      </c>
      <c r="Q19371" t="s">
        <v>18864</v>
      </c>
      <c r="R19371" t="s">
        <v>18864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289</v>
      </c>
      <c r="AA19371" t="s">
        <v>295</v>
      </c>
      <c r="AB19371" t="s">
        <v>288</v>
      </c>
      <c r="AC19371">
        <v>6</v>
      </c>
      <c r="AD19371">
        <v>2018</v>
      </c>
      <c r="AG19371" t="s">
        <v>289</v>
      </c>
      <c r="AH19371" t="s">
        <v>140</v>
      </c>
      <c r="AI19371">
        <v>2</v>
      </c>
      <c r="AJ19371" t="s">
        <v>288</v>
      </c>
      <c r="AK19371" t="s">
        <v>102</v>
      </c>
      <c r="AQ19371" t="s">
        <v>102</v>
      </c>
      <c r="AU19371" t="s">
        <v>289</v>
      </c>
      <c r="AV19371" t="s">
        <v>289</v>
      </c>
      <c r="AX19371" t="s">
        <v>324</v>
      </c>
      <c r="BV19371" t="s">
        <v>289</v>
      </c>
      <c r="BW19371" t="s">
        <v>289</v>
      </c>
      <c r="BX19371" t="s">
        <v>289</v>
      </c>
    </row>
    <row r="19372" spans="1:76" ht="14.65" customHeight="1" x14ac:dyDescent="0.25">
      <c r="A19372" s="38" t="s">
        <v>28025</v>
      </c>
      <c r="B19372" t="s">
        <v>7</v>
      </c>
      <c r="C19372" t="b">
        <v>1</v>
      </c>
      <c r="D19372">
        <v>63026</v>
      </c>
      <c r="E19372" t="s">
        <v>13417</v>
      </c>
      <c r="F19372">
        <v>60369</v>
      </c>
      <c r="G19372" t="s">
        <v>18865</v>
      </c>
      <c r="H19372" t="s">
        <v>185</v>
      </c>
      <c r="I19372" t="s">
        <v>8258</v>
      </c>
      <c r="J19372" t="s">
        <v>18866</v>
      </c>
      <c r="K19372" t="s">
        <v>563</v>
      </c>
      <c r="L19372" t="s">
        <v>104</v>
      </c>
      <c r="N19372" t="s">
        <v>287</v>
      </c>
      <c r="O19372" t="s">
        <v>288</v>
      </c>
      <c r="P19372" t="s">
        <v>288</v>
      </c>
      <c r="S19372">
        <v>5.2</v>
      </c>
      <c r="U19372">
        <v>5.2</v>
      </c>
      <c r="V19372">
        <v>5.2</v>
      </c>
      <c r="X19372" t="s">
        <v>289</v>
      </c>
      <c r="AA19372" t="s">
        <v>295</v>
      </c>
      <c r="AB19372" t="s">
        <v>288</v>
      </c>
      <c r="AC19372">
        <v>5</v>
      </c>
      <c r="AD19372">
        <v>2016</v>
      </c>
      <c r="AG19372" t="s">
        <v>289</v>
      </c>
      <c r="AH19372" t="s">
        <v>140</v>
      </c>
      <c r="AI19372">
        <v>2</v>
      </c>
      <c r="AJ19372" t="s">
        <v>288</v>
      </c>
      <c r="AK19372" t="s">
        <v>126</v>
      </c>
    </row>
    <row r="19373" spans="1:76" ht="14.65" customHeight="1" x14ac:dyDescent="0.25">
      <c r="A19373" s="38" t="s">
        <v>28025</v>
      </c>
      <c r="B19373" t="s">
        <v>7</v>
      </c>
      <c r="C19373" t="b">
        <v>1</v>
      </c>
      <c r="D19373">
        <v>61060</v>
      </c>
      <c r="E19373" t="s">
        <v>15821</v>
      </c>
      <c r="F19373">
        <v>60370</v>
      </c>
      <c r="G19373" t="s">
        <v>18867</v>
      </c>
      <c r="H19373" t="s">
        <v>185</v>
      </c>
      <c r="I19373" t="s">
        <v>12580</v>
      </c>
      <c r="J19373" t="s">
        <v>18868</v>
      </c>
      <c r="K19373" t="s">
        <v>563</v>
      </c>
      <c r="L19373" t="s">
        <v>104</v>
      </c>
      <c r="N19373" t="s">
        <v>287</v>
      </c>
      <c r="O19373" t="s">
        <v>288</v>
      </c>
      <c r="P19373" t="s">
        <v>288</v>
      </c>
      <c r="S19373">
        <v>5.2</v>
      </c>
      <c r="U19373">
        <v>5.2</v>
      </c>
      <c r="V19373">
        <v>5.2</v>
      </c>
      <c r="X19373" t="s">
        <v>289</v>
      </c>
      <c r="AA19373" t="s">
        <v>295</v>
      </c>
      <c r="AB19373" t="s">
        <v>288</v>
      </c>
      <c r="AC19373">
        <v>9</v>
      </c>
      <c r="AD19373">
        <v>2016</v>
      </c>
      <c r="AG19373" t="s">
        <v>289</v>
      </c>
      <c r="AH19373" t="s">
        <v>140</v>
      </c>
      <c r="AI19373">
        <v>2</v>
      </c>
      <c r="AJ19373" t="s">
        <v>288</v>
      </c>
      <c r="AK19373" t="s">
        <v>126</v>
      </c>
    </row>
    <row r="19374" spans="1:76" ht="14.65" customHeight="1" x14ac:dyDescent="0.25">
      <c r="A19374" s="38" t="s">
        <v>28025</v>
      </c>
      <c r="B19374" t="s">
        <v>7</v>
      </c>
      <c r="C19374" t="b">
        <v>1</v>
      </c>
      <c r="D19374">
        <v>18454</v>
      </c>
      <c r="E19374" t="s">
        <v>1340</v>
      </c>
      <c r="F19374">
        <v>60371</v>
      </c>
      <c r="G19374" t="s">
        <v>18869</v>
      </c>
      <c r="H19374" t="s">
        <v>167</v>
      </c>
      <c r="I19374" t="s">
        <v>1385</v>
      </c>
      <c r="J19374" t="s">
        <v>285</v>
      </c>
      <c r="K19374" t="s">
        <v>563</v>
      </c>
      <c r="L19374" t="s">
        <v>104</v>
      </c>
      <c r="N19374" t="s">
        <v>287</v>
      </c>
      <c r="O19374" t="s">
        <v>288</v>
      </c>
      <c r="P19374" t="s">
        <v>288</v>
      </c>
      <c r="S19374">
        <v>1.4</v>
      </c>
      <c r="U19374">
        <v>1.4</v>
      </c>
      <c r="V19374">
        <v>1.4</v>
      </c>
      <c r="X19374" t="s">
        <v>289</v>
      </c>
      <c r="AA19374" t="s">
        <v>295</v>
      </c>
      <c r="AB19374" t="s">
        <v>288</v>
      </c>
      <c r="AC19374">
        <v>12</v>
      </c>
      <c r="AD19374">
        <v>2016</v>
      </c>
      <c r="AG19374" t="s">
        <v>289</v>
      </c>
      <c r="AH19374" t="s">
        <v>141</v>
      </c>
      <c r="AI19374">
        <v>1</v>
      </c>
      <c r="AJ19374" t="s">
        <v>288</v>
      </c>
      <c r="AK19374" t="s">
        <v>126</v>
      </c>
      <c r="AU19374" t="s">
        <v>289</v>
      </c>
      <c r="AV19374" t="s">
        <v>289</v>
      </c>
      <c r="BV19374" t="s">
        <v>289</v>
      </c>
    </row>
    <row r="19375" spans="1:76" ht="14.65" customHeight="1" x14ac:dyDescent="0.25">
      <c r="A19375" s="38" t="s">
        <v>27994</v>
      </c>
      <c r="B19375" t="s">
        <v>7</v>
      </c>
      <c r="C19375" t="b">
        <v>1</v>
      </c>
      <c r="D19375">
        <v>17650</v>
      </c>
      <c r="E19375" t="s">
        <v>6302</v>
      </c>
      <c r="F19375">
        <v>60372</v>
      </c>
      <c r="G19375" t="s">
        <v>18870</v>
      </c>
      <c r="H19375" t="s">
        <v>200</v>
      </c>
      <c r="I19375" t="s">
        <v>3267</v>
      </c>
      <c r="J19375" t="s">
        <v>18871</v>
      </c>
      <c r="K19375" t="s">
        <v>563</v>
      </c>
      <c r="L19375" t="s">
        <v>104</v>
      </c>
      <c r="N19375" t="s">
        <v>452</v>
      </c>
      <c r="O19375" t="s">
        <v>288</v>
      </c>
      <c r="P19375" t="s">
        <v>288</v>
      </c>
      <c r="S19375">
        <v>102</v>
      </c>
      <c r="U19375">
        <v>100</v>
      </c>
      <c r="V19375">
        <v>100</v>
      </c>
      <c r="X19375" t="s">
        <v>289</v>
      </c>
      <c r="AA19375" t="s">
        <v>295</v>
      </c>
      <c r="AB19375" t="s">
        <v>288</v>
      </c>
      <c r="AC19375">
        <v>4</v>
      </c>
      <c r="AD19375">
        <v>2017</v>
      </c>
      <c r="AG19375" t="s">
        <v>289</v>
      </c>
      <c r="AH19375" t="s">
        <v>140</v>
      </c>
      <c r="AI19375">
        <v>2</v>
      </c>
      <c r="AJ19375" t="s">
        <v>288</v>
      </c>
      <c r="AK19375" t="s">
        <v>126</v>
      </c>
      <c r="BV19375" t="s">
        <v>289</v>
      </c>
    </row>
    <row r="19376" spans="1:76" ht="14.65" customHeight="1" x14ac:dyDescent="0.25">
      <c r="A19376" s="38" t="s">
        <v>28025</v>
      </c>
      <c r="B19376" t="s">
        <v>7</v>
      </c>
      <c r="C19376" t="b">
        <v>1</v>
      </c>
      <c r="D19376">
        <v>60164</v>
      </c>
      <c r="E19376" t="s">
        <v>18872</v>
      </c>
      <c r="F19376">
        <v>60375</v>
      </c>
      <c r="G19376" t="s">
        <v>18872</v>
      </c>
      <c r="H19376" t="s">
        <v>189</v>
      </c>
      <c r="I19376" t="s">
        <v>1194</v>
      </c>
      <c r="J19376" t="s">
        <v>18873</v>
      </c>
      <c r="K19376" t="s">
        <v>563</v>
      </c>
      <c r="L19376" t="s">
        <v>104</v>
      </c>
      <c r="N19376" t="s">
        <v>287</v>
      </c>
      <c r="O19376" t="s">
        <v>288</v>
      </c>
      <c r="P19376" t="s">
        <v>28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289</v>
      </c>
      <c r="AA19376" t="s">
        <v>295</v>
      </c>
      <c r="AB19376" t="s">
        <v>288</v>
      </c>
      <c r="AC19376">
        <v>12</v>
      </c>
      <c r="AD19376">
        <v>2016</v>
      </c>
      <c r="AG19376" t="s">
        <v>289</v>
      </c>
      <c r="AH19376" t="s">
        <v>140</v>
      </c>
      <c r="AI19376">
        <v>2</v>
      </c>
      <c r="AJ19376" t="s">
        <v>288</v>
      </c>
      <c r="AK19376" t="s">
        <v>126</v>
      </c>
      <c r="AU19376" t="s">
        <v>289</v>
      </c>
      <c r="AV19376" t="s">
        <v>289</v>
      </c>
      <c r="AX19376" t="s">
        <v>324</v>
      </c>
      <c r="BV19376" t="s">
        <v>289</v>
      </c>
    </row>
    <row r="19377" spans="1:76" ht="14.65" customHeight="1" x14ac:dyDescent="0.25">
      <c r="A19377" s="38" t="s">
        <v>28031</v>
      </c>
      <c r="B19377" t="s">
        <v>103</v>
      </c>
      <c r="C19377" t="b">
        <v>1</v>
      </c>
      <c r="D19377">
        <v>60170</v>
      </c>
      <c r="E19377" t="s">
        <v>18874</v>
      </c>
      <c r="F19377">
        <v>60376</v>
      </c>
      <c r="G19377" t="s">
        <v>18874</v>
      </c>
      <c r="H19377" t="s">
        <v>193</v>
      </c>
      <c r="I19377" t="s">
        <v>3960</v>
      </c>
      <c r="J19377" t="s">
        <v>2327</v>
      </c>
      <c r="K19377" t="s">
        <v>322</v>
      </c>
      <c r="L19377" t="s">
        <v>87</v>
      </c>
      <c r="M19377" t="s">
        <v>1640</v>
      </c>
      <c r="N19377" t="s">
        <v>287</v>
      </c>
      <c r="O19377" t="s">
        <v>288</v>
      </c>
      <c r="P19377" t="s">
        <v>289</v>
      </c>
      <c r="Q19377" t="s">
        <v>3174</v>
      </c>
      <c r="R19377" t="s">
        <v>3174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289</v>
      </c>
      <c r="AA19377" t="s">
        <v>295</v>
      </c>
      <c r="AB19377" t="s">
        <v>288</v>
      </c>
      <c r="AC19377">
        <v>10</v>
      </c>
      <c r="AD19377">
        <v>2018</v>
      </c>
      <c r="AG19377" t="s">
        <v>289</v>
      </c>
      <c r="AH19377" t="s">
        <v>140</v>
      </c>
      <c r="AI19377">
        <v>2</v>
      </c>
      <c r="AJ19377" t="s">
        <v>288</v>
      </c>
      <c r="AK19377" t="s">
        <v>102</v>
      </c>
      <c r="AU19377" t="s">
        <v>289</v>
      </c>
      <c r="AV19377" t="s">
        <v>289</v>
      </c>
      <c r="AX19377" t="s">
        <v>307</v>
      </c>
      <c r="BS19377" t="s">
        <v>289</v>
      </c>
      <c r="BV19377" t="s">
        <v>289</v>
      </c>
      <c r="BW19377" t="s">
        <v>289</v>
      </c>
      <c r="BX19377" t="s">
        <v>289</v>
      </c>
    </row>
    <row r="19378" spans="1:76" ht="14.65" customHeight="1" x14ac:dyDescent="0.25">
      <c r="A19378" s="38" t="s">
        <v>28031</v>
      </c>
      <c r="B19378" t="s">
        <v>103</v>
      </c>
      <c r="C19378" t="b">
        <v>1</v>
      </c>
      <c r="D19378">
        <v>60170</v>
      </c>
      <c r="E19378" t="s">
        <v>18874</v>
      </c>
      <c r="F19378">
        <v>60376</v>
      </c>
      <c r="G19378" t="s">
        <v>18874</v>
      </c>
      <c r="H19378" t="s">
        <v>193</v>
      </c>
      <c r="I19378" t="s">
        <v>3960</v>
      </c>
      <c r="J19378" t="s">
        <v>2328</v>
      </c>
      <c r="K19378" t="s">
        <v>322</v>
      </c>
      <c r="L19378" t="s">
        <v>87</v>
      </c>
      <c r="M19378" t="s">
        <v>1640</v>
      </c>
      <c r="N19378" t="s">
        <v>287</v>
      </c>
      <c r="O19378" t="s">
        <v>288</v>
      </c>
      <c r="P19378" t="s">
        <v>289</v>
      </c>
      <c r="Q19378" t="s">
        <v>3174</v>
      </c>
      <c r="R19378" t="s">
        <v>3174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289</v>
      </c>
      <c r="AA19378" t="s">
        <v>295</v>
      </c>
      <c r="AB19378" t="s">
        <v>288</v>
      </c>
      <c r="AC19378">
        <v>10</v>
      </c>
      <c r="AD19378">
        <v>2018</v>
      </c>
      <c r="AG19378" t="s">
        <v>289</v>
      </c>
      <c r="AH19378" t="s">
        <v>140</v>
      </c>
      <c r="AI19378">
        <v>2</v>
      </c>
      <c r="AJ19378" t="s">
        <v>288</v>
      </c>
      <c r="AK19378" t="s">
        <v>102</v>
      </c>
      <c r="AU19378" t="s">
        <v>289</v>
      </c>
      <c r="AV19378" t="s">
        <v>289</v>
      </c>
      <c r="AX19378" t="s">
        <v>307</v>
      </c>
      <c r="BS19378" t="s">
        <v>289</v>
      </c>
      <c r="BV19378" t="s">
        <v>289</v>
      </c>
      <c r="BW19378" t="s">
        <v>289</v>
      </c>
      <c r="BX19378" t="s">
        <v>289</v>
      </c>
    </row>
    <row r="19379" spans="1:76" ht="14.65" customHeight="1" x14ac:dyDescent="0.25">
      <c r="A19379" s="38" t="s">
        <v>28031</v>
      </c>
      <c r="B19379" t="s">
        <v>103</v>
      </c>
      <c r="C19379" t="b">
        <v>1</v>
      </c>
      <c r="D19379">
        <v>60170</v>
      </c>
      <c r="E19379" t="s">
        <v>18874</v>
      </c>
      <c r="F19379">
        <v>60376</v>
      </c>
      <c r="G19379" t="s">
        <v>18874</v>
      </c>
      <c r="H19379" t="s">
        <v>193</v>
      </c>
      <c r="I19379" t="s">
        <v>3960</v>
      </c>
      <c r="J19379" t="s">
        <v>1818</v>
      </c>
      <c r="K19379" t="s">
        <v>322</v>
      </c>
      <c r="L19379" t="s">
        <v>85</v>
      </c>
      <c r="M19379" t="s">
        <v>1640</v>
      </c>
      <c r="N19379" t="s">
        <v>287</v>
      </c>
      <c r="O19379" t="s">
        <v>292</v>
      </c>
      <c r="P19379" t="s">
        <v>288</v>
      </c>
      <c r="Q19379" t="s">
        <v>3174</v>
      </c>
      <c r="R19379" t="s">
        <v>3174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289</v>
      </c>
      <c r="AA19379" t="s">
        <v>295</v>
      </c>
      <c r="AB19379" t="s">
        <v>288</v>
      </c>
      <c r="AC19379">
        <v>10</v>
      </c>
      <c r="AD19379">
        <v>2018</v>
      </c>
      <c r="AG19379" t="s">
        <v>289</v>
      </c>
      <c r="AH19379" t="s">
        <v>140</v>
      </c>
      <c r="AI19379">
        <v>2</v>
      </c>
      <c r="AJ19379" t="s">
        <v>288</v>
      </c>
      <c r="AK19379" t="s">
        <v>102</v>
      </c>
      <c r="AU19379" t="s">
        <v>289</v>
      </c>
      <c r="AV19379" t="s">
        <v>289</v>
      </c>
      <c r="AX19379" t="s">
        <v>324</v>
      </c>
      <c r="BS19379" t="s">
        <v>289</v>
      </c>
      <c r="BV19379" t="s">
        <v>289</v>
      </c>
      <c r="BW19379" t="s">
        <v>289</v>
      </c>
      <c r="BX19379" t="s">
        <v>289</v>
      </c>
    </row>
    <row r="19380" spans="1:76" ht="14.65" customHeight="1" x14ac:dyDescent="0.25">
      <c r="A19380" s="38" t="s">
        <v>28025</v>
      </c>
      <c r="B19380" t="s">
        <v>7</v>
      </c>
      <c r="C19380" t="b">
        <v>1</v>
      </c>
      <c r="D19380">
        <v>57044</v>
      </c>
      <c r="E19380" t="s">
        <v>12672</v>
      </c>
      <c r="F19380">
        <v>60378</v>
      </c>
      <c r="G19380" t="s">
        <v>18875</v>
      </c>
      <c r="H19380" t="s">
        <v>189</v>
      </c>
      <c r="I19380" t="s">
        <v>1986</v>
      </c>
      <c r="J19380" t="s">
        <v>5547</v>
      </c>
      <c r="K19380" t="s">
        <v>563</v>
      </c>
      <c r="L19380" t="s">
        <v>104</v>
      </c>
      <c r="N19380" t="s">
        <v>287</v>
      </c>
      <c r="O19380" t="s">
        <v>288</v>
      </c>
      <c r="P19380" t="s">
        <v>288</v>
      </c>
      <c r="S19380">
        <v>5</v>
      </c>
      <c r="U19380">
        <v>5</v>
      </c>
      <c r="V19380">
        <v>5</v>
      </c>
      <c r="X19380" t="s">
        <v>289</v>
      </c>
      <c r="AA19380" t="s">
        <v>295</v>
      </c>
      <c r="AB19380" t="s">
        <v>288</v>
      </c>
      <c r="AC19380">
        <v>7</v>
      </c>
      <c r="AD19380">
        <v>2016</v>
      </c>
      <c r="AG19380" t="s">
        <v>289</v>
      </c>
      <c r="AH19380" t="s">
        <v>140</v>
      </c>
      <c r="AI19380">
        <v>2</v>
      </c>
      <c r="AJ19380" t="s">
        <v>288</v>
      </c>
      <c r="AK19380" t="s">
        <v>126</v>
      </c>
      <c r="BV19380" t="s">
        <v>289</v>
      </c>
    </row>
    <row r="19381" spans="1:76" ht="14.65" customHeight="1" x14ac:dyDescent="0.25">
      <c r="A19381" s="38" t="s">
        <v>27994</v>
      </c>
      <c r="B19381" t="s">
        <v>7</v>
      </c>
      <c r="C19381" t="b">
        <v>1</v>
      </c>
      <c r="D19381">
        <v>61060</v>
      </c>
      <c r="E19381" t="s">
        <v>15821</v>
      </c>
      <c r="F19381">
        <v>60380</v>
      </c>
      <c r="G19381" t="s">
        <v>18876</v>
      </c>
      <c r="H19381" t="s">
        <v>185</v>
      </c>
      <c r="I19381" t="s">
        <v>3248</v>
      </c>
      <c r="J19381" t="s">
        <v>18860</v>
      </c>
      <c r="K19381" t="s">
        <v>563</v>
      </c>
      <c r="L19381" t="s">
        <v>104</v>
      </c>
      <c r="N19381" t="s">
        <v>287</v>
      </c>
      <c r="O19381" t="s">
        <v>288</v>
      </c>
      <c r="P19381" t="s">
        <v>288</v>
      </c>
      <c r="S19381">
        <v>65</v>
      </c>
      <c r="U19381">
        <v>65</v>
      </c>
      <c r="V19381">
        <v>65</v>
      </c>
      <c r="X19381" t="s">
        <v>289</v>
      </c>
      <c r="AA19381" t="s">
        <v>295</v>
      </c>
      <c r="AB19381" t="s">
        <v>288</v>
      </c>
      <c r="AC19381">
        <v>12</v>
      </c>
      <c r="AD19381">
        <v>2017</v>
      </c>
      <c r="AG19381" t="s">
        <v>289</v>
      </c>
      <c r="AH19381" t="s">
        <v>140</v>
      </c>
      <c r="AI19381">
        <v>2</v>
      </c>
      <c r="AJ19381" t="s">
        <v>288</v>
      </c>
      <c r="AK19381" t="s">
        <v>126</v>
      </c>
    </row>
    <row r="19382" spans="1:76" ht="14.65" customHeight="1" x14ac:dyDescent="0.25">
      <c r="A19382" s="38" t="s">
        <v>28025</v>
      </c>
      <c r="B19382" t="s">
        <v>7</v>
      </c>
      <c r="C19382" t="b">
        <v>1</v>
      </c>
      <c r="D19382">
        <v>61944</v>
      </c>
      <c r="E19382" t="s">
        <v>12682</v>
      </c>
      <c r="F19382">
        <v>60381</v>
      </c>
      <c r="G19382" t="s">
        <v>18877</v>
      </c>
      <c r="H19382" t="s">
        <v>163</v>
      </c>
      <c r="I19382" t="s">
        <v>504</v>
      </c>
      <c r="J19382" t="s">
        <v>18878</v>
      </c>
      <c r="K19382" t="s">
        <v>563</v>
      </c>
      <c r="L19382" t="s">
        <v>104</v>
      </c>
      <c r="N19382" t="s">
        <v>287</v>
      </c>
      <c r="O19382" t="s">
        <v>288</v>
      </c>
      <c r="P19382" t="s">
        <v>288</v>
      </c>
      <c r="S19382">
        <v>20</v>
      </c>
      <c r="U19382">
        <v>20</v>
      </c>
      <c r="V19382">
        <v>20</v>
      </c>
      <c r="X19382" t="s">
        <v>289</v>
      </c>
      <c r="AA19382" t="s">
        <v>295</v>
      </c>
      <c r="AB19382" t="s">
        <v>288</v>
      </c>
      <c r="AC19382">
        <v>12</v>
      </c>
      <c r="AD19382">
        <v>2016</v>
      </c>
      <c r="AG19382" t="s">
        <v>289</v>
      </c>
      <c r="AH19382" t="s">
        <v>140</v>
      </c>
      <c r="AI19382">
        <v>2</v>
      </c>
      <c r="AJ19382" t="s">
        <v>288</v>
      </c>
      <c r="AK19382" t="s">
        <v>126</v>
      </c>
      <c r="BV19382" t="s">
        <v>289</v>
      </c>
    </row>
    <row r="19383" spans="1:76" ht="14.65" customHeight="1" x14ac:dyDescent="0.25">
      <c r="A19383" s="38" t="s">
        <v>27994</v>
      </c>
      <c r="B19383" t="s">
        <v>7</v>
      </c>
      <c r="C19383" t="b">
        <v>1</v>
      </c>
      <c r="D19383">
        <v>5416</v>
      </c>
      <c r="E19383" t="s">
        <v>2656</v>
      </c>
      <c r="F19383">
        <v>60383</v>
      </c>
      <c r="G19383" t="s">
        <v>18879</v>
      </c>
      <c r="H19383" t="s">
        <v>185</v>
      </c>
      <c r="I19383" t="s">
        <v>1480</v>
      </c>
      <c r="J19383" t="s">
        <v>18880</v>
      </c>
      <c r="K19383" t="s">
        <v>563</v>
      </c>
      <c r="L19383" t="s">
        <v>104</v>
      </c>
      <c r="N19383" t="s">
        <v>287</v>
      </c>
      <c r="O19383" t="s">
        <v>288</v>
      </c>
      <c r="P19383" t="s">
        <v>288</v>
      </c>
      <c r="S19383">
        <v>54.6</v>
      </c>
      <c r="U19383">
        <v>54.6</v>
      </c>
      <c r="V19383">
        <v>54.6</v>
      </c>
      <c r="X19383" t="s">
        <v>289</v>
      </c>
      <c r="AA19383" t="s">
        <v>295</v>
      </c>
      <c r="AB19383" t="s">
        <v>288</v>
      </c>
      <c r="AC19383">
        <v>3</v>
      </c>
      <c r="AD19383">
        <v>2017</v>
      </c>
      <c r="AG19383" t="s">
        <v>289</v>
      </c>
      <c r="AH19383" t="s">
        <v>141</v>
      </c>
      <c r="AI19383">
        <v>1</v>
      </c>
      <c r="AJ19383" t="s">
        <v>288</v>
      </c>
      <c r="AK19383" t="s">
        <v>126</v>
      </c>
      <c r="BV19383" t="s">
        <v>289</v>
      </c>
    </row>
    <row r="19384" spans="1:76" ht="14.65" customHeight="1" x14ac:dyDescent="0.25">
      <c r="A19384" s="38" t="s">
        <v>28025</v>
      </c>
      <c r="B19384" t="s">
        <v>7</v>
      </c>
      <c r="C19384" t="b">
        <v>1</v>
      </c>
      <c r="D19384">
        <v>60183</v>
      </c>
      <c r="E19384" t="s">
        <v>18881</v>
      </c>
      <c r="F19384">
        <v>60384</v>
      </c>
      <c r="G19384" t="s">
        <v>18882</v>
      </c>
      <c r="H19384" t="s">
        <v>185</v>
      </c>
      <c r="I19384" t="s">
        <v>17190</v>
      </c>
      <c r="J19384" t="s">
        <v>18883</v>
      </c>
      <c r="K19384" t="s">
        <v>563</v>
      </c>
      <c r="L19384" t="s">
        <v>104</v>
      </c>
      <c r="N19384" t="s">
        <v>287</v>
      </c>
      <c r="O19384" t="s">
        <v>288</v>
      </c>
      <c r="P19384" t="s">
        <v>288</v>
      </c>
      <c r="S19384">
        <v>5</v>
      </c>
      <c r="U19384">
        <v>5</v>
      </c>
      <c r="V19384">
        <v>5</v>
      </c>
      <c r="X19384" t="s">
        <v>289</v>
      </c>
      <c r="AA19384" t="s">
        <v>295</v>
      </c>
      <c r="AB19384" t="s">
        <v>288</v>
      </c>
      <c r="AC19384">
        <v>1</v>
      </c>
      <c r="AD19384">
        <v>2016</v>
      </c>
      <c r="AG19384" t="s">
        <v>289</v>
      </c>
      <c r="AH19384" t="s">
        <v>140</v>
      </c>
      <c r="AI19384">
        <v>2</v>
      </c>
      <c r="AJ19384" t="s">
        <v>288</v>
      </c>
      <c r="AK19384" t="s">
        <v>126</v>
      </c>
      <c r="BV19384" t="s">
        <v>289</v>
      </c>
    </row>
    <row r="19385" spans="1:76" ht="14.65" customHeight="1" x14ac:dyDescent="0.25">
      <c r="A19385" s="38" t="s">
        <v>28025</v>
      </c>
      <c r="B19385" t="s">
        <v>73</v>
      </c>
      <c r="C19385" t="b">
        <v>1</v>
      </c>
      <c r="D19385">
        <v>60182</v>
      </c>
      <c r="E19385" t="s">
        <v>18884</v>
      </c>
      <c r="F19385">
        <v>60385</v>
      </c>
      <c r="G19385" t="s">
        <v>18885</v>
      </c>
      <c r="H19385" t="s">
        <v>85</v>
      </c>
      <c r="I19385" t="s">
        <v>5450</v>
      </c>
      <c r="J19385" t="s">
        <v>18886</v>
      </c>
      <c r="K19385" t="s">
        <v>8809</v>
      </c>
      <c r="L19385" t="s">
        <v>110</v>
      </c>
      <c r="N19385" t="s">
        <v>287</v>
      </c>
      <c r="O19385" t="s">
        <v>288</v>
      </c>
      <c r="P19385" t="s">
        <v>288</v>
      </c>
      <c r="Q19385" t="s">
        <v>18887</v>
      </c>
      <c r="S19385">
        <v>1.4</v>
      </c>
      <c r="U19385">
        <v>1.4</v>
      </c>
      <c r="V19385">
        <v>1.4</v>
      </c>
      <c r="W19385">
        <v>0.6</v>
      </c>
      <c r="X19385" t="s">
        <v>289</v>
      </c>
      <c r="AA19385" t="s">
        <v>295</v>
      </c>
      <c r="AB19385" t="s">
        <v>288</v>
      </c>
      <c r="AC19385">
        <v>12</v>
      </c>
      <c r="AD19385">
        <v>2016</v>
      </c>
      <c r="AG19385" t="s">
        <v>292</v>
      </c>
      <c r="AH19385" t="s">
        <v>142</v>
      </c>
      <c r="AI19385">
        <v>3</v>
      </c>
      <c r="AJ19385" t="s">
        <v>317</v>
      </c>
      <c r="AK19385" t="s">
        <v>102</v>
      </c>
      <c r="AU19385" t="s">
        <v>289</v>
      </c>
      <c r="AV19385" t="s">
        <v>289</v>
      </c>
      <c r="AX19385" t="s">
        <v>311</v>
      </c>
      <c r="BV19385" t="s">
        <v>289</v>
      </c>
    </row>
    <row r="19386" spans="1:76" ht="14.65" customHeight="1" x14ac:dyDescent="0.25">
      <c r="A19386" s="38" t="s">
        <v>28025</v>
      </c>
      <c r="B19386" t="s">
        <v>7</v>
      </c>
      <c r="C19386" t="b">
        <v>1</v>
      </c>
      <c r="D19386">
        <v>17650</v>
      </c>
      <c r="E19386" t="s">
        <v>6302</v>
      </c>
      <c r="F19386">
        <v>60386</v>
      </c>
      <c r="G19386" t="s">
        <v>18888</v>
      </c>
      <c r="H19386" t="s">
        <v>85</v>
      </c>
      <c r="I19386" t="s">
        <v>893</v>
      </c>
      <c r="J19386" t="s">
        <v>5547</v>
      </c>
      <c r="K19386" t="s">
        <v>563</v>
      </c>
      <c r="L19386" t="s">
        <v>104</v>
      </c>
      <c r="N19386" t="s">
        <v>452</v>
      </c>
      <c r="O19386" t="s">
        <v>288</v>
      </c>
      <c r="P19386" t="s">
        <v>288</v>
      </c>
      <c r="S19386">
        <v>20.2</v>
      </c>
      <c r="U19386">
        <v>20</v>
      </c>
      <c r="V19386">
        <v>20</v>
      </c>
      <c r="X19386" t="s">
        <v>289</v>
      </c>
      <c r="AA19386" t="s">
        <v>295</v>
      </c>
      <c r="AB19386" t="s">
        <v>288</v>
      </c>
      <c r="AC19386">
        <v>9</v>
      </c>
      <c r="AD19386">
        <v>2016</v>
      </c>
      <c r="AG19386" t="s">
        <v>289</v>
      </c>
      <c r="AH19386" t="s">
        <v>140</v>
      </c>
      <c r="AI19386">
        <v>2</v>
      </c>
      <c r="AJ19386" t="s">
        <v>288</v>
      </c>
      <c r="AK19386" t="s">
        <v>126</v>
      </c>
      <c r="BV19386" t="s">
        <v>289</v>
      </c>
    </row>
    <row r="19387" spans="1:76" ht="14.65" customHeight="1" x14ac:dyDescent="0.25">
      <c r="A19387" s="38" t="s">
        <v>28025</v>
      </c>
      <c r="B19387" t="s">
        <v>9</v>
      </c>
      <c r="C19387" t="b">
        <v>1</v>
      </c>
      <c r="D19387">
        <v>55858</v>
      </c>
      <c r="E19387" t="s">
        <v>7386</v>
      </c>
      <c r="F19387">
        <v>60388</v>
      </c>
      <c r="G19387" t="s">
        <v>18889</v>
      </c>
      <c r="H19387" t="s">
        <v>196</v>
      </c>
      <c r="I19387" t="s">
        <v>4220</v>
      </c>
      <c r="J19387" t="s">
        <v>18890</v>
      </c>
      <c r="K19387" t="s">
        <v>89</v>
      </c>
      <c r="L19387" t="s">
        <v>83</v>
      </c>
      <c r="N19387" t="s">
        <v>287</v>
      </c>
      <c r="O19387" t="s">
        <v>288</v>
      </c>
      <c r="P19387" t="s">
        <v>28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289</v>
      </c>
      <c r="AA19387" t="s">
        <v>295</v>
      </c>
      <c r="AB19387" t="s">
        <v>288</v>
      </c>
      <c r="AC19387">
        <v>5</v>
      </c>
      <c r="AD19387">
        <v>2016</v>
      </c>
      <c r="AG19387" t="s">
        <v>289</v>
      </c>
      <c r="AH19387" t="s">
        <v>140</v>
      </c>
      <c r="AI19387">
        <v>2</v>
      </c>
      <c r="AJ19387" t="s">
        <v>288</v>
      </c>
      <c r="AK19387" t="s">
        <v>88</v>
      </c>
      <c r="AU19387" t="s">
        <v>289</v>
      </c>
      <c r="AV19387" t="s">
        <v>289</v>
      </c>
      <c r="AX19387" t="s">
        <v>293</v>
      </c>
      <c r="BV19387" t="s">
        <v>289</v>
      </c>
      <c r="BW19387" t="s">
        <v>289</v>
      </c>
      <c r="BX19387" t="s">
        <v>289</v>
      </c>
    </row>
    <row r="19388" spans="1:76" ht="14.65" customHeight="1" x14ac:dyDescent="0.25">
      <c r="A19388" s="38" t="s">
        <v>28025</v>
      </c>
      <c r="B19388" t="s">
        <v>7</v>
      </c>
      <c r="C19388" t="b">
        <v>1</v>
      </c>
      <c r="D19388">
        <v>60191</v>
      </c>
      <c r="E19388" t="s">
        <v>18891</v>
      </c>
      <c r="F19388">
        <v>60389</v>
      </c>
      <c r="G19388" t="s">
        <v>18892</v>
      </c>
      <c r="H19388" t="s">
        <v>85</v>
      </c>
      <c r="I19388" t="s">
        <v>893</v>
      </c>
      <c r="J19388" t="s">
        <v>18893</v>
      </c>
      <c r="K19388" t="s">
        <v>563</v>
      </c>
      <c r="L19388" t="s">
        <v>104</v>
      </c>
      <c r="N19388" t="s">
        <v>287</v>
      </c>
      <c r="O19388" t="s">
        <v>288</v>
      </c>
      <c r="P19388" t="s">
        <v>288</v>
      </c>
      <c r="S19388">
        <v>60</v>
      </c>
      <c r="U19388">
        <v>60</v>
      </c>
      <c r="V19388">
        <v>60</v>
      </c>
      <c r="X19388" t="s">
        <v>289</v>
      </c>
      <c r="AA19388" t="s">
        <v>295</v>
      </c>
      <c r="AB19388" t="s">
        <v>288</v>
      </c>
      <c r="AC19388">
        <v>8</v>
      </c>
      <c r="AD19388">
        <v>2016</v>
      </c>
      <c r="AG19388" t="s">
        <v>289</v>
      </c>
      <c r="AH19388" t="s">
        <v>140</v>
      </c>
      <c r="AI19388">
        <v>2</v>
      </c>
      <c r="AJ19388" t="s">
        <v>288</v>
      </c>
      <c r="AK19388" t="s">
        <v>126</v>
      </c>
    </row>
    <row r="19389" spans="1:76" ht="14.65" customHeight="1" x14ac:dyDescent="0.25">
      <c r="A19389" s="38" t="s">
        <v>28026</v>
      </c>
      <c r="B19389" t="s">
        <v>73</v>
      </c>
      <c r="C19389" t="b">
        <v>1</v>
      </c>
      <c r="D19389">
        <v>49893</v>
      </c>
      <c r="E19389" t="s">
        <v>6700</v>
      </c>
      <c r="F19389">
        <v>60390</v>
      </c>
      <c r="G19389" t="s">
        <v>18894</v>
      </c>
      <c r="H19389" t="s">
        <v>136</v>
      </c>
      <c r="I19389" t="s">
        <v>13057</v>
      </c>
      <c r="J19389" t="s">
        <v>18895</v>
      </c>
      <c r="K19389" t="s">
        <v>561</v>
      </c>
      <c r="L19389" t="s">
        <v>67</v>
      </c>
      <c r="N19389" t="s">
        <v>287</v>
      </c>
      <c r="O19389" t="s">
        <v>288</v>
      </c>
      <c r="P19389" t="s">
        <v>288</v>
      </c>
      <c r="S19389">
        <v>31.5</v>
      </c>
      <c r="U19389">
        <v>31.5</v>
      </c>
      <c r="V19389">
        <v>31.5</v>
      </c>
      <c r="W19389">
        <v>0</v>
      </c>
      <c r="X19389" t="s">
        <v>289</v>
      </c>
      <c r="AA19389" t="s">
        <v>295</v>
      </c>
      <c r="AB19389" t="s">
        <v>288</v>
      </c>
      <c r="AC19389">
        <v>10</v>
      </c>
      <c r="AD19389">
        <v>2015</v>
      </c>
      <c r="AG19389" t="s">
        <v>289</v>
      </c>
      <c r="AH19389" t="s">
        <v>140</v>
      </c>
      <c r="AI19389">
        <v>2</v>
      </c>
      <c r="AJ19389" t="s">
        <v>288</v>
      </c>
      <c r="AK19389" t="s">
        <v>93</v>
      </c>
      <c r="AX19389" t="s">
        <v>293</v>
      </c>
      <c r="BV19389" t="s">
        <v>289</v>
      </c>
    </row>
    <row r="19390" spans="1:76" ht="14.65" customHeight="1" x14ac:dyDescent="0.25">
      <c r="A19390" s="38" t="s">
        <v>28025</v>
      </c>
      <c r="B19390" t="s">
        <v>7</v>
      </c>
      <c r="C19390" t="b">
        <v>1</v>
      </c>
      <c r="D19390">
        <v>60189</v>
      </c>
      <c r="E19390" t="s">
        <v>18896</v>
      </c>
      <c r="F19390">
        <v>60391</v>
      </c>
      <c r="G19390" t="s">
        <v>18897</v>
      </c>
      <c r="H19390" t="s">
        <v>177</v>
      </c>
      <c r="I19390" t="s">
        <v>5338</v>
      </c>
      <c r="J19390" t="s">
        <v>18898</v>
      </c>
      <c r="K19390" t="s">
        <v>563</v>
      </c>
      <c r="L19390" t="s">
        <v>104</v>
      </c>
      <c r="N19390" t="s">
        <v>287</v>
      </c>
      <c r="O19390" t="s">
        <v>288</v>
      </c>
      <c r="P19390" t="s">
        <v>288</v>
      </c>
      <c r="S19390">
        <v>14.7</v>
      </c>
      <c r="U19390">
        <v>14.7</v>
      </c>
      <c r="V19390">
        <v>14.7</v>
      </c>
      <c r="X19390" t="s">
        <v>289</v>
      </c>
      <c r="AA19390" t="s">
        <v>295</v>
      </c>
      <c r="AB19390" t="s">
        <v>288</v>
      </c>
      <c r="AC19390">
        <v>12</v>
      </c>
      <c r="AD19390">
        <v>2016</v>
      </c>
      <c r="AG19390" t="s">
        <v>289</v>
      </c>
      <c r="AH19390" t="s">
        <v>140</v>
      </c>
      <c r="AI19390">
        <v>2</v>
      </c>
      <c r="AJ19390" t="s">
        <v>288</v>
      </c>
      <c r="AK19390" t="s">
        <v>126</v>
      </c>
    </row>
    <row r="19391" spans="1:76" ht="14.65" customHeight="1" x14ac:dyDescent="0.25">
      <c r="A19391" s="38" t="s">
        <v>28025</v>
      </c>
      <c r="B19391" t="s">
        <v>73</v>
      </c>
      <c r="C19391" t="b">
        <v>1</v>
      </c>
      <c r="D19391">
        <v>62093</v>
      </c>
      <c r="E19391" t="s">
        <v>18899</v>
      </c>
      <c r="F19391">
        <v>60392</v>
      </c>
      <c r="G19391" t="s">
        <v>18900</v>
      </c>
      <c r="H19391" t="s">
        <v>87</v>
      </c>
      <c r="I19391" t="s">
        <v>1166</v>
      </c>
      <c r="J19391" t="s">
        <v>18901</v>
      </c>
      <c r="K19391" t="s">
        <v>8809</v>
      </c>
      <c r="L19391" t="s">
        <v>110</v>
      </c>
      <c r="N19391" t="s">
        <v>287</v>
      </c>
      <c r="O19391" t="s">
        <v>288</v>
      </c>
      <c r="P19391" t="s">
        <v>288</v>
      </c>
      <c r="S19391">
        <v>2.8</v>
      </c>
      <c r="U19391">
        <v>2.8</v>
      </c>
      <c r="V19391">
        <v>2.8</v>
      </c>
      <c r="W19391">
        <v>0.6</v>
      </c>
      <c r="X19391" t="s">
        <v>289</v>
      </c>
      <c r="AA19391" t="s">
        <v>295</v>
      </c>
      <c r="AB19391" t="s">
        <v>288</v>
      </c>
      <c r="AC19391">
        <v>10</v>
      </c>
      <c r="AD19391">
        <v>2016</v>
      </c>
      <c r="AG19391" t="s">
        <v>292</v>
      </c>
      <c r="AH19391" t="s">
        <v>142</v>
      </c>
      <c r="AI19391">
        <v>3</v>
      </c>
      <c r="AJ19391" t="s">
        <v>317</v>
      </c>
      <c r="AK19391" t="s">
        <v>102</v>
      </c>
      <c r="AU19391" t="s">
        <v>289</v>
      </c>
      <c r="AV19391" t="s">
        <v>289</v>
      </c>
      <c r="AX19391" t="s">
        <v>311</v>
      </c>
      <c r="BV19391" t="s">
        <v>289</v>
      </c>
    </row>
    <row r="19392" spans="1:76" ht="14.65" customHeight="1" x14ac:dyDescent="0.25">
      <c r="A19392" s="38" t="s">
        <v>28025</v>
      </c>
      <c r="B19392" t="s">
        <v>73</v>
      </c>
      <c r="C19392" t="b">
        <v>1</v>
      </c>
      <c r="D19392">
        <v>62093</v>
      </c>
      <c r="E19392" t="s">
        <v>18899</v>
      </c>
      <c r="F19392">
        <v>60392</v>
      </c>
      <c r="G19392" t="s">
        <v>18900</v>
      </c>
      <c r="H19392" t="s">
        <v>87</v>
      </c>
      <c r="I19392" t="s">
        <v>1166</v>
      </c>
      <c r="J19392" t="s">
        <v>18902</v>
      </c>
      <c r="K19392" t="s">
        <v>8809</v>
      </c>
      <c r="L19392" t="s">
        <v>110</v>
      </c>
      <c r="N19392" t="s">
        <v>287</v>
      </c>
      <c r="O19392" t="s">
        <v>288</v>
      </c>
      <c r="P19392" t="s">
        <v>288</v>
      </c>
      <c r="S19392">
        <v>2.8</v>
      </c>
      <c r="U19392">
        <v>2.8</v>
      </c>
      <c r="V19392">
        <v>2.8</v>
      </c>
      <c r="W19392">
        <v>0.6</v>
      </c>
      <c r="X19392" t="s">
        <v>289</v>
      </c>
      <c r="AA19392" t="s">
        <v>295</v>
      </c>
      <c r="AB19392" t="s">
        <v>288</v>
      </c>
      <c r="AC19392">
        <v>10</v>
      </c>
      <c r="AD19392">
        <v>2016</v>
      </c>
      <c r="AG19392" t="s">
        <v>292</v>
      </c>
      <c r="AH19392" t="s">
        <v>142</v>
      </c>
      <c r="AI19392">
        <v>3</v>
      </c>
      <c r="AJ19392" t="s">
        <v>317</v>
      </c>
      <c r="AK19392" t="s">
        <v>102</v>
      </c>
      <c r="AU19392" t="s">
        <v>289</v>
      </c>
      <c r="AV19392" t="s">
        <v>289</v>
      </c>
      <c r="AX19392" t="s">
        <v>311</v>
      </c>
      <c r="BV19392" t="s">
        <v>289</v>
      </c>
    </row>
    <row r="19393" spans="1:74" ht="14.65" customHeight="1" x14ac:dyDescent="0.25">
      <c r="A19393" s="38" t="s">
        <v>27972</v>
      </c>
      <c r="B19393" t="s">
        <v>7</v>
      </c>
      <c r="C19393" t="b">
        <v>1</v>
      </c>
      <c r="D19393">
        <v>64994</v>
      </c>
      <c r="E19393" t="s">
        <v>18903</v>
      </c>
      <c r="F19393">
        <v>60393</v>
      </c>
      <c r="G19393" t="s">
        <v>18904</v>
      </c>
      <c r="H19393" t="s">
        <v>185</v>
      </c>
      <c r="I19393" t="s">
        <v>2660</v>
      </c>
      <c r="J19393" t="s">
        <v>5547</v>
      </c>
      <c r="K19393" t="s">
        <v>563</v>
      </c>
      <c r="L19393" t="s">
        <v>104</v>
      </c>
      <c r="N19393" t="s">
        <v>287</v>
      </c>
      <c r="O19393" t="s">
        <v>288</v>
      </c>
      <c r="P19393" t="s">
        <v>288</v>
      </c>
      <c r="S19393">
        <v>4</v>
      </c>
      <c r="U19393">
        <v>4</v>
      </c>
      <c r="V19393">
        <v>4</v>
      </c>
      <c r="X19393" t="s">
        <v>289</v>
      </c>
      <c r="AA19393" t="s">
        <v>295</v>
      </c>
      <c r="AB19393" t="s">
        <v>288</v>
      </c>
      <c r="AC19393">
        <v>10</v>
      </c>
      <c r="AD19393">
        <v>2021</v>
      </c>
      <c r="AG19393" t="s">
        <v>289</v>
      </c>
      <c r="AH19393" t="s">
        <v>140</v>
      </c>
      <c r="AI19393">
        <v>2</v>
      </c>
      <c r="AJ19393" t="s">
        <v>288</v>
      </c>
      <c r="AK19393" t="s">
        <v>126</v>
      </c>
    </row>
    <row r="19394" spans="1:74" ht="14.65" customHeight="1" x14ac:dyDescent="0.25">
      <c r="A19394" s="38" t="s">
        <v>27988</v>
      </c>
      <c r="B19394" t="s">
        <v>7</v>
      </c>
      <c r="C19394" t="b">
        <v>1</v>
      </c>
      <c r="D19394">
        <v>56215</v>
      </c>
      <c r="E19394" t="s">
        <v>11888</v>
      </c>
      <c r="F19394">
        <v>60394</v>
      </c>
      <c r="G19394" t="s">
        <v>18905</v>
      </c>
      <c r="H19394" t="s">
        <v>185</v>
      </c>
      <c r="I19394" t="s">
        <v>9751</v>
      </c>
      <c r="J19394" t="s">
        <v>5547</v>
      </c>
      <c r="K19394" t="s">
        <v>563</v>
      </c>
      <c r="L19394" t="s">
        <v>104</v>
      </c>
      <c r="N19394" t="s">
        <v>287</v>
      </c>
      <c r="O19394" t="s">
        <v>288</v>
      </c>
      <c r="P19394" t="s">
        <v>288</v>
      </c>
      <c r="S19394">
        <v>5</v>
      </c>
      <c r="U19394">
        <v>5</v>
      </c>
      <c r="V19394">
        <v>5</v>
      </c>
      <c r="W19394">
        <v>0</v>
      </c>
      <c r="X19394" t="s">
        <v>289</v>
      </c>
      <c r="AA19394" t="s">
        <v>295</v>
      </c>
      <c r="AB19394" t="s">
        <v>288</v>
      </c>
      <c r="AC19394">
        <v>12</v>
      </c>
      <c r="AD19394">
        <v>2019</v>
      </c>
      <c r="AG19394" t="s">
        <v>289</v>
      </c>
      <c r="AH19394" t="s">
        <v>140</v>
      </c>
      <c r="AI19394">
        <v>2</v>
      </c>
      <c r="AJ19394" t="s">
        <v>288</v>
      </c>
      <c r="AK19394" t="s">
        <v>126</v>
      </c>
    </row>
    <row r="19395" spans="1:74" ht="14.65" customHeight="1" x14ac:dyDescent="0.25">
      <c r="A19395" s="38" t="s">
        <v>28025</v>
      </c>
      <c r="B19395" t="s">
        <v>7</v>
      </c>
      <c r="C19395" t="b">
        <v>1</v>
      </c>
      <c r="D19395">
        <v>60190</v>
      </c>
      <c r="E19395" t="s">
        <v>18906</v>
      </c>
      <c r="F19395">
        <v>60395</v>
      </c>
      <c r="G19395" t="s">
        <v>18907</v>
      </c>
      <c r="H19395" t="s">
        <v>185</v>
      </c>
      <c r="I19395" t="s">
        <v>2954</v>
      </c>
      <c r="J19395" t="s">
        <v>18908</v>
      </c>
      <c r="K19395" t="s">
        <v>563</v>
      </c>
      <c r="L19395" t="s">
        <v>104</v>
      </c>
      <c r="N19395" t="s">
        <v>287</v>
      </c>
      <c r="O19395" t="s">
        <v>288</v>
      </c>
      <c r="P19395" t="s">
        <v>288</v>
      </c>
      <c r="S19395">
        <v>5</v>
      </c>
      <c r="U19395">
        <v>5</v>
      </c>
      <c r="V19395">
        <v>5</v>
      </c>
      <c r="X19395" t="s">
        <v>289</v>
      </c>
      <c r="AA19395" t="s">
        <v>295</v>
      </c>
      <c r="AB19395" t="s">
        <v>288</v>
      </c>
      <c r="AC19395">
        <v>8</v>
      </c>
      <c r="AD19395">
        <v>2016</v>
      </c>
      <c r="AG19395" t="s">
        <v>289</v>
      </c>
      <c r="AH19395" t="s">
        <v>140</v>
      </c>
      <c r="AI19395">
        <v>2</v>
      </c>
      <c r="AJ19395" t="s">
        <v>288</v>
      </c>
      <c r="AK19395" t="s">
        <v>126</v>
      </c>
    </row>
    <row r="19396" spans="1:74" ht="14.65" customHeight="1" x14ac:dyDescent="0.25">
      <c r="A19396" s="38" t="s">
        <v>27994</v>
      </c>
      <c r="B19396" t="s">
        <v>7</v>
      </c>
      <c r="C19396" t="b">
        <v>1</v>
      </c>
      <c r="D19396">
        <v>61060</v>
      </c>
      <c r="E19396" t="s">
        <v>15821</v>
      </c>
      <c r="F19396">
        <v>60396</v>
      </c>
      <c r="G19396" t="s">
        <v>18909</v>
      </c>
      <c r="H19396" t="s">
        <v>185</v>
      </c>
      <c r="I19396" t="s">
        <v>3852</v>
      </c>
      <c r="J19396" t="s">
        <v>17461</v>
      </c>
      <c r="K19396" t="s">
        <v>563</v>
      </c>
      <c r="L19396" t="s">
        <v>104</v>
      </c>
      <c r="N19396" t="s">
        <v>287</v>
      </c>
      <c r="O19396" t="s">
        <v>288</v>
      </c>
      <c r="P19396" t="s">
        <v>288</v>
      </c>
      <c r="S19396">
        <v>4.9000000000000004</v>
      </c>
      <c r="U19396">
        <v>4.9000000000000004</v>
      </c>
      <c r="V19396">
        <v>4.9000000000000004</v>
      </c>
      <c r="X19396" t="s">
        <v>289</v>
      </c>
      <c r="AA19396" t="s">
        <v>295</v>
      </c>
      <c r="AB19396" t="s">
        <v>288</v>
      </c>
      <c r="AC19396">
        <v>4</v>
      </c>
      <c r="AD19396">
        <v>2017</v>
      </c>
      <c r="AG19396" t="s">
        <v>289</v>
      </c>
      <c r="AH19396" t="s">
        <v>140</v>
      </c>
      <c r="AI19396">
        <v>2</v>
      </c>
      <c r="AJ19396" t="s">
        <v>288</v>
      </c>
      <c r="AK19396" t="s">
        <v>126</v>
      </c>
    </row>
    <row r="19397" spans="1:74" ht="14.65" customHeight="1" x14ac:dyDescent="0.25">
      <c r="A19397" s="38" t="s">
        <v>27994</v>
      </c>
      <c r="B19397" t="s">
        <v>7</v>
      </c>
      <c r="C19397" t="b">
        <v>1</v>
      </c>
      <c r="D19397">
        <v>61060</v>
      </c>
      <c r="E19397" t="s">
        <v>15821</v>
      </c>
      <c r="F19397">
        <v>60397</v>
      </c>
      <c r="G19397" t="s">
        <v>18910</v>
      </c>
      <c r="H19397" t="s">
        <v>185</v>
      </c>
      <c r="I19397" t="s">
        <v>9973</v>
      </c>
      <c r="J19397" t="s">
        <v>17461</v>
      </c>
      <c r="K19397" t="s">
        <v>563</v>
      </c>
      <c r="L19397" t="s">
        <v>104</v>
      </c>
      <c r="N19397" t="s">
        <v>287</v>
      </c>
      <c r="O19397" t="s">
        <v>288</v>
      </c>
      <c r="P19397" t="s">
        <v>288</v>
      </c>
      <c r="S19397">
        <v>4.9000000000000004</v>
      </c>
      <c r="U19397">
        <v>4.9000000000000004</v>
      </c>
      <c r="V19397">
        <v>4.9000000000000004</v>
      </c>
      <c r="X19397" t="s">
        <v>289</v>
      </c>
      <c r="AA19397" t="s">
        <v>295</v>
      </c>
      <c r="AB19397" t="s">
        <v>288</v>
      </c>
      <c r="AC19397">
        <v>4</v>
      </c>
      <c r="AD19397">
        <v>2017</v>
      </c>
      <c r="AG19397" t="s">
        <v>289</v>
      </c>
      <c r="AH19397" t="s">
        <v>140</v>
      </c>
      <c r="AI19397">
        <v>2</v>
      </c>
      <c r="AJ19397" t="s">
        <v>288</v>
      </c>
      <c r="AK19397" t="s">
        <v>126</v>
      </c>
    </row>
    <row r="19398" spans="1:74" ht="14.65" customHeight="1" x14ac:dyDescent="0.25">
      <c r="A19398" s="38" t="s">
        <v>28025</v>
      </c>
      <c r="B19398" t="s">
        <v>7</v>
      </c>
      <c r="C19398" t="b">
        <v>1</v>
      </c>
      <c r="D19398">
        <v>61060</v>
      </c>
      <c r="E19398" t="s">
        <v>15821</v>
      </c>
      <c r="F19398">
        <v>60398</v>
      </c>
      <c r="G19398" t="s">
        <v>18911</v>
      </c>
      <c r="H19398" t="s">
        <v>185</v>
      </c>
      <c r="I19398" t="s">
        <v>3248</v>
      </c>
      <c r="J19398" t="s">
        <v>17461</v>
      </c>
      <c r="K19398" t="s">
        <v>563</v>
      </c>
      <c r="L19398" t="s">
        <v>104</v>
      </c>
      <c r="N19398" t="s">
        <v>287</v>
      </c>
      <c r="O19398" t="s">
        <v>288</v>
      </c>
      <c r="P19398" t="s">
        <v>288</v>
      </c>
      <c r="S19398">
        <v>4.9000000000000004</v>
      </c>
      <c r="U19398">
        <v>4.9000000000000004</v>
      </c>
      <c r="V19398">
        <v>4.9000000000000004</v>
      </c>
      <c r="X19398" t="s">
        <v>289</v>
      </c>
      <c r="AA19398" t="s">
        <v>295</v>
      </c>
      <c r="AB19398" t="s">
        <v>288</v>
      </c>
      <c r="AC19398">
        <v>11</v>
      </c>
      <c r="AD19398">
        <v>2016</v>
      </c>
      <c r="AG19398" t="s">
        <v>289</v>
      </c>
      <c r="AH19398" t="s">
        <v>140</v>
      </c>
      <c r="AI19398">
        <v>2</v>
      </c>
      <c r="AJ19398" t="s">
        <v>288</v>
      </c>
      <c r="AK19398" t="s">
        <v>126</v>
      </c>
    </row>
    <row r="19399" spans="1:74" ht="14.65" customHeight="1" x14ac:dyDescent="0.25">
      <c r="A19399" s="38" t="s">
        <v>28025</v>
      </c>
      <c r="B19399" t="s">
        <v>7</v>
      </c>
      <c r="C19399" t="b">
        <v>1</v>
      </c>
      <c r="D19399">
        <v>61060</v>
      </c>
      <c r="E19399" t="s">
        <v>15821</v>
      </c>
      <c r="F19399">
        <v>60399</v>
      </c>
      <c r="G19399" t="s">
        <v>18912</v>
      </c>
      <c r="H19399" t="s">
        <v>185</v>
      </c>
      <c r="I19399" t="s">
        <v>3901</v>
      </c>
      <c r="J19399" t="s">
        <v>17461</v>
      </c>
      <c r="K19399" t="s">
        <v>563</v>
      </c>
      <c r="L19399" t="s">
        <v>104</v>
      </c>
      <c r="N19399" t="s">
        <v>287</v>
      </c>
      <c r="O19399" t="s">
        <v>288</v>
      </c>
      <c r="P19399" t="s">
        <v>288</v>
      </c>
      <c r="S19399">
        <v>4.9000000000000004</v>
      </c>
      <c r="U19399">
        <v>4.9000000000000004</v>
      </c>
      <c r="V19399">
        <v>4.9000000000000004</v>
      </c>
      <c r="X19399" t="s">
        <v>289</v>
      </c>
      <c r="AA19399" t="s">
        <v>295</v>
      </c>
      <c r="AB19399" t="s">
        <v>288</v>
      </c>
      <c r="AC19399">
        <v>12</v>
      </c>
      <c r="AD19399">
        <v>2016</v>
      </c>
      <c r="AG19399" t="s">
        <v>289</v>
      </c>
      <c r="AH19399" t="s">
        <v>140</v>
      </c>
      <c r="AI19399">
        <v>2</v>
      </c>
      <c r="AJ19399" t="s">
        <v>288</v>
      </c>
      <c r="AK19399" t="s">
        <v>126</v>
      </c>
    </row>
    <row r="19400" spans="1:74" ht="14.65" customHeight="1" x14ac:dyDescent="0.25">
      <c r="A19400" s="38" t="s">
        <v>28025</v>
      </c>
      <c r="B19400" t="s">
        <v>7</v>
      </c>
      <c r="C19400" t="b">
        <v>1</v>
      </c>
      <c r="D19400">
        <v>61060</v>
      </c>
      <c r="E19400" t="s">
        <v>15821</v>
      </c>
      <c r="F19400">
        <v>60400</v>
      </c>
      <c r="G19400" t="s">
        <v>18913</v>
      </c>
      <c r="H19400" t="s">
        <v>185</v>
      </c>
      <c r="I19400" t="s">
        <v>15306</v>
      </c>
      <c r="J19400" t="s">
        <v>17461</v>
      </c>
      <c r="K19400" t="s">
        <v>563</v>
      </c>
      <c r="L19400" t="s">
        <v>104</v>
      </c>
      <c r="N19400" t="s">
        <v>287</v>
      </c>
      <c r="O19400" t="s">
        <v>288</v>
      </c>
      <c r="P19400" t="s">
        <v>288</v>
      </c>
      <c r="S19400">
        <v>4.9000000000000004</v>
      </c>
      <c r="U19400">
        <v>4.9000000000000004</v>
      </c>
      <c r="V19400">
        <v>4.9000000000000004</v>
      </c>
      <c r="X19400" t="s">
        <v>289</v>
      </c>
      <c r="AA19400" t="s">
        <v>295</v>
      </c>
      <c r="AB19400" t="s">
        <v>288</v>
      </c>
      <c r="AC19400">
        <v>12</v>
      </c>
      <c r="AD19400">
        <v>2016</v>
      </c>
      <c r="AG19400" t="s">
        <v>289</v>
      </c>
      <c r="AH19400" t="s">
        <v>140</v>
      </c>
      <c r="AI19400">
        <v>2</v>
      </c>
      <c r="AJ19400" t="s">
        <v>288</v>
      </c>
      <c r="AK19400" t="s">
        <v>126</v>
      </c>
    </row>
    <row r="19401" spans="1:74" ht="14.65" customHeight="1" x14ac:dyDescent="0.25">
      <c r="A19401" s="38" t="s">
        <v>28026</v>
      </c>
      <c r="B19401" t="s">
        <v>7</v>
      </c>
      <c r="C19401" t="b">
        <v>1</v>
      </c>
      <c r="D19401">
        <v>61060</v>
      </c>
      <c r="E19401" t="s">
        <v>15821</v>
      </c>
      <c r="F19401">
        <v>60401</v>
      </c>
      <c r="G19401" t="s">
        <v>18914</v>
      </c>
      <c r="H19401" t="s">
        <v>185</v>
      </c>
      <c r="I19401" t="s">
        <v>15952</v>
      </c>
      <c r="J19401" t="s">
        <v>18915</v>
      </c>
      <c r="K19401" t="s">
        <v>563</v>
      </c>
      <c r="L19401" t="s">
        <v>104</v>
      </c>
      <c r="N19401" t="s">
        <v>287</v>
      </c>
      <c r="O19401" t="s">
        <v>288</v>
      </c>
      <c r="P19401" t="s">
        <v>288</v>
      </c>
      <c r="S19401">
        <v>5.2</v>
      </c>
      <c r="U19401">
        <v>5.2</v>
      </c>
      <c r="V19401">
        <v>5.2</v>
      </c>
      <c r="X19401" t="s">
        <v>289</v>
      </c>
      <c r="AA19401" t="s">
        <v>295</v>
      </c>
      <c r="AB19401" t="s">
        <v>288</v>
      </c>
      <c r="AC19401">
        <v>12</v>
      </c>
      <c r="AD19401">
        <v>2015</v>
      </c>
      <c r="AG19401" t="s">
        <v>289</v>
      </c>
      <c r="AH19401" t="s">
        <v>140</v>
      </c>
      <c r="AI19401">
        <v>2</v>
      </c>
      <c r="AJ19401" t="s">
        <v>288</v>
      </c>
      <c r="AK19401" t="s">
        <v>126</v>
      </c>
      <c r="AU19401" t="s">
        <v>289</v>
      </c>
      <c r="AV19401" t="s">
        <v>289</v>
      </c>
    </row>
    <row r="19402" spans="1:74" ht="14.65" customHeight="1" x14ac:dyDescent="0.25">
      <c r="A19402" s="38" t="s">
        <v>28025</v>
      </c>
      <c r="B19402" t="s">
        <v>7</v>
      </c>
      <c r="C19402" t="b">
        <v>1</v>
      </c>
      <c r="D19402">
        <v>61060</v>
      </c>
      <c r="E19402" t="s">
        <v>15821</v>
      </c>
      <c r="F19402">
        <v>60402</v>
      </c>
      <c r="G19402" t="s">
        <v>18916</v>
      </c>
      <c r="H19402" t="s">
        <v>185</v>
      </c>
      <c r="I19402" t="s">
        <v>9751</v>
      </c>
      <c r="J19402" t="s">
        <v>18917</v>
      </c>
      <c r="K19402" t="s">
        <v>563</v>
      </c>
      <c r="L19402" t="s">
        <v>104</v>
      </c>
      <c r="N19402" t="s">
        <v>287</v>
      </c>
      <c r="O19402" t="s">
        <v>288</v>
      </c>
      <c r="P19402" t="s">
        <v>288</v>
      </c>
      <c r="S19402">
        <v>5.2</v>
      </c>
      <c r="U19402">
        <v>5.2</v>
      </c>
      <c r="V19402">
        <v>5.2</v>
      </c>
      <c r="X19402" t="s">
        <v>289</v>
      </c>
      <c r="AA19402" t="s">
        <v>295</v>
      </c>
      <c r="AB19402" t="s">
        <v>288</v>
      </c>
      <c r="AC19402">
        <v>7</v>
      </c>
      <c r="AD19402">
        <v>2016</v>
      </c>
      <c r="AG19402" t="s">
        <v>289</v>
      </c>
      <c r="AH19402" t="s">
        <v>140</v>
      </c>
      <c r="AI19402">
        <v>2</v>
      </c>
      <c r="AJ19402" t="s">
        <v>288</v>
      </c>
      <c r="AK19402" t="s">
        <v>126</v>
      </c>
    </row>
    <row r="19403" spans="1:74" ht="14.65" customHeight="1" x14ac:dyDescent="0.25">
      <c r="A19403" s="38" t="s">
        <v>28026</v>
      </c>
      <c r="B19403" t="s">
        <v>7</v>
      </c>
      <c r="C19403" t="b">
        <v>1</v>
      </c>
      <c r="D19403">
        <v>61060</v>
      </c>
      <c r="E19403" t="s">
        <v>15821</v>
      </c>
      <c r="F19403">
        <v>60403</v>
      </c>
      <c r="G19403" t="s">
        <v>18918</v>
      </c>
      <c r="H19403" t="s">
        <v>185</v>
      </c>
      <c r="I19403" t="s">
        <v>15593</v>
      </c>
      <c r="J19403" t="s">
        <v>17555</v>
      </c>
      <c r="K19403" t="s">
        <v>563</v>
      </c>
      <c r="L19403" t="s">
        <v>104</v>
      </c>
      <c r="N19403" t="s">
        <v>287</v>
      </c>
      <c r="O19403" t="s">
        <v>288</v>
      </c>
      <c r="P19403" t="s">
        <v>288</v>
      </c>
      <c r="S19403">
        <v>5.2</v>
      </c>
      <c r="U19403">
        <v>5.2</v>
      </c>
      <c r="V19403">
        <v>5.2</v>
      </c>
      <c r="X19403" t="s">
        <v>289</v>
      </c>
      <c r="AA19403" t="s">
        <v>295</v>
      </c>
      <c r="AB19403" t="s">
        <v>288</v>
      </c>
      <c r="AC19403">
        <v>12</v>
      </c>
      <c r="AD19403">
        <v>2015</v>
      </c>
      <c r="AG19403" t="s">
        <v>289</v>
      </c>
      <c r="AH19403" t="s">
        <v>140</v>
      </c>
      <c r="AI19403">
        <v>2</v>
      </c>
      <c r="AJ19403" t="s">
        <v>288</v>
      </c>
      <c r="AK19403" t="s">
        <v>126</v>
      </c>
    </row>
    <row r="19404" spans="1:74" ht="14.65" customHeight="1" x14ac:dyDescent="0.25">
      <c r="A19404" s="38" t="s">
        <v>28025</v>
      </c>
      <c r="B19404" t="s">
        <v>6</v>
      </c>
      <c r="C19404" t="b">
        <v>1</v>
      </c>
      <c r="D19404">
        <v>60207</v>
      </c>
      <c r="E19404" t="s">
        <v>18919</v>
      </c>
      <c r="F19404">
        <v>60404</v>
      </c>
      <c r="G19404" t="s">
        <v>18920</v>
      </c>
      <c r="H19404" t="s">
        <v>179</v>
      </c>
      <c r="I19404" t="s">
        <v>2404</v>
      </c>
      <c r="J19404" t="s">
        <v>18921</v>
      </c>
      <c r="K19404" t="s">
        <v>300</v>
      </c>
      <c r="L19404" t="s">
        <v>106</v>
      </c>
      <c r="N19404" t="s">
        <v>287</v>
      </c>
      <c r="O19404" t="s">
        <v>288</v>
      </c>
      <c r="P19404" t="s">
        <v>28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289</v>
      </c>
      <c r="AA19404" t="s">
        <v>295</v>
      </c>
      <c r="AB19404" t="s">
        <v>288</v>
      </c>
      <c r="AC19404">
        <v>12</v>
      </c>
      <c r="AD19404">
        <v>2016</v>
      </c>
      <c r="AG19404" t="s">
        <v>289</v>
      </c>
      <c r="AH19404" t="s">
        <v>140</v>
      </c>
      <c r="AI19404">
        <v>2</v>
      </c>
      <c r="AJ19404" t="s">
        <v>288</v>
      </c>
      <c r="AK19404" t="s">
        <v>133</v>
      </c>
      <c r="AU19404" t="s">
        <v>289</v>
      </c>
      <c r="AV19404" t="s">
        <v>289</v>
      </c>
      <c r="AW19404">
        <v>5</v>
      </c>
      <c r="BS19404" t="s">
        <v>289</v>
      </c>
      <c r="BV19404" t="s">
        <v>289</v>
      </c>
    </row>
    <row r="19405" spans="1:74" ht="14.65" customHeight="1" x14ac:dyDescent="0.25">
      <c r="A19405" s="38" t="s">
        <v>28025</v>
      </c>
      <c r="B19405" t="s">
        <v>7</v>
      </c>
      <c r="C19405" t="b">
        <v>1</v>
      </c>
      <c r="D19405">
        <v>60208</v>
      </c>
      <c r="E19405" t="s">
        <v>18922</v>
      </c>
      <c r="F19405">
        <v>60405</v>
      </c>
      <c r="G19405" t="s">
        <v>18923</v>
      </c>
      <c r="H19405" t="s">
        <v>190</v>
      </c>
      <c r="I19405" t="s">
        <v>15580</v>
      </c>
      <c r="J19405" t="s">
        <v>17555</v>
      </c>
      <c r="K19405" t="s">
        <v>563</v>
      </c>
      <c r="L19405" t="s">
        <v>104</v>
      </c>
      <c r="N19405" t="s">
        <v>287</v>
      </c>
      <c r="O19405" t="s">
        <v>288</v>
      </c>
      <c r="P19405" t="s">
        <v>288</v>
      </c>
      <c r="S19405">
        <v>70</v>
      </c>
      <c r="U19405">
        <v>70</v>
      </c>
      <c r="V19405">
        <v>70</v>
      </c>
      <c r="X19405" t="s">
        <v>289</v>
      </c>
      <c r="AA19405" t="s">
        <v>295</v>
      </c>
      <c r="AB19405" t="s">
        <v>288</v>
      </c>
      <c r="AC19405">
        <v>10</v>
      </c>
      <c r="AD19405">
        <v>2016</v>
      </c>
      <c r="AG19405" t="s">
        <v>289</v>
      </c>
      <c r="AH19405" t="s">
        <v>140</v>
      </c>
      <c r="AI19405">
        <v>2</v>
      </c>
      <c r="AJ19405" t="s">
        <v>288</v>
      </c>
      <c r="AK19405" t="s">
        <v>126</v>
      </c>
      <c r="AU19405" t="s">
        <v>289</v>
      </c>
      <c r="AV19405" t="s">
        <v>289</v>
      </c>
      <c r="BV19405" t="s">
        <v>289</v>
      </c>
    </row>
    <row r="19406" spans="1:74" ht="14.65" customHeight="1" x14ac:dyDescent="0.25">
      <c r="A19406" s="38" t="s">
        <v>28025</v>
      </c>
      <c r="B19406" t="s">
        <v>7</v>
      </c>
      <c r="C19406" t="b">
        <v>1</v>
      </c>
      <c r="D19406">
        <v>60209</v>
      </c>
      <c r="E19406" t="s">
        <v>18924</v>
      </c>
      <c r="F19406">
        <v>60406</v>
      </c>
      <c r="G19406" t="s">
        <v>18924</v>
      </c>
      <c r="H19406" t="s">
        <v>190</v>
      </c>
      <c r="I19406" t="s">
        <v>15580</v>
      </c>
      <c r="J19406" t="s">
        <v>18925</v>
      </c>
      <c r="K19406" t="s">
        <v>563</v>
      </c>
      <c r="L19406" t="s">
        <v>104</v>
      </c>
      <c r="N19406" t="s">
        <v>287</v>
      </c>
      <c r="O19406" t="s">
        <v>288</v>
      </c>
      <c r="P19406" t="s">
        <v>288</v>
      </c>
      <c r="S19406">
        <v>70</v>
      </c>
      <c r="U19406">
        <v>70</v>
      </c>
      <c r="V19406">
        <v>70</v>
      </c>
      <c r="X19406" t="s">
        <v>289</v>
      </c>
      <c r="AA19406" t="s">
        <v>295</v>
      </c>
      <c r="AB19406" t="s">
        <v>288</v>
      </c>
      <c r="AC19406">
        <v>8</v>
      </c>
      <c r="AD19406">
        <v>2016</v>
      </c>
      <c r="AG19406" t="s">
        <v>289</v>
      </c>
      <c r="AH19406" t="s">
        <v>140</v>
      </c>
      <c r="AI19406">
        <v>2</v>
      </c>
      <c r="AJ19406" t="s">
        <v>288</v>
      </c>
      <c r="AK19406" t="s">
        <v>126</v>
      </c>
      <c r="AU19406" t="s">
        <v>289</v>
      </c>
      <c r="AV19406" t="s">
        <v>289</v>
      </c>
      <c r="BV19406" t="s">
        <v>289</v>
      </c>
    </row>
    <row r="19407" spans="1:74" ht="14.65" customHeight="1" x14ac:dyDescent="0.25">
      <c r="A19407" s="38" t="s">
        <v>28025</v>
      </c>
      <c r="B19407" t="s">
        <v>7</v>
      </c>
      <c r="C19407" t="b">
        <v>1</v>
      </c>
      <c r="D19407">
        <v>61060</v>
      </c>
      <c r="E19407" t="s">
        <v>15821</v>
      </c>
      <c r="F19407">
        <v>60408</v>
      </c>
      <c r="G19407" t="s">
        <v>18926</v>
      </c>
      <c r="H19407" t="s">
        <v>185</v>
      </c>
      <c r="I19407" t="s">
        <v>8258</v>
      </c>
      <c r="J19407" t="s">
        <v>18927</v>
      </c>
      <c r="K19407" t="s">
        <v>563</v>
      </c>
      <c r="L19407" t="s">
        <v>104</v>
      </c>
      <c r="N19407" t="s">
        <v>287</v>
      </c>
      <c r="O19407" t="s">
        <v>288</v>
      </c>
      <c r="P19407" t="s">
        <v>288</v>
      </c>
      <c r="S19407">
        <v>5.2</v>
      </c>
      <c r="U19407">
        <v>5.2</v>
      </c>
      <c r="V19407">
        <v>5.2</v>
      </c>
      <c r="X19407" t="s">
        <v>289</v>
      </c>
      <c r="AA19407" t="s">
        <v>295</v>
      </c>
      <c r="AB19407" t="s">
        <v>288</v>
      </c>
      <c r="AC19407">
        <v>4</v>
      </c>
      <c r="AD19407">
        <v>2016</v>
      </c>
      <c r="AG19407" t="s">
        <v>289</v>
      </c>
      <c r="AH19407" t="s">
        <v>140</v>
      </c>
      <c r="AI19407">
        <v>2</v>
      </c>
      <c r="AJ19407" t="s">
        <v>288</v>
      </c>
      <c r="AK19407" t="s">
        <v>126</v>
      </c>
    </row>
    <row r="19408" spans="1:74" ht="14.65" customHeight="1" x14ac:dyDescent="0.25">
      <c r="A19408" s="38" t="s">
        <v>28025</v>
      </c>
      <c r="B19408" t="s">
        <v>7</v>
      </c>
      <c r="C19408" t="b">
        <v>1</v>
      </c>
      <c r="D19408">
        <v>61060</v>
      </c>
      <c r="E19408" t="s">
        <v>15821</v>
      </c>
      <c r="F19408">
        <v>60409</v>
      </c>
      <c r="G19408" t="s">
        <v>18928</v>
      </c>
      <c r="H19408" t="s">
        <v>185</v>
      </c>
      <c r="I19408" t="s">
        <v>1482</v>
      </c>
      <c r="J19408" t="s">
        <v>18929</v>
      </c>
      <c r="K19408" t="s">
        <v>563</v>
      </c>
      <c r="L19408" t="s">
        <v>104</v>
      </c>
      <c r="N19408" t="s">
        <v>287</v>
      </c>
      <c r="O19408" t="s">
        <v>288</v>
      </c>
      <c r="P19408" t="s">
        <v>288</v>
      </c>
      <c r="S19408">
        <v>5.2</v>
      </c>
      <c r="U19408">
        <v>5.2</v>
      </c>
      <c r="V19408">
        <v>5.2</v>
      </c>
      <c r="X19408" t="s">
        <v>289</v>
      </c>
      <c r="AA19408" t="s">
        <v>295</v>
      </c>
      <c r="AB19408" t="s">
        <v>288</v>
      </c>
      <c r="AC19408">
        <v>1</v>
      </c>
      <c r="AD19408">
        <v>2016</v>
      </c>
      <c r="AG19408" t="s">
        <v>289</v>
      </c>
      <c r="AH19408" t="s">
        <v>140</v>
      </c>
      <c r="AI19408">
        <v>2</v>
      </c>
      <c r="AJ19408" t="s">
        <v>288</v>
      </c>
      <c r="AK19408" t="s">
        <v>126</v>
      </c>
    </row>
    <row r="19409" spans="1:75" ht="14.65" customHeight="1" x14ac:dyDescent="0.25">
      <c r="A19409" s="38" t="s">
        <v>28025</v>
      </c>
      <c r="B19409" t="s">
        <v>7</v>
      </c>
      <c r="C19409" t="b">
        <v>1</v>
      </c>
      <c r="D19409">
        <v>61060</v>
      </c>
      <c r="E19409" t="s">
        <v>15821</v>
      </c>
      <c r="F19409">
        <v>60410</v>
      </c>
      <c r="G19409" t="s">
        <v>18930</v>
      </c>
      <c r="H19409" t="s">
        <v>173</v>
      </c>
      <c r="I19409" t="s">
        <v>3624</v>
      </c>
      <c r="J19409" t="s">
        <v>18931</v>
      </c>
      <c r="K19409" t="s">
        <v>563</v>
      </c>
      <c r="L19409" t="s">
        <v>104</v>
      </c>
      <c r="N19409" t="s">
        <v>287</v>
      </c>
      <c r="O19409" t="s">
        <v>288</v>
      </c>
      <c r="P19409" t="s">
        <v>288</v>
      </c>
      <c r="S19409">
        <v>5.2</v>
      </c>
      <c r="U19409">
        <v>5.2</v>
      </c>
      <c r="V19409">
        <v>5.2</v>
      </c>
      <c r="X19409" t="s">
        <v>289</v>
      </c>
      <c r="AA19409" t="s">
        <v>295</v>
      </c>
      <c r="AB19409" t="s">
        <v>288</v>
      </c>
      <c r="AC19409">
        <v>9</v>
      </c>
      <c r="AD19409">
        <v>2016</v>
      </c>
      <c r="AG19409" t="s">
        <v>289</v>
      </c>
      <c r="AH19409" t="s">
        <v>140</v>
      </c>
      <c r="AI19409">
        <v>2</v>
      </c>
      <c r="AJ19409" t="s">
        <v>288</v>
      </c>
      <c r="AK19409" t="s">
        <v>126</v>
      </c>
    </row>
    <row r="19410" spans="1:75" ht="14.65" customHeight="1" x14ac:dyDescent="0.25">
      <c r="A19410" s="38" t="s">
        <v>27973</v>
      </c>
      <c r="B19410" t="s">
        <v>7</v>
      </c>
      <c r="C19410" t="b">
        <v>1</v>
      </c>
      <c r="D19410">
        <v>60801</v>
      </c>
      <c r="E19410" t="s">
        <v>18932</v>
      </c>
      <c r="F19410">
        <v>60411</v>
      </c>
      <c r="G19410" t="s">
        <v>18932</v>
      </c>
      <c r="H19410" t="s">
        <v>203</v>
      </c>
      <c r="I19410" t="s">
        <v>3741</v>
      </c>
      <c r="J19410" t="s">
        <v>18933</v>
      </c>
      <c r="K19410" t="s">
        <v>563</v>
      </c>
      <c r="L19410" t="s">
        <v>104</v>
      </c>
      <c r="N19410" t="s">
        <v>287</v>
      </c>
      <c r="O19410" t="s">
        <v>288</v>
      </c>
      <c r="P19410" t="s">
        <v>288</v>
      </c>
      <c r="S19410">
        <v>2.2000000000000002</v>
      </c>
      <c r="U19410">
        <v>2.2000000000000002</v>
      </c>
      <c r="V19410">
        <v>2.2000000000000002</v>
      </c>
      <c r="X19410" t="s">
        <v>289</v>
      </c>
      <c r="AA19410" t="s">
        <v>295</v>
      </c>
      <c r="AB19410" t="s">
        <v>288</v>
      </c>
      <c r="AC19410">
        <v>8</v>
      </c>
      <c r="AD19410">
        <v>2014</v>
      </c>
      <c r="AG19410" t="s">
        <v>289</v>
      </c>
      <c r="AH19410" t="s">
        <v>140</v>
      </c>
      <c r="AI19410">
        <v>2</v>
      </c>
      <c r="AJ19410" t="s">
        <v>288</v>
      </c>
      <c r="AK19410" t="s">
        <v>126</v>
      </c>
      <c r="AU19410" t="s">
        <v>289</v>
      </c>
      <c r="AV19410" t="s">
        <v>289</v>
      </c>
      <c r="BV19410" t="s">
        <v>289</v>
      </c>
    </row>
    <row r="19411" spans="1:75" ht="14.65" customHeight="1" x14ac:dyDescent="0.25">
      <c r="A19411" s="38" t="s">
        <v>28025</v>
      </c>
      <c r="B19411" t="s">
        <v>7</v>
      </c>
      <c r="C19411" t="b">
        <v>1</v>
      </c>
      <c r="D19411">
        <v>58135</v>
      </c>
      <c r="E19411" t="s">
        <v>14992</v>
      </c>
      <c r="F19411">
        <v>60412</v>
      </c>
      <c r="G19411" t="s">
        <v>18934</v>
      </c>
      <c r="H19411" t="s">
        <v>85</v>
      </c>
      <c r="I19411" t="s">
        <v>879</v>
      </c>
      <c r="J19411" t="s">
        <v>18935</v>
      </c>
      <c r="K19411" t="s">
        <v>563</v>
      </c>
      <c r="L19411" t="s">
        <v>104</v>
      </c>
      <c r="N19411" t="s">
        <v>287</v>
      </c>
      <c r="O19411" t="s">
        <v>288</v>
      </c>
      <c r="P19411" t="s">
        <v>288</v>
      </c>
      <c r="S19411">
        <v>4</v>
      </c>
      <c r="U19411">
        <v>4</v>
      </c>
      <c r="V19411">
        <v>4</v>
      </c>
      <c r="X19411" t="s">
        <v>289</v>
      </c>
      <c r="AA19411" t="s">
        <v>295</v>
      </c>
      <c r="AB19411" t="s">
        <v>288</v>
      </c>
      <c r="AC19411">
        <v>10</v>
      </c>
      <c r="AD19411">
        <v>2016</v>
      </c>
      <c r="AG19411" t="s">
        <v>289</v>
      </c>
      <c r="AH19411" t="s">
        <v>140</v>
      </c>
      <c r="AI19411">
        <v>2</v>
      </c>
      <c r="AJ19411" t="s">
        <v>288</v>
      </c>
      <c r="AK19411" t="s">
        <v>126</v>
      </c>
    </row>
    <row r="19412" spans="1:75" ht="14.65" customHeight="1" x14ac:dyDescent="0.25">
      <c r="A19412" s="38" t="s">
        <v>28025</v>
      </c>
      <c r="B19412" t="s">
        <v>7</v>
      </c>
      <c r="C19412" t="b">
        <v>1</v>
      </c>
      <c r="D19412">
        <v>57369</v>
      </c>
      <c r="E19412" t="s">
        <v>14648</v>
      </c>
      <c r="F19412">
        <v>60413</v>
      </c>
      <c r="G19412" t="s">
        <v>18936</v>
      </c>
      <c r="H19412" t="s">
        <v>163</v>
      </c>
      <c r="I19412" t="s">
        <v>518</v>
      </c>
      <c r="J19412" t="s">
        <v>18937</v>
      </c>
      <c r="K19412" t="s">
        <v>563</v>
      </c>
      <c r="L19412" t="s">
        <v>104</v>
      </c>
      <c r="N19412" t="s">
        <v>287</v>
      </c>
      <c r="O19412" t="s">
        <v>288</v>
      </c>
      <c r="P19412" t="s">
        <v>288</v>
      </c>
      <c r="S19412">
        <v>50</v>
      </c>
      <c r="U19412">
        <v>50</v>
      </c>
      <c r="V19412">
        <v>41</v>
      </c>
      <c r="X19412" t="s">
        <v>289</v>
      </c>
      <c r="AA19412" t="s">
        <v>295</v>
      </c>
      <c r="AB19412" t="s">
        <v>288</v>
      </c>
      <c r="AC19412">
        <v>11</v>
      </c>
      <c r="AD19412">
        <v>2016</v>
      </c>
      <c r="AG19412" t="s">
        <v>289</v>
      </c>
      <c r="AH19412" t="s">
        <v>140</v>
      </c>
      <c r="AI19412">
        <v>2</v>
      </c>
      <c r="AJ19412" t="s">
        <v>288</v>
      </c>
      <c r="AK19412" t="s">
        <v>126</v>
      </c>
    </row>
    <row r="19413" spans="1:75" ht="14.65" customHeight="1" x14ac:dyDescent="0.25">
      <c r="A19413" s="38" t="s">
        <v>27994</v>
      </c>
      <c r="B19413" t="s">
        <v>6</v>
      </c>
      <c r="C19413" t="b">
        <v>1</v>
      </c>
      <c r="D19413">
        <v>17650</v>
      </c>
      <c r="E19413" t="s">
        <v>6302</v>
      </c>
      <c r="F19413">
        <v>60414</v>
      </c>
      <c r="G19413" t="s">
        <v>18938</v>
      </c>
      <c r="H19413" t="s">
        <v>200</v>
      </c>
      <c r="I19413" t="s">
        <v>18939</v>
      </c>
      <c r="J19413" t="s">
        <v>315</v>
      </c>
      <c r="K19413" t="s">
        <v>300</v>
      </c>
      <c r="L19413" t="s">
        <v>106</v>
      </c>
      <c r="N19413" t="s">
        <v>452</v>
      </c>
      <c r="O19413" t="s">
        <v>288</v>
      </c>
      <c r="P19413" t="s">
        <v>288</v>
      </c>
      <c r="S19413">
        <v>276</v>
      </c>
      <c r="U19413">
        <v>276</v>
      </c>
      <c r="V19413">
        <v>276</v>
      </c>
      <c r="W19413">
        <v>2.2999999999999998</v>
      </c>
      <c r="X19413" t="s">
        <v>289</v>
      </c>
      <c r="AA19413" t="s">
        <v>295</v>
      </c>
      <c r="AB19413" t="s">
        <v>288</v>
      </c>
      <c r="AC19413">
        <v>1</v>
      </c>
      <c r="AD19413">
        <v>2017</v>
      </c>
      <c r="AG19413" t="s">
        <v>289</v>
      </c>
      <c r="AH19413" t="s">
        <v>140</v>
      </c>
      <c r="AI19413">
        <v>2</v>
      </c>
      <c r="AJ19413" t="s">
        <v>288</v>
      </c>
      <c r="AK19413" t="s">
        <v>133</v>
      </c>
      <c r="AW19413">
        <v>120</v>
      </c>
      <c r="BV19413" t="s">
        <v>289</v>
      </c>
    </row>
    <row r="19414" spans="1:75" ht="14.65" customHeight="1" x14ac:dyDescent="0.25">
      <c r="A19414" s="38" t="s">
        <v>28025</v>
      </c>
      <c r="B19414" t="s">
        <v>7</v>
      </c>
      <c r="C19414" t="b">
        <v>1</v>
      </c>
      <c r="D19414">
        <v>61060</v>
      </c>
      <c r="E19414" t="s">
        <v>15821</v>
      </c>
      <c r="F19414">
        <v>60415</v>
      </c>
      <c r="G19414" t="s">
        <v>18940</v>
      </c>
      <c r="H19414" t="s">
        <v>185</v>
      </c>
      <c r="I19414" t="s">
        <v>2954</v>
      </c>
      <c r="J19414" t="s">
        <v>18941</v>
      </c>
      <c r="K19414" t="s">
        <v>563</v>
      </c>
      <c r="L19414" t="s">
        <v>104</v>
      </c>
      <c r="N19414" t="s">
        <v>287</v>
      </c>
      <c r="O19414" t="s">
        <v>288</v>
      </c>
      <c r="P19414" t="s">
        <v>288</v>
      </c>
      <c r="S19414">
        <v>5.2</v>
      </c>
      <c r="U19414">
        <v>5.2</v>
      </c>
      <c r="V19414">
        <v>5.2</v>
      </c>
      <c r="X19414" t="s">
        <v>289</v>
      </c>
      <c r="AA19414" t="s">
        <v>295</v>
      </c>
      <c r="AB19414" t="s">
        <v>288</v>
      </c>
      <c r="AC19414">
        <v>9</v>
      </c>
      <c r="AD19414">
        <v>2016</v>
      </c>
      <c r="AG19414" t="s">
        <v>289</v>
      </c>
      <c r="AH19414" t="s">
        <v>140</v>
      </c>
      <c r="AI19414">
        <v>2</v>
      </c>
      <c r="AJ19414" t="s">
        <v>288</v>
      </c>
      <c r="AK19414" t="s">
        <v>126</v>
      </c>
    </row>
    <row r="19415" spans="1:75" ht="14.65" customHeight="1" x14ac:dyDescent="0.25">
      <c r="A19415" s="38" t="s">
        <v>28025</v>
      </c>
      <c r="B19415" t="s">
        <v>7</v>
      </c>
      <c r="C19415" t="b">
        <v>1</v>
      </c>
      <c r="D19415">
        <v>61060</v>
      </c>
      <c r="E19415" t="s">
        <v>15821</v>
      </c>
      <c r="F19415">
        <v>60416</v>
      </c>
      <c r="G19415" t="s">
        <v>18942</v>
      </c>
      <c r="H19415" t="s">
        <v>185</v>
      </c>
      <c r="I19415" t="s">
        <v>3852</v>
      </c>
      <c r="J19415" t="s">
        <v>18943</v>
      </c>
      <c r="K19415" t="s">
        <v>563</v>
      </c>
      <c r="L19415" t="s">
        <v>104</v>
      </c>
      <c r="N19415" t="s">
        <v>287</v>
      </c>
      <c r="O19415" t="s">
        <v>288</v>
      </c>
      <c r="P19415" t="s">
        <v>288</v>
      </c>
      <c r="S19415">
        <v>4.9000000000000004</v>
      </c>
      <c r="U19415">
        <v>4.9000000000000004</v>
      </c>
      <c r="V19415">
        <v>4.9000000000000004</v>
      </c>
      <c r="X19415" t="s">
        <v>289</v>
      </c>
      <c r="AA19415" t="s">
        <v>295</v>
      </c>
      <c r="AB19415" t="s">
        <v>288</v>
      </c>
      <c r="AC19415">
        <v>9</v>
      </c>
      <c r="AD19415">
        <v>2016</v>
      </c>
      <c r="AG19415" t="s">
        <v>289</v>
      </c>
      <c r="AH19415" t="s">
        <v>140</v>
      </c>
      <c r="AI19415">
        <v>2</v>
      </c>
      <c r="AJ19415" t="s">
        <v>288</v>
      </c>
      <c r="AK19415" t="s">
        <v>126</v>
      </c>
    </row>
    <row r="19416" spans="1:75" ht="14.65" customHeight="1" x14ac:dyDescent="0.25">
      <c r="A19416" s="38" t="s">
        <v>28025</v>
      </c>
      <c r="B19416" t="s">
        <v>7</v>
      </c>
      <c r="C19416" t="b">
        <v>1</v>
      </c>
      <c r="D19416">
        <v>61060</v>
      </c>
      <c r="E19416" t="s">
        <v>15821</v>
      </c>
      <c r="F19416">
        <v>60417</v>
      </c>
      <c r="G19416" t="s">
        <v>18944</v>
      </c>
      <c r="H19416" t="s">
        <v>185</v>
      </c>
      <c r="I19416" t="s">
        <v>2954</v>
      </c>
      <c r="J19416" t="s">
        <v>18945</v>
      </c>
      <c r="K19416" t="s">
        <v>563</v>
      </c>
      <c r="L19416" t="s">
        <v>104</v>
      </c>
      <c r="N19416" t="s">
        <v>287</v>
      </c>
      <c r="O19416" t="s">
        <v>288</v>
      </c>
      <c r="P19416" t="s">
        <v>288</v>
      </c>
      <c r="S19416">
        <v>4.9000000000000004</v>
      </c>
      <c r="U19416">
        <v>4.9000000000000004</v>
      </c>
      <c r="V19416">
        <v>4.9000000000000004</v>
      </c>
      <c r="X19416" t="s">
        <v>289</v>
      </c>
      <c r="AA19416" t="s">
        <v>295</v>
      </c>
      <c r="AB19416" t="s">
        <v>288</v>
      </c>
      <c r="AC19416">
        <v>8</v>
      </c>
      <c r="AD19416">
        <v>2016</v>
      </c>
      <c r="AG19416" t="s">
        <v>289</v>
      </c>
      <c r="AH19416" t="s">
        <v>140</v>
      </c>
      <c r="AI19416">
        <v>2</v>
      </c>
      <c r="AJ19416" t="s">
        <v>288</v>
      </c>
      <c r="AK19416" t="s">
        <v>126</v>
      </c>
    </row>
    <row r="19417" spans="1:75" ht="14.65" customHeight="1" x14ac:dyDescent="0.25">
      <c r="A19417" s="38" t="s">
        <v>28031</v>
      </c>
      <c r="B19417" t="s">
        <v>5</v>
      </c>
      <c r="C19417" t="b">
        <v>1</v>
      </c>
      <c r="D19417">
        <v>17470</v>
      </c>
      <c r="E19417" t="s">
        <v>6273</v>
      </c>
      <c r="F19417">
        <v>60418</v>
      </c>
      <c r="G19417" t="s">
        <v>18946</v>
      </c>
      <c r="H19417" t="s">
        <v>204</v>
      </c>
      <c r="I19417" t="s">
        <v>1295</v>
      </c>
      <c r="J19417" t="s">
        <v>18947</v>
      </c>
      <c r="K19417" t="s">
        <v>306</v>
      </c>
      <c r="L19417" t="s">
        <v>99</v>
      </c>
      <c r="N19417" t="s">
        <v>287</v>
      </c>
      <c r="O19417" t="s">
        <v>288</v>
      </c>
      <c r="P19417" t="s">
        <v>28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289</v>
      </c>
      <c r="AA19417" t="s">
        <v>295</v>
      </c>
      <c r="AB19417" t="s">
        <v>288</v>
      </c>
      <c r="AC19417">
        <v>2</v>
      </c>
      <c r="AD19417">
        <v>2018</v>
      </c>
      <c r="AG19417" t="s">
        <v>289</v>
      </c>
      <c r="AH19417" t="s">
        <v>141</v>
      </c>
      <c r="AI19417">
        <v>1</v>
      </c>
      <c r="AJ19417" t="s">
        <v>288</v>
      </c>
      <c r="AK19417" t="s">
        <v>128</v>
      </c>
      <c r="AU19417" t="s">
        <v>289</v>
      </c>
      <c r="AV19417" t="s">
        <v>289</v>
      </c>
      <c r="AX19417" t="s">
        <v>307</v>
      </c>
      <c r="BV19417" t="s">
        <v>289</v>
      </c>
    </row>
    <row r="19418" spans="1:75" ht="14.65" customHeight="1" x14ac:dyDescent="0.25">
      <c r="A19418" s="38" t="s">
        <v>28026</v>
      </c>
      <c r="B19418" t="s">
        <v>10</v>
      </c>
      <c r="C19418" t="b">
        <v>1</v>
      </c>
      <c r="D19418">
        <v>60227</v>
      </c>
      <c r="E19418" t="s">
        <v>18948</v>
      </c>
      <c r="F19418">
        <v>60419</v>
      </c>
      <c r="G19418" t="s">
        <v>18949</v>
      </c>
      <c r="H19418" t="s">
        <v>191</v>
      </c>
      <c r="I19418" t="s">
        <v>13889</v>
      </c>
      <c r="J19418" t="s">
        <v>18950</v>
      </c>
      <c r="K19418" t="s">
        <v>82</v>
      </c>
      <c r="L19418" t="s">
        <v>101</v>
      </c>
      <c r="N19418" t="s">
        <v>287</v>
      </c>
      <c r="O19418" t="s">
        <v>288</v>
      </c>
      <c r="P19418" t="s">
        <v>28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289</v>
      </c>
      <c r="AA19418" t="s">
        <v>295</v>
      </c>
      <c r="AB19418" t="s">
        <v>288</v>
      </c>
      <c r="AC19418">
        <v>9</v>
      </c>
      <c r="AD19418">
        <v>2015</v>
      </c>
      <c r="AG19418" t="s">
        <v>289</v>
      </c>
      <c r="AH19418" t="s">
        <v>140</v>
      </c>
      <c r="AI19418">
        <v>2</v>
      </c>
      <c r="AJ19418" t="s">
        <v>288</v>
      </c>
      <c r="AK19418" t="s">
        <v>81</v>
      </c>
      <c r="AU19418" t="s">
        <v>289</v>
      </c>
      <c r="AV19418" t="s">
        <v>289</v>
      </c>
      <c r="AX19418" t="s">
        <v>311</v>
      </c>
    </row>
    <row r="19419" spans="1:75" ht="14.65" customHeight="1" x14ac:dyDescent="0.25">
      <c r="A19419" s="38" t="s">
        <v>28025</v>
      </c>
      <c r="B19419" t="s">
        <v>73</v>
      </c>
      <c r="C19419" t="b">
        <v>1</v>
      </c>
      <c r="D19419">
        <v>40575</v>
      </c>
      <c r="E19419" t="s">
        <v>11587</v>
      </c>
      <c r="F19419">
        <v>60421</v>
      </c>
      <c r="G19419" t="s">
        <v>18951</v>
      </c>
      <c r="H19419" t="s">
        <v>201</v>
      </c>
      <c r="I19419" t="s">
        <v>1559</v>
      </c>
      <c r="J19419" t="s">
        <v>18952</v>
      </c>
      <c r="K19419" t="s">
        <v>6857</v>
      </c>
      <c r="L19419" t="s">
        <v>78</v>
      </c>
      <c r="N19419" t="s">
        <v>287</v>
      </c>
      <c r="O19419" t="s">
        <v>288</v>
      </c>
      <c r="P19419" t="s">
        <v>28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289</v>
      </c>
      <c r="AA19419" t="s">
        <v>295</v>
      </c>
      <c r="AB19419" t="s">
        <v>288</v>
      </c>
      <c r="AC19419">
        <v>5</v>
      </c>
      <c r="AD19419">
        <v>2016</v>
      </c>
      <c r="AG19419" t="s">
        <v>289</v>
      </c>
      <c r="AH19419" t="s">
        <v>141</v>
      </c>
      <c r="AI19419">
        <v>1</v>
      </c>
      <c r="AJ19419" t="s">
        <v>288</v>
      </c>
      <c r="AK19419" t="s">
        <v>132</v>
      </c>
      <c r="AQ19419" t="s">
        <v>132</v>
      </c>
      <c r="AX19419" t="s">
        <v>307</v>
      </c>
      <c r="BV19419" t="s">
        <v>289</v>
      </c>
      <c r="BW19419" t="s">
        <v>289</v>
      </c>
    </row>
    <row r="19420" spans="1:75" ht="14.65" customHeight="1" x14ac:dyDescent="0.25">
      <c r="A19420" s="38" t="s">
        <v>28026</v>
      </c>
      <c r="B19420" t="s">
        <v>7</v>
      </c>
      <c r="C19420" t="b">
        <v>1</v>
      </c>
      <c r="D19420">
        <v>19876</v>
      </c>
      <c r="E19420" t="s">
        <v>3896</v>
      </c>
      <c r="F19420">
        <v>60422</v>
      </c>
      <c r="G19420" t="s">
        <v>18953</v>
      </c>
      <c r="H19420" t="s">
        <v>185</v>
      </c>
      <c r="I19420" t="s">
        <v>17416</v>
      </c>
      <c r="J19420" t="s">
        <v>285</v>
      </c>
      <c r="K19420" t="s">
        <v>563</v>
      </c>
      <c r="L19420" t="s">
        <v>104</v>
      </c>
      <c r="N19420" t="s">
        <v>287</v>
      </c>
      <c r="O19420" t="s">
        <v>288</v>
      </c>
      <c r="P19420" t="s">
        <v>288</v>
      </c>
      <c r="S19420">
        <v>20</v>
      </c>
      <c r="U19420">
        <v>8</v>
      </c>
      <c r="X19420" t="s">
        <v>289</v>
      </c>
      <c r="AA19420" t="s">
        <v>295</v>
      </c>
      <c r="AB19420" t="s">
        <v>288</v>
      </c>
      <c r="AC19420">
        <v>12</v>
      </c>
      <c r="AD19420">
        <v>2015</v>
      </c>
      <c r="AG19420" t="s">
        <v>289</v>
      </c>
      <c r="AH19420" t="s">
        <v>141</v>
      </c>
      <c r="AI19420">
        <v>1</v>
      </c>
      <c r="AJ19420" t="s">
        <v>288</v>
      </c>
      <c r="AK19420" t="s">
        <v>126</v>
      </c>
    </row>
    <row r="19421" spans="1:75" ht="14.65" customHeight="1" x14ac:dyDescent="0.25">
      <c r="A19421" s="38" t="s">
        <v>27994</v>
      </c>
      <c r="B19421" t="s">
        <v>7</v>
      </c>
      <c r="C19421" t="b">
        <v>1</v>
      </c>
      <c r="D19421">
        <v>61944</v>
      </c>
      <c r="E19421" t="s">
        <v>12682</v>
      </c>
      <c r="F19421">
        <v>60423</v>
      </c>
      <c r="G19421" t="s">
        <v>18954</v>
      </c>
      <c r="H19421" t="s">
        <v>177</v>
      </c>
      <c r="I19421" t="s">
        <v>2641</v>
      </c>
      <c r="J19421" t="s">
        <v>18955</v>
      </c>
      <c r="K19421" t="s">
        <v>563</v>
      </c>
      <c r="L19421" t="s">
        <v>104</v>
      </c>
      <c r="N19421" t="s">
        <v>287</v>
      </c>
      <c r="O19421" t="s">
        <v>288</v>
      </c>
      <c r="P19421" t="s">
        <v>288</v>
      </c>
      <c r="S19421">
        <v>1.6</v>
      </c>
      <c r="U19421">
        <v>1.6</v>
      </c>
      <c r="V19421">
        <v>1.6</v>
      </c>
      <c r="X19421" t="s">
        <v>289</v>
      </c>
      <c r="AA19421" t="s">
        <v>295</v>
      </c>
      <c r="AB19421" t="s">
        <v>288</v>
      </c>
      <c r="AC19421">
        <v>5</v>
      </c>
      <c r="AD19421">
        <v>2017</v>
      </c>
      <c r="AG19421" t="s">
        <v>289</v>
      </c>
      <c r="AH19421" t="s">
        <v>140</v>
      </c>
      <c r="AI19421">
        <v>2</v>
      </c>
      <c r="AJ19421" t="s">
        <v>288</v>
      </c>
      <c r="AK19421" t="s">
        <v>126</v>
      </c>
      <c r="AU19421" t="s">
        <v>289</v>
      </c>
    </row>
    <row r="19422" spans="1:75" ht="14.65" customHeight="1" x14ac:dyDescent="0.25">
      <c r="A19422" s="38" t="s">
        <v>27994</v>
      </c>
      <c r="B19422" t="s">
        <v>7</v>
      </c>
      <c r="C19422" t="b">
        <v>1</v>
      </c>
      <c r="D19422">
        <v>61944</v>
      </c>
      <c r="E19422" t="s">
        <v>12682</v>
      </c>
      <c r="F19422">
        <v>60424</v>
      </c>
      <c r="G19422" t="s">
        <v>18956</v>
      </c>
      <c r="H19422" t="s">
        <v>177</v>
      </c>
      <c r="I19422" t="s">
        <v>8045</v>
      </c>
      <c r="J19422" t="s">
        <v>18957</v>
      </c>
      <c r="K19422" t="s">
        <v>563</v>
      </c>
      <c r="L19422" t="s">
        <v>104</v>
      </c>
      <c r="N19422" t="s">
        <v>287</v>
      </c>
      <c r="O19422" t="s">
        <v>288</v>
      </c>
      <c r="P19422" t="s">
        <v>288</v>
      </c>
      <c r="S19422">
        <v>1.7</v>
      </c>
      <c r="U19422">
        <v>1.7</v>
      </c>
      <c r="V19422">
        <v>1.7</v>
      </c>
      <c r="X19422" t="s">
        <v>289</v>
      </c>
      <c r="AA19422" t="s">
        <v>295</v>
      </c>
      <c r="AB19422" t="s">
        <v>288</v>
      </c>
      <c r="AC19422">
        <v>6</v>
      </c>
      <c r="AD19422">
        <v>2017</v>
      </c>
      <c r="AG19422" t="s">
        <v>289</v>
      </c>
      <c r="AH19422" t="s">
        <v>140</v>
      </c>
      <c r="AI19422">
        <v>2</v>
      </c>
      <c r="AJ19422" t="s">
        <v>288</v>
      </c>
      <c r="AK19422" t="s">
        <v>126</v>
      </c>
      <c r="AU19422" t="s">
        <v>289</v>
      </c>
    </row>
    <row r="19423" spans="1:75" ht="14.65" customHeight="1" x14ac:dyDescent="0.25">
      <c r="A19423" s="38" t="s">
        <v>27973</v>
      </c>
      <c r="B19423" t="s">
        <v>7</v>
      </c>
      <c r="C19423" t="b">
        <v>1</v>
      </c>
      <c r="D19423">
        <v>63249</v>
      </c>
      <c r="E19423" t="s">
        <v>14193</v>
      </c>
      <c r="F19423">
        <v>60425</v>
      </c>
      <c r="G19423" t="s">
        <v>18958</v>
      </c>
      <c r="H19423" t="s">
        <v>192</v>
      </c>
      <c r="I19423" t="s">
        <v>1298</v>
      </c>
      <c r="J19423" t="s">
        <v>18959</v>
      </c>
      <c r="K19423" t="s">
        <v>563</v>
      </c>
      <c r="L19423" t="s">
        <v>104</v>
      </c>
      <c r="N19423" t="s">
        <v>287</v>
      </c>
      <c r="O19423" t="s">
        <v>288</v>
      </c>
      <c r="P19423" t="s">
        <v>288</v>
      </c>
      <c r="S19423">
        <v>1.8</v>
      </c>
      <c r="U19423">
        <v>1.8</v>
      </c>
      <c r="V19423">
        <v>1.8</v>
      </c>
      <c r="X19423" t="s">
        <v>289</v>
      </c>
      <c r="AA19423" t="s">
        <v>295</v>
      </c>
      <c r="AB19423" t="s">
        <v>288</v>
      </c>
      <c r="AC19423">
        <v>7</v>
      </c>
      <c r="AD19423">
        <v>2014</v>
      </c>
      <c r="AG19423" t="s">
        <v>289</v>
      </c>
      <c r="AH19423" t="s">
        <v>140</v>
      </c>
      <c r="AI19423">
        <v>2</v>
      </c>
      <c r="AJ19423" t="s">
        <v>288</v>
      </c>
      <c r="AK19423" t="s">
        <v>126</v>
      </c>
    </row>
    <row r="19424" spans="1:75" ht="14.65" customHeight="1" x14ac:dyDescent="0.25">
      <c r="A19424" s="38" t="s">
        <v>28025</v>
      </c>
      <c r="B19424" t="s">
        <v>7</v>
      </c>
      <c r="C19424" t="b">
        <v>1</v>
      </c>
      <c r="D19424">
        <v>61944</v>
      </c>
      <c r="E19424" t="s">
        <v>12682</v>
      </c>
      <c r="F19424">
        <v>60426</v>
      </c>
      <c r="G19424" t="s">
        <v>18960</v>
      </c>
      <c r="H19424" t="s">
        <v>85</v>
      </c>
      <c r="I19424" t="s">
        <v>1081</v>
      </c>
      <c r="J19424" t="s">
        <v>18961</v>
      </c>
      <c r="K19424" t="s">
        <v>563</v>
      </c>
      <c r="L19424" t="s">
        <v>104</v>
      </c>
      <c r="N19424" t="s">
        <v>452</v>
      </c>
      <c r="O19424" t="s">
        <v>288</v>
      </c>
      <c r="P19424" t="s">
        <v>288</v>
      </c>
      <c r="S19424">
        <v>4.0999999999999996</v>
      </c>
      <c r="U19424">
        <v>3.9</v>
      </c>
      <c r="V19424">
        <v>2.7</v>
      </c>
      <c r="X19424" t="s">
        <v>289</v>
      </c>
      <c r="AA19424" t="s">
        <v>295</v>
      </c>
      <c r="AB19424" t="s">
        <v>288</v>
      </c>
      <c r="AC19424">
        <v>6</v>
      </c>
      <c r="AD19424">
        <v>2016</v>
      </c>
      <c r="AG19424" t="s">
        <v>289</v>
      </c>
      <c r="AH19424" t="s">
        <v>140</v>
      </c>
      <c r="AI19424">
        <v>2</v>
      </c>
      <c r="AJ19424" t="s">
        <v>288</v>
      </c>
      <c r="AK19424" t="s">
        <v>126</v>
      </c>
    </row>
    <row r="19425" spans="1:76" ht="14.65" customHeight="1" x14ac:dyDescent="0.25">
      <c r="A19425" s="38" t="s">
        <v>28026</v>
      </c>
      <c r="B19425" t="s">
        <v>7</v>
      </c>
      <c r="C19425" t="b">
        <v>1</v>
      </c>
      <c r="D19425">
        <v>60228</v>
      </c>
      <c r="E19425" t="s">
        <v>18962</v>
      </c>
      <c r="F19425">
        <v>60427</v>
      </c>
      <c r="G19425" t="s">
        <v>18963</v>
      </c>
      <c r="H19425" t="s">
        <v>200</v>
      </c>
      <c r="I19425" t="s">
        <v>1540</v>
      </c>
      <c r="J19425" t="s">
        <v>18964</v>
      </c>
      <c r="K19425" t="s">
        <v>563</v>
      </c>
      <c r="L19425" t="s">
        <v>104</v>
      </c>
      <c r="N19425" t="s">
        <v>452</v>
      </c>
      <c r="O19425" t="s">
        <v>288</v>
      </c>
      <c r="P19425" t="s">
        <v>288</v>
      </c>
      <c r="S19425">
        <v>2</v>
      </c>
      <c r="U19425">
        <v>2</v>
      </c>
      <c r="V19425">
        <v>2</v>
      </c>
      <c r="X19425" t="s">
        <v>289</v>
      </c>
      <c r="AA19425" t="s">
        <v>295</v>
      </c>
      <c r="AB19425" t="s">
        <v>288</v>
      </c>
      <c r="AC19425">
        <v>6</v>
      </c>
      <c r="AD19425">
        <v>2015</v>
      </c>
      <c r="AG19425" t="s">
        <v>289</v>
      </c>
      <c r="AH19425" t="s">
        <v>140</v>
      </c>
      <c r="AI19425">
        <v>2</v>
      </c>
      <c r="AJ19425" t="s">
        <v>288</v>
      </c>
      <c r="AK19425" t="s">
        <v>126</v>
      </c>
      <c r="AU19425" t="s">
        <v>289</v>
      </c>
      <c r="AV19425" t="s">
        <v>289</v>
      </c>
      <c r="AY19425" t="s">
        <v>289</v>
      </c>
      <c r="BS19425" t="s">
        <v>289</v>
      </c>
      <c r="BV19425" t="s">
        <v>289</v>
      </c>
    </row>
    <row r="19426" spans="1:76" ht="14.65" customHeight="1" x14ac:dyDescent="0.25">
      <c r="A19426" s="38" t="s">
        <v>27994</v>
      </c>
      <c r="B19426" t="s">
        <v>7</v>
      </c>
      <c r="C19426" t="b">
        <v>1</v>
      </c>
      <c r="D19426">
        <v>58540</v>
      </c>
      <c r="E19426" t="s">
        <v>15771</v>
      </c>
      <c r="F19426">
        <v>60428</v>
      </c>
      <c r="G19426" t="s">
        <v>18965</v>
      </c>
      <c r="H19426" t="s">
        <v>85</v>
      </c>
      <c r="I19426" t="s">
        <v>7220</v>
      </c>
      <c r="J19426" t="s">
        <v>5547</v>
      </c>
      <c r="K19426" t="s">
        <v>563</v>
      </c>
      <c r="L19426" t="s">
        <v>104</v>
      </c>
      <c r="N19426" t="s">
        <v>287</v>
      </c>
      <c r="O19426" t="s">
        <v>288</v>
      </c>
      <c r="P19426" t="s">
        <v>288</v>
      </c>
      <c r="S19426">
        <v>2.2000000000000002</v>
      </c>
      <c r="U19426">
        <v>2.2000000000000002</v>
      </c>
      <c r="V19426">
        <v>2.2000000000000002</v>
      </c>
      <c r="X19426" t="s">
        <v>289</v>
      </c>
      <c r="AA19426" t="s">
        <v>295</v>
      </c>
      <c r="AB19426" t="s">
        <v>288</v>
      </c>
      <c r="AC19426">
        <v>1</v>
      </c>
      <c r="AD19426">
        <v>2017</v>
      </c>
      <c r="AG19426" t="s">
        <v>289</v>
      </c>
      <c r="AH19426" t="s">
        <v>140</v>
      </c>
      <c r="AI19426">
        <v>2</v>
      </c>
      <c r="AJ19426" t="s">
        <v>288</v>
      </c>
      <c r="AK19426" t="s">
        <v>126</v>
      </c>
      <c r="BV19426" t="s">
        <v>289</v>
      </c>
    </row>
    <row r="19427" spans="1:76" ht="14.65" customHeight="1" x14ac:dyDescent="0.25">
      <c r="A19427" s="38" t="s">
        <v>27988</v>
      </c>
      <c r="B19427" t="s">
        <v>7</v>
      </c>
      <c r="C19427" t="b">
        <v>1</v>
      </c>
      <c r="D19427">
        <v>64778</v>
      </c>
      <c r="E19427" t="s">
        <v>15260</v>
      </c>
      <c r="F19427">
        <v>60429</v>
      </c>
      <c r="G19427" t="s">
        <v>18966</v>
      </c>
      <c r="H19427" t="s">
        <v>185</v>
      </c>
      <c r="I19427" t="s">
        <v>659</v>
      </c>
      <c r="J19427" t="s">
        <v>5547</v>
      </c>
      <c r="K19427" t="s">
        <v>563</v>
      </c>
      <c r="L19427" t="s">
        <v>104</v>
      </c>
      <c r="N19427" t="s">
        <v>452</v>
      </c>
      <c r="O19427" t="s">
        <v>288</v>
      </c>
      <c r="P19427" t="s">
        <v>288</v>
      </c>
      <c r="S19427">
        <v>3.7</v>
      </c>
      <c r="U19427">
        <v>3.7</v>
      </c>
      <c r="V19427">
        <v>3.7</v>
      </c>
      <c r="X19427" t="s">
        <v>289</v>
      </c>
      <c r="AA19427" t="s">
        <v>295</v>
      </c>
      <c r="AB19427" t="s">
        <v>288</v>
      </c>
      <c r="AC19427">
        <v>10</v>
      </c>
      <c r="AD19427">
        <v>2019</v>
      </c>
      <c r="AG19427" t="s">
        <v>289</v>
      </c>
      <c r="AH19427" t="s">
        <v>140</v>
      </c>
      <c r="AI19427">
        <v>2</v>
      </c>
      <c r="AJ19427" t="s">
        <v>288</v>
      </c>
      <c r="AK19427" t="s">
        <v>126</v>
      </c>
    </row>
    <row r="19428" spans="1:76" ht="14.65" customHeight="1" x14ac:dyDescent="0.25">
      <c r="A19428" s="38" t="s">
        <v>28026</v>
      </c>
      <c r="B19428" t="s">
        <v>7</v>
      </c>
      <c r="C19428" t="b">
        <v>1</v>
      </c>
      <c r="D19428">
        <v>60231</v>
      </c>
      <c r="E19428" t="s">
        <v>18967</v>
      </c>
      <c r="F19428">
        <v>60431</v>
      </c>
      <c r="G19428" t="s">
        <v>18968</v>
      </c>
      <c r="H19428" t="s">
        <v>192</v>
      </c>
      <c r="I19428" t="s">
        <v>7171</v>
      </c>
      <c r="J19428" t="s">
        <v>18969</v>
      </c>
      <c r="K19428" t="s">
        <v>563</v>
      </c>
      <c r="L19428" t="s">
        <v>104</v>
      </c>
      <c r="N19428" t="s">
        <v>287</v>
      </c>
      <c r="O19428" t="s">
        <v>288</v>
      </c>
      <c r="P19428" t="s">
        <v>288</v>
      </c>
      <c r="S19428">
        <v>2</v>
      </c>
      <c r="U19428">
        <v>2</v>
      </c>
      <c r="V19428">
        <v>2</v>
      </c>
      <c r="X19428" t="s">
        <v>289</v>
      </c>
      <c r="AA19428" t="s">
        <v>295</v>
      </c>
      <c r="AB19428" t="s">
        <v>288</v>
      </c>
      <c r="AC19428">
        <v>5</v>
      </c>
      <c r="AD19428">
        <v>2015</v>
      </c>
      <c r="AG19428" t="s">
        <v>289</v>
      </c>
      <c r="AH19428" t="s">
        <v>140</v>
      </c>
      <c r="AI19428">
        <v>2</v>
      </c>
      <c r="AJ19428" t="s">
        <v>288</v>
      </c>
      <c r="AK19428" t="s">
        <v>126</v>
      </c>
    </row>
    <row r="19429" spans="1:76" ht="14.65" customHeight="1" x14ac:dyDescent="0.25">
      <c r="A19429" s="38" t="s">
        <v>28025</v>
      </c>
      <c r="B19429" t="s">
        <v>7</v>
      </c>
      <c r="C19429" t="b">
        <v>1</v>
      </c>
      <c r="D19429">
        <v>60245</v>
      </c>
      <c r="E19429" t="s">
        <v>18970</v>
      </c>
      <c r="F19429">
        <v>60432</v>
      </c>
      <c r="G19429" t="s">
        <v>18971</v>
      </c>
      <c r="H19429" t="s">
        <v>201</v>
      </c>
      <c r="I19429" t="s">
        <v>2769</v>
      </c>
      <c r="J19429" t="s">
        <v>18972</v>
      </c>
      <c r="K19429" t="s">
        <v>563</v>
      </c>
      <c r="L19429" t="s">
        <v>104</v>
      </c>
      <c r="N19429" t="s">
        <v>452</v>
      </c>
      <c r="O19429" t="s">
        <v>288</v>
      </c>
      <c r="P19429" t="s">
        <v>288</v>
      </c>
      <c r="S19429">
        <v>80</v>
      </c>
      <c r="U19429">
        <v>80</v>
      </c>
      <c r="V19429">
        <v>80</v>
      </c>
      <c r="X19429" t="s">
        <v>289</v>
      </c>
      <c r="AA19429" t="s">
        <v>295</v>
      </c>
      <c r="AB19429" t="s">
        <v>288</v>
      </c>
      <c r="AC19429">
        <v>12</v>
      </c>
      <c r="AD19429">
        <v>2016</v>
      </c>
      <c r="AG19429" t="s">
        <v>289</v>
      </c>
      <c r="AH19429" t="s">
        <v>140</v>
      </c>
      <c r="AI19429">
        <v>2</v>
      </c>
      <c r="AJ19429" t="s">
        <v>288</v>
      </c>
      <c r="AK19429" t="s">
        <v>126</v>
      </c>
      <c r="BV19429" t="s">
        <v>289</v>
      </c>
    </row>
    <row r="19430" spans="1:76" ht="14.65" customHeight="1" x14ac:dyDescent="0.25">
      <c r="A19430" s="38" t="s">
        <v>27994</v>
      </c>
      <c r="B19430" t="s">
        <v>7</v>
      </c>
      <c r="C19430" t="b">
        <v>1</v>
      </c>
      <c r="D19430">
        <v>15470</v>
      </c>
      <c r="E19430" t="s">
        <v>1839</v>
      </c>
      <c r="F19430">
        <v>60435</v>
      </c>
      <c r="G19430" t="s">
        <v>18973</v>
      </c>
      <c r="H19430" t="s">
        <v>173</v>
      </c>
      <c r="I19430" t="s">
        <v>2954</v>
      </c>
      <c r="J19430" t="s">
        <v>18165</v>
      </c>
      <c r="K19430" t="s">
        <v>563</v>
      </c>
      <c r="L19430" t="s">
        <v>104</v>
      </c>
      <c r="N19430" t="s">
        <v>287</v>
      </c>
      <c r="O19430" t="s">
        <v>288</v>
      </c>
      <c r="P19430" t="s">
        <v>288</v>
      </c>
      <c r="S19430">
        <v>17</v>
      </c>
      <c r="U19430">
        <v>17</v>
      </c>
      <c r="V19430">
        <v>17</v>
      </c>
      <c r="X19430" t="s">
        <v>289</v>
      </c>
      <c r="AA19430" t="s">
        <v>295</v>
      </c>
      <c r="AB19430" t="s">
        <v>288</v>
      </c>
      <c r="AC19430">
        <v>1</v>
      </c>
      <c r="AD19430">
        <v>2017</v>
      </c>
      <c r="AG19430" t="s">
        <v>289</v>
      </c>
      <c r="AH19430" t="s">
        <v>141</v>
      </c>
      <c r="AI19430">
        <v>1</v>
      </c>
      <c r="AJ19430" t="s">
        <v>288</v>
      </c>
      <c r="AK19430" t="s">
        <v>126</v>
      </c>
      <c r="BV19430" t="s">
        <v>289</v>
      </c>
    </row>
    <row r="19431" spans="1:76" ht="14.65" customHeight="1" x14ac:dyDescent="0.25">
      <c r="A19431" s="38" t="s">
        <v>27994</v>
      </c>
      <c r="B19431" t="s">
        <v>7</v>
      </c>
      <c r="C19431" t="b">
        <v>1</v>
      </c>
      <c r="D19431">
        <v>17650</v>
      </c>
      <c r="E19431" t="s">
        <v>6302</v>
      </c>
      <c r="F19431">
        <v>60436</v>
      </c>
      <c r="G19431" t="s">
        <v>18974</v>
      </c>
      <c r="H19431" t="s">
        <v>200</v>
      </c>
      <c r="I19431" t="s">
        <v>11151</v>
      </c>
      <c r="J19431" t="s">
        <v>285</v>
      </c>
      <c r="K19431" t="s">
        <v>563</v>
      </c>
      <c r="L19431" t="s">
        <v>104</v>
      </c>
      <c r="N19431" t="s">
        <v>452</v>
      </c>
      <c r="O19431" t="s">
        <v>288</v>
      </c>
      <c r="P19431" t="s">
        <v>288</v>
      </c>
      <c r="S19431">
        <v>118.5</v>
      </c>
      <c r="U19431">
        <v>118.5</v>
      </c>
      <c r="V19431">
        <v>118.5</v>
      </c>
      <c r="X19431" t="s">
        <v>289</v>
      </c>
      <c r="AA19431" t="s">
        <v>295</v>
      </c>
      <c r="AB19431" t="s">
        <v>288</v>
      </c>
      <c r="AC19431">
        <v>4</v>
      </c>
      <c r="AD19431">
        <v>2017</v>
      </c>
      <c r="AG19431" t="s">
        <v>289</v>
      </c>
      <c r="AH19431" t="s">
        <v>140</v>
      </c>
      <c r="AI19431">
        <v>2</v>
      </c>
      <c r="AJ19431" t="s">
        <v>288</v>
      </c>
      <c r="AK19431" t="s">
        <v>126</v>
      </c>
      <c r="BV19431" t="s">
        <v>289</v>
      </c>
    </row>
    <row r="19432" spans="1:76" ht="14.65" customHeight="1" x14ac:dyDescent="0.25">
      <c r="A19432" s="38" t="s">
        <v>28025</v>
      </c>
      <c r="B19432" t="s">
        <v>7</v>
      </c>
      <c r="C19432" t="b">
        <v>1</v>
      </c>
      <c r="D19432">
        <v>56990</v>
      </c>
      <c r="E19432" t="s">
        <v>13989</v>
      </c>
      <c r="F19432">
        <v>60437</v>
      </c>
      <c r="G19432" t="s">
        <v>18975</v>
      </c>
      <c r="H19432" t="s">
        <v>189</v>
      </c>
      <c r="I19432" t="s">
        <v>2436</v>
      </c>
      <c r="J19432" t="s">
        <v>18976</v>
      </c>
      <c r="K19432" t="s">
        <v>563</v>
      </c>
      <c r="L19432" t="s">
        <v>104</v>
      </c>
      <c r="N19432" t="s">
        <v>452</v>
      </c>
      <c r="O19432" t="s">
        <v>288</v>
      </c>
      <c r="P19432" t="s">
        <v>288</v>
      </c>
      <c r="S19432">
        <v>2.9</v>
      </c>
      <c r="U19432">
        <v>2.9</v>
      </c>
      <c r="V19432">
        <v>2.9</v>
      </c>
      <c r="X19432" t="s">
        <v>289</v>
      </c>
      <c r="AA19432" t="s">
        <v>295</v>
      </c>
      <c r="AB19432" t="s">
        <v>288</v>
      </c>
      <c r="AC19432">
        <v>9</v>
      </c>
      <c r="AD19432">
        <v>2016</v>
      </c>
      <c r="AG19432" t="s">
        <v>289</v>
      </c>
      <c r="AH19432" t="s">
        <v>140</v>
      </c>
      <c r="AI19432">
        <v>2</v>
      </c>
      <c r="AJ19432" t="s">
        <v>288</v>
      </c>
      <c r="AK19432" t="s">
        <v>126</v>
      </c>
    </row>
    <row r="19433" spans="1:76" ht="14.65" customHeight="1" x14ac:dyDescent="0.25">
      <c r="A19433" s="38" t="s">
        <v>28025</v>
      </c>
      <c r="B19433" t="s">
        <v>7</v>
      </c>
      <c r="C19433" t="b">
        <v>1</v>
      </c>
      <c r="D19433">
        <v>64778</v>
      </c>
      <c r="E19433" t="s">
        <v>15260</v>
      </c>
      <c r="F19433">
        <v>60438</v>
      </c>
      <c r="G19433" t="s">
        <v>18977</v>
      </c>
      <c r="H19433" t="s">
        <v>185</v>
      </c>
      <c r="I19433" t="s">
        <v>8258</v>
      </c>
      <c r="J19433" t="s">
        <v>285</v>
      </c>
      <c r="K19433" t="s">
        <v>563</v>
      </c>
      <c r="L19433" t="s">
        <v>104</v>
      </c>
      <c r="N19433" t="s">
        <v>452</v>
      </c>
      <c r="O19433" t="s">
        <v>288</v>
      </c>
      <c r="P19433" t="s">
        <v>288</v>
      </c>
      <c r="S19433">
        <v>3.4</v>
      </c>
      <c r="U19433">
        <v>3.4</v>
      </c>
      <c r="V19433">
        <v>3.4</v>
      </c>
      <c r="X19433" t="s">
        <v>289</v>
      </c>
      <c r="AA19433" t="s">
        <v>295</v>
      </c>
      <c r="AB19433" t="s">
        <v>288</v>
      </c>
      <c r="AC19433">
        <v>7</v>
      </c>
      <c r="AD19433">
        <v>2016</v>
      </c>
      <c r="AG19433" t="s">
        <v>289</v>
      </c>
      <c r="AH19433" t="s">
        <v>140</v>
      </c>
      <c r="AI19433">
        <v>2</v>
      </c>
      <c r="AJ19433" t="s">
        <v>288</v>
      </c>
      <c r="AK19433" t="s">
        <v>126</v>
      </c>
      <c r="BV19433" t="s">
        <v>289</v>
      </c>
    </row>
    <row r="19434" spans="1:76" ht="14.65" customHeight="1" x14ac:dyDescent="0.25">
      <c r="A19434" s="38" t="s">
        <v>27988</v>
      </c>
      <c r="B19434" t="s">
        <v>7</v>
      </c>
      <c r="C19434" t="b">
        <v>1</v>
      </c>
      <c r="D19434">
        <v>58508</v>
      </c>
      <c r="E19434" t="s">
        <v>15694</v>
      </c>
      <c r="F19434">
        <v>60440</v>
      </c>
      <c r="G19434" t="s">
        <v>18978</v>
      </c>
      <c r="H19434" t="s">
        <v>185</v>
      </c>
      <c r="I19434" t="s">
        <v>16711</v>
      </c>
      <c r="J19434" t="s">
        <v>5547</v>
      </c>
      <c r="K19434" t="s">
        <v>563</v>
      </c>
      <c r="L19434" t="s">
        <v>104</v>
      </c>
      <c r="N19434" t="s">
        <v>287</v>
      </c>
      <c r="O19434" t="s">
        <v>288</v>
      </c>
      <c r="P19434" t="s">
        <v>288</v>
      </c>
      <c r="S19434">
        <v>5</v>
      </c>
      <c r="U19434">
        <v>5</v>
      </c>
      <c r="V19434">
        <v>5</v>
      </c>
      <c r="X19434" t="s">
        <v>289</v>
      </c>
      <c r="AA19434" t="s">
        <v>295</v>
      </c>
      <c r="AB19434" t="s">
        <v>288</v>
      </c>
      <c r="AC19434">
        <v>10</v>
      </c>
      <c r="AD19434">
        <v>2019</v>
      </c>
      <c r="AG19434" t="s">
        <v>289</v>
      </c>
      <c r="AH19434" t="s">
        <v>140</v>
      </c>
      <c r="AI19434">
        <v>2</v>
      </c>
      <c r="AJ19434" t="s">
        <v>288</v>
      </c>
      <c r="AK19434" t="s">
        <v>126</v>
      </c>
    </row>
    <row r="19435" spans="1:76" ht="14.65" customHeight="1" x14ac:dyDescent="0.25">
      <c r="A19435" s="38" t="s">
        <v>27981</v>
      </c>
      <c r="B19435" t="s">
        <v>73</v>
      </c>
      <c r="C19435" t="b">
        <v>1</v>
      </c>
      <c r="D19435">
        <v>15248</v>
      </c>
      <c r="E19435" t="s">
        <v>4156</v>
      </c>
      <c r="F19435">
        <v>60441</v>
      </c>
      <c r="G19435" t="s">
        <v>18979</v>
      </c>
      <c r="H19435" t="s">
        <v>195</v>
      </c>
      <c r="I19435" t="s">
        <v>552</v>
      </c>
      <c r="J19435" t="s">
        <v>18980</v>
      </c>
      <c r="K19435" t="s">
        <v>561</v>
      </c>
      <c r="L19435" t="s">
        <v>67</v>
      </c>
      <c r="N19435" t="s">
        <v>287</v>
      </c>
      <c r="O19435" t="s">
        <v>288</v>
      </c>
      <c r="P19435" t="s">
        <v>288</v>
      </c>
      <c r="S19435">
        <v>5</v>
      </c>
      <c r="U19435">
        <v>5</v>
      </c>
      <c r="V19435">
        <v>5</v>
      </c>
      <c r="W19435">
        <v>0.1</v>
      </c>
      <c r="X19435" t="s">
        <v>289</v>
      </c>
      <c r="AA19435" t="s">
        <v>291</v>
      </c>
      <c r="AB19435" t="s">
        <v>292</v>
      </c>
      <c r="AC19435">
        <v>8</v>
      </c>
      <c r="AD19435">
        <v>2013</v>
      </c>
      <c r="AG19435" t="s">
        <v>289</v>
      </c>
      <c r="AH19435" t="s">
        <v>141</v>
      </c>
      <c r="AI19435">
        <v>1</v>
      </c>
      <c r="AJ19435" t="s">
        <v>288</v>
      </c>
      <c r="AK19435" t="s">
        <v>93</v>
      </c>
      <c r="AX19435" t="s">
        <v>293</v>
      </c>
      <c r="BV19435" t="s">
        <v>289</v>
      </c>
      <c r="BW19435" t="s">
        <v>289</v>
      </c>
      <c r="BX19435" t="s">
        <v>289</v>
      </c>
    </row>
    <row r="19436" spans="1:76" ht="14.65" customHeight="1" x14ac:dyDescent="0.25">
      <c r="A19436" s="38" t="s">
        <v>28025</v>
      </c>
      <c r="B19436" t="s">
        <v>7</v>
      </c>
      <c r="C19436" t="b">
        <v>1</v>
      </c>
      <c r="D19436">
        <v>62836</v>
      </c>
      <c r="E19436" t="s">
        <v>18981</v>
      </c>
      <c r="F19436">
        <v>60442</v>
      </c>
      <c r="G19436" t="s">
        <v>18982</v>
      </c>
      <c r="H19436" t="s">
        <v>177</v>
      </c>
      <c r="I19436" t="s">
        <v>8045</v>
      </c>
      <c r="J19436" t="s">
        <v>18983</v>
      </c>
      <c r="K19436" t="s">
        <v>563</v>
      </c>
      <c r="L19436" t="s">
        <v>104</v>
      </c>
      <c r="N19436" t="s">
        <v>287</v>
      </c>
      <c r="O19436" t="s">
        <v>288</v>
      </c>
      <c r="P19436" t="s">
        <v>288</v>
      </c>
      <c r="S19436">
        <v>2</v>
      </c>
      <c r="U19436">
        <v>2</v>
      </c>
      <c r="V19436">
        <v>2</v>
      </c>
      <c r="X19436" t="s">
        <v>289</v>
      </c>
      <c r="AA19436" t="s">
        <v>295</v>
      </c>
      <c r="AB19436" t="s">
        <v>288</v>
      </c>
      <c r="AC19436">
        <v>9</v>
      </c>
      <c r="AD19436">
        <v>2016</v>
      </c>
      <c r="AG19436" t="s">
        <v>289</v>
      </c>
      <c r="AH19436" t="s">
        <v>140</v>
      </c>
      <c r="AI19436">
        <v>2</v>
      </c>
      <c r="AJ19436" t="s">
        <v>288</v>
      </c>
      <c r="AK19436" t="s">
        <v>126</v>
      </c>
    </row>
    <row r="19437" spans="1:76" ht="14.65" customHeight="1" x14ac:dyDescent="0.25">
      <c r="A19437" s="38" t="s">
        <v>28025</v>
      </c>
      <c r="B19437" t="s">
        <v>7</v>
      </c>
      <c r="C19437" t="b">
        <v>1</v>
      </c>
      <c r="D19437">
        <v>62836</v>
      </c>
      <c r="E19437" t="s">
        <v>18981</v>
      </c>
      <c r="F19437">
        <v>60443</v>
      </c>
      <c r="G19437" t="s">
        <v>18984</v>
      </c>
      <c r="H19437" t="s">
        <v>177</v>
      </c>
      <c r="I19437" t="s">
        <v>8045</v>
      </c>
      <c r="J19437" t="s">
        <v>18985</v>
      </c>
      <c r="K19437" t="s">
        <v>563</v>
      </c>
      <c r="L19437" t="s">
        <v>104</v>
      </c>
      <c r="N19437" t="s">
        <v>287</v>
      </c>
      <c r="O19437" t="s">
        <v>288</v>
      </c>
      <c r="P19437" t="s">
        <v>288</v>
      </c>
      <c r="S19437">
        <v>2</v>
      </c>
      <c r="U19437">
        <v>2</v>
      </c>
      <c r="V19437">
        <v>2</v>
      </c>
      <c r="X19437" t="s">
        <v>289</v>
      </c>
      <c r="AA19437" t="s">
        <v>295</v>
      </c>
      <c r="AB19437" t="s">
        <v>288</v>
      </c>
      <c r="AC19437">
        <v>9</v>
      </c>
      <c r="AD19437">
        <v>2016</v>
      </c>
      <c r="AG19437" t="s">
        <v>289</v>
      </c>
      <c r="AH19437" t="s">
        <v>140</v>
      </c>
      <c r="AI19437">
        <v>2</v>
      </c>
      <c r="AJ19437" t="s">
        <v>288</v>
      </c>
      <c r="AK19437" t="s">
        <v>126</v>
      </c>
    </row>
    <row r="19438" spans="1:76" ht="14.65" customHeight="1" x14ac:dyDescent="0.25">
      <c r="A19438" s="38" t="s">
        <v>28025</v>
      </c>
      <c r="B19438" t="s">
        <v>73</v>
      </c>
      <c r="C19438" t="b">
        <v>1</v>
      </c>
      <c r="D19438">
        <v>15500</v>
      </c>
      <c r="E19438" t="s">
        <v>486</v>
      </c>
      <c r="F19438">
        <v>60444</v>
      </c>
      <c r="G19438" t="s">
        <v>18986</v>
      </c>
      <c r="H19438" t="s">
        <v>204</v>
      </c>
      <c r="I19438" t="s">
        <v>4832</v>
      </c>
      <c r="J19438" t="s">
        <v>18987</v>
      </c>
      <c r="K19438" t="s">
        <v>561</v>
      </c>
      <c r="L19438" t="s">
        <v>67</v>
      </c>
      <c r="N19438" t="s">
        <v>287</v>
      </c>
      <c r="O19438" t="s">
        <v>288</v>
      </c>
      <c r="P19438" t="s">
        <v>288</v>
      </c>
      <c r="S19438">
        <v>2</v>
      </c>
      <c r="U19438">
        <v>2</v>
      </c>
      <c r="V19438">
        <v>2</v>
      </c>
      <c r="W19438">
        <v>0</v>
      </c>
      <c r="X19438" t="s">
        <v>289</v>
      </c>
      <c r="AA19438" t="s">
        <v>295</v>
      </c>
      <c r="AB19438" t="s">
        <v>288</v>
      </c>
      <c r="AC19438">
        <v>9</v>
      </c>
      <c r="AD19438">
        <v>2016</v>
      </c>
      <c r="AG19438" t="s">
        <v>289</v>
      </c>
      <c r="AH19438" t="s">
        <v>141</v>
      </c>
      <c r="AI19438">
        <v>1</v>
      </c>
      <c r="AJ19438" t="s">
        <v>288</v>
      </c>
      <c r="AK19438" t="s">
        <v>93</v>
      </c>
      <c r="AX19438" t="s">
        <v>293</v>
      </c>
      <c r="BW19438" t="s">
        <v>289</v>
      </c>
      <c r="BX19438" t="s">
        <v>289</v>
      </c>
    </row>
    <row r="19439" spans="1:76" ht="14.65" customHeight="1" x14ac:dyDescent="0.25">
      <c r="A19439" s="38" t="s">
        <v>28025</v>
      </c>
      <c r="B19439" t="s">
        <v>7</v>
      </c>
      <c r="C19439" t="b">
        <v>1</v>
      </c>
      <c r="D19439">
        <v>61012</v>
      </c>
      <c r="E19439" t="s">
        <v>14174</v>
      </c>
      <c r="F19439">
        <v>60445</v>
      </c>
      <c r="G19439" t="s">
        <v>18988</v>
      </c>
      <c r="H19439" t="s">
        <v>171</v>
      </c>
      <c r="I19439" t="s">
        <v>1598</v>
      </c>
      <c r="J19439" t="s">
        <v>16164</v>
      </c>
      <c r="K19439" t="s">
        <v>563</v>
      </c>
      <c r="L19439" t="s">
        <v>104</v>
      </c>
      <c r="N19439" t="s">
        <v>287</v>
      </c>
      <c r="O19439" t="s">
        <v>288</v>
      </c>
      <c r="P19439" t="s">
        <v>288</v>
      </c>
      <c r="S19439">
        <v>40</v>
      </c>
      <c r="U19439">
        <v>40</v>
      </c>
      <c r="V19439">
        <v>40</v>
      </c>
      <c r="X19439" t="s">
        <v>289</v>
      </c>
      <c r="AA19439" t="s">
        <v>295</v>
      </c>
      <c r="AB19439" t="s">
        <v>288</v>
      </c>
      <c r="AC19439">
        <v>8</v>
      </c>
      <c r="AD19439">
        <v>2016</v>
      </c>
      <c r="AG19439" t="s">
        <v>289</v>
      </c>
      <c r="AH19439" t="s">
        <v>140</v>
      </c>
      <c r="AI19439">
        <v>2</v>
      </c>
      <c r="AJ19439" t="s">
        <v>288</v>
      </c>
      <c r="AK19439" t="s">
        <v>126</v>
      </c>
      <c r="AU19439" t="s">
        <v>289</v>
      </c>
      <c r="AV19439" t="s">
        <v>289</v>
      </c>
      <c r="BV19439" t="s">
        <v>289</v>
      </c>
    </row>
    <row r="19440" spans="1:76" ht="14.65" customHeight="1" x14ac:dyDescent="0.25">
      <c r="A19440" s="38" t="s">
        <v>27981</v>
      </c>
      <c r="B19440" t="s">
        <v>7</v>
      </c>
      <c r="C19440" t="b">
        <v>1</v>
      </c>
      <c r="D19440">
        <v>63249</v>
      </c>
      <c r="E19440" t="s">
        <v>14193</v>
      </c>
      <c r="F19440">
        <v>60446</v>
      </c>
      <c r="G19440" t="s">
        <v>18989</v>
      </c>
      <c r="H19440" t="s">
        <v>85</v>
      </c>
      <c r="I19440" t="s">
        <v>893</v>
      </c>
      <c r="J19440" t="s">
        <v>18990</v>
      </c>
      <c r="K19440" t="s">
        <v>563</v>
      </c>
      <c r="L19440" t="s">
        <v>104</v>
      </c>
      <c r="N19440" t="s">
        <v>287</v>
      </c>
      <c r="O19440" t="s">
        <v>288</v>
      </c>
      <c r="P19440" t="s">
        <v>288</v>
      </c>
      <c r="S19440">
        <v>1</v>
      </c>
      <c r="U19440">
        <v>1</v>
      </c>
      <c r="V19440">
        <v>1</v>
      </c>
      <c r="X19440" t="s">
        <v>289</v>
      </c>
      <c r="AA19440" t="s">
        <v>295</v>
      </c>
      <c r="AB19440" t="s">
        <v>288</v>
      </c>
      <c r="AC19440">
        <v>12</v>
      </c>
      <c r="AD19440">
        <v>2013</v>
      </c>
      <c r="AG19440" t="s">
        <v>289</v>
      </c>
      <c r="AH19440" t="s">
        <v>140</v>
      </c>
      <c r="AI19440">
        <v>2</v>
      </c>
      <c r="AJ19440" t="s">
        <v>288</v>
      </c>
      <c r="AK19440" t="s">
        <v>126</v>
      </c>
      <c r="AU19440" t="s">
        <v>289</v>
      </c>
      <c r="AV19440" t="s">
        <v>289</v>
      </c>
    </row>
    <row r="19441" spans="1:76" ht="14.65" customHeight="1" x14ac:dyDescent="0.25">
      <c r="A19441" s="38" t="s">
        <v>27981</v>
      </c>
      <c r="B19441" t="s">
        <v>7</v>
      </c>
      <c r="C19441" t="b">
        <v>1</v>
      </c>
      <c r="D19441">
        <v>63249</v>
      </c>
      <c r="E19441" t="s">
        <v>14193</v>
      </c>
      <c r="F19441">
        <v>60447</v>
      </c>
      <c r="G19441" t="s">
        <v>18991</v>
      </c>
      <c r="H19441" t="s">
        <v>178</v>
      </c>
      <c r="I19441" t="s">
        <v>12225</v>
      </c>
      <c r="J19441" t="s">
        <v>18992</v>
      </c>
      <c r="K19441" t="s">
        <v>563</v>
      </c>
      <c r="L19441" t="s">
        <v>104</v>
      </c>
      <c r="N19441" t="s">
        <v>287</v>
      </c>
      <c r="O19441" t="s">
        <v>288</v>
      </c>
      <c r="P19441" t="s">
        <v>288</v>
      </c>
      <c r="S19441">
        <v>1.2</v>
      </c>
      <c r="U19441">
        <v>1.2</v>
      </c>
      <c r="V19441">
        <v>1.2</v>
      </c>
      <c r="X19441" t="s">
        <v>289</v>
      </c>
      <c r="AA19441" t="s">
        <v>295</v>
      </c>
      <c r="AB19441" t="s">
        <v>288</v>
      </c>
      <c r="AC19441">
        <v>9</v>
      </c>
      <c r="AD19441">
        <v>2013</v>
      </c>
      <c r="AG19441" t="s">
        <v>289</v>
      </c>
      <c r="AH19441" t="s">
        <v>140</v>
      </c>
      <c r="AI19441">
        <v>2</v>
      </c>
      <c r="AJ19441" t="s">
        <v>288</v>
      </c>
      <c r="AK19441" t="s">
        <v>126</v>
      </c>
    </row>
    <row r="19442" spans="1:76" ht="14.65" customHeight="1" x14ac:dyDescent="0.25">
      <c r="A19442" s="38" t="s">
        <v>27981</v>
      </c>
      <c r="B19442" t="s">
        <v>7</v>
      </c>
      <c r="C19442" t="b">
        <v>1</v>
      </c>
      <c r="D19442">
        <v>63249</v>
      </c>
      <c r="E19442" t="s">
        <v>14193</v>
      </c>
      <c r="F19442">
        <v>60448</v>
      </c>
      <c r="G19442" t="s">
        <v>18993</v>
      </c>
      <c r="H19442" t="s">
        <v>168</v>
      </c>
      <c r="I19442" t="s">
        <v>6297</v>
      </c>
      <c r="J19442" t="s">
        <v>18994</v>
      </c>
      <c r="K19442" t="s">
        <v>563</v>
      </c>
      <c r="L19442" t="s">
        <v>104</v>
      </c>
      <c r="N19442" t="s">
        <v>287</v>
      </c>
      <c r="O19442" t="s">
        <v>288</v>
      </c>
      <c r="P19442" t="s">
        <v>288</v>
      </c>
      <c r="S19442">
        <v>1</v>
      </c>
      <c r="U19442">
        <v>1</v>
      </c>
      <c r="V19442">
        <v>1</v>
      </c>
      <c r="X19442" t="s">
        <v>289</v>
      </c>
      <c r="AA19442" t="s">
        <v>295</v>
      </c>
      <c r="AB19442" t="s">
        <v>288</v>
      </c>
      <c r="AC19442">
        <v>10</v>
      </c>
      <c r="AD19442">
        <v>2013</v>
      </c>
      <c r="AG19442" t="s">
        <v>289</v>
      </c>
      <c r="AH19442" t="s">
        <v>140</v>
      </c>
      <c r="AI19442">
        <v>2</v>
      </c>
      <c r="AJ19442" t="s">
        <v>288</v>
      </c>
      <c r="AK19442" t="s">
        <v>126</v>
      </c>
    </row>
    <row r="19443" spans="1:76" ht="14.65" customHeight="1" x14ac:dyDescent="0.25">
      <c r="A19443" s="38" t="s">
        <v>28025</v>
      </c>
      <c r="B19443" t="s">
        <v>7</v>
      </c>
      <c r="C19443" t="b">
        <v>1</v>
      </c>
      <c r="D19443">
        <v>60238</v>
      </c>
      <c r="E19443" t="s">
        <v>18995</v>
      </c>
      <c r="F19443">
        <v>60449</v>
      </c>
      <c r="G19443" t="s">
        <v>18995</v>
      </c>
      <c r="H19443" t="s">
        <v>201</v>
      </c>
      <c r="I19443" t="s">
        <v>4898</v>
      </c>
      <c r="J19443" t="s">
        <v>18996</v>
      </c>
      <c r="K19443" t="s">
        <v>563</v>
      </c>
      <c r="L19443" t="s">
        <v>104</v>
      </c>
      <c r="N19443" t="s">
        <v>287</v>
      </c>
      <c r="O19443" t="s">
        <v>288</v>
      </c>
      <c r="P19443" t="s">
        <v>288</v>
      </c>
      <c r="S19443">
        <v>50</v>
      </c>
      <c r="U19443">
        <v>50</v>
      </c>
      <c r="V19443">
        <v>50</v>
      </c>
      <c r="X19443" t="s">
        <v>289</v>
      </c>
      <c r="AA19443" t="s">
        <v>295</v>
      </c>
      <c r="AB19443" t="s">
        <v>288</v>
      </c>
      <c r="AC19443">
        <v>11</v>
      </c>
      <c r="AD19443">
        <v>2016</v>
      </c>
      <c r="AG19443" t="s">
        <v>289</v>
      </c>
      <c r="AH19443" t="s">
        <v>140</v>
      </c>
      <c r="AI19443">
        <v>2</v>
      </c>
      <c r="AJ19443" t="s">
        <v>288</v>
      </c>
      <c r="AK19443" t="s">
        <v>126</v>
      </c>
    </row>
    <row r="19444" spans="1:76" ht="14.65" customHeight="1" x14ac:dyDescent="0.25">
      <c r="A19444" s="38" t="s">
        <v>27973</v>
      </c>
      <c r="B19444" t="s">
        <v>7</v>
      </c>
      <c r="C19444" t="b">
        <v>1</v>
      </c>
      <c r="D19444">
        <v>63249</v>
      </c>
      <c r="E19444" t="s">
        <v>14193</v>
      </c>
      <c r="F19444">
        <v>60450</v>
      </c>
      <c r="G19444" t="s">
        <v>18997</v>
      </c>
      <c r="H19444" t="s">
        <v>85</v>
      </c>
      <c r="I19444" t="s">
        <v>3636</v>
      </c>
      <c r="J19444" t="s">
        <v>18998</v>
      </c>
      <c r="K19444" t="s">
        <v>563</v>
      </c>
      <c r="L19444" t="s">
        <v>104</v>
      </c>
      <c r="N19444" t="s">
        <v>287</v>
      </c>
      <c r="O19444" t="s">
        <v>288</v>
      </c>
      <c r="P19444" t="s">
        <v>288</v>
      </c>
      <c r="S19444">
        <v>1.1000000000000001</v>
      </c>
      <c r="U19444">
        <v>1.1000000000000001</v>
      </c>
      <c r="V19444">
        <v>1.1000000000000001</v>
      </c>
      <c r="X19444" t="s">
        <v>289</v>
      </c>
      <c r="AA19444" t="s">
        <v>295</v>
      </c>
      <c r="AB19444" t="s">
        <v>288</v>
      </c>
      <c r="AC19444">
        <v>1</v>
      </c>
      <c r="AD19444">
        <v>2014</v>
      </c>
      <c r="AG19444" t="s">
        <v>289</v>
      </c>
      <c r="AH19444" t="s">
        <v>140</v>
      </c>
      <c r="AI19444">
        <v>2</v>
      </c>
      <c r="AJ19444" t="s">
        <v>288</v>
      </c>
      <c r="AK19444" t="s">
        <v>126</v>
      </c>
    </row>
    <row r="19445" spans="1:76" ht="14.65" customHeight="1" x14ac:dyDescent="0.25">
      <c r="A19445" s="38" t="s">
        <v>28026</v>
      </c>
      <c r="B19445" t="s">
        <v>7</v>
      </c>
      <c r="C19445" t="b">
        <v>1</v>
      </c>
      <c r="D19445">
        <v>63249</v>
      </c>
      <c r="E19445" t="s">
        <v>14193</v>
      </c>
      <c r="F19445">
        <v>60451</v>
      </c>
      <c r="G19445" t="s">
        <v>18999</v>
      </c>
      <c r="H19445" t="s">
        <v>197</v>
      </c>
      <c r="I19445" t="s">
        <v>4369</v>
      </c>
      <c r="J19445" t="s">
        <v>19000</v>
      </c>
      <c r="K19445" t="s">
        <v>563</v>
      </c>
      <c r="L19445" t="s">
        <v>104</v>
      </c>
      <c r="N19445" t="s">
        <v>287</v>
      </c>
      <c r="O19445" t="s">
        <v>288</v>
      </c>
      <c r="P19445" t="s">
        <v>288</v>
      </c>
      <c r="S19445">
        <v>1</v>
      </c>
      <c r="U19445">
        <v>1</v>
      </c>
      <c r="V19445">
        <v>1</v>
      </c>
      <c r="X19445" t="s">
        <v>289</v>
      </c>
      <c r="AA19445" t="s">
        <v>295</v>
      </c>
      <c r="AB19445" t="s">
        <v>288</v>
      </c>
      <c r="AC19445">
        <v>11</v>
      </c>
      <c r="AD19445">
        <v>2015</v>
      </c>
      <c r="AG19445" t="s">
        <v>289</v>
      </c>
      <c r="AH19445" t="s">
        <v>140</v>
      </c>
      <c r="AI19445">
        <v>2</v>
      </c>
      <c r="AJ19445" t="s">
        <v>288</v>
      </c>
      <c r="AK19445" t="s">
        <v>126</v>
      </c>
    </row>
    <row r="19446" spans="1:76" ht="14.65" customHeight="1" x14ac:dyDescent="0.25">
      <c r="A19446" s="38" t="s">
        <v>28026</v>
      </c>
      <c r="B19446" t="s">
        <v>7</v>
      </c>
      <c r="C19446" t="b">
        <v>1</v>
      </c>
      <c r="D19446">
        <v>63249</v>
      </c>
      <c r="E19446" t="s">
        <v>14193</v>
      </c>
      <c r="F19446">
        <v>60452</v>
      </c>
      <c r="G19446" t="s">
        <v>19001</v>
      </c>
      <c r="H19446" t="s">
        <v>192</v>
      </c>
      <c r="I19446" t="s">
        <v>3691</v>
      </c>
      <c r="J19446" t="s">
        <v>19002</v>
      </c>
      <c r="K19446" t="s">
        <v>563</v>
      </c>
      <c r="L19446" t="s">
        <v>104</v>
      </c>
      <c r="N19446" t="s">
        <v>287</v>
      </c>
      <c r="O19446" t="s">
        <v>288</v>
      </c>
      <c r="P19446" t="s">
        <v>288</v>
      </c>
      <c r="S19446">
        <v>3</v>
      </c>
      <c r="U19446">
        <v>3</v>
      </c>
      <c r="V19446">
        <v>3</v>
      </c>
      <c r="X19446" t="s">
        <v>289</v>
      </c>
      <c r="AA19446" t="s">
        <v>295</v>
      </c>
      <c r="AB19446" t="s">
        <v>288</v>
      </c>
      <c r="AC19446">
        <v>10</v>
      </c>
      <c r="AD19446">
        <v>2015</v>
      </c>
      <c r="AG19446" t="s">
        <v>289</v>
      </c>
      <c r="AH19446" t="s">
        <v>140</v>
      </c>
      <c r="AI19446">
        <v>2</v>
      </c>
      <c r="AJ19446" t="s">
        <v>288</v>
      </c>
      <c r="AK19446" t="s">
        <v>126</v>
      </c>
    </row>
    <row r="19447" spans="1:76" ht="14.65" customHeight="1" x14ac:dyDescent="0.25">
      <c r="A19447" s="38" t="s">
        <v>28026</v>
      </c>
      <c r="B19447" t="s">
        <v>7</v>
      </c>
      <c r="C19447" t="b">
        <v>1</v>
      </c>
      <c r="D19447">
        <v>63249</v>
      </c>
      <c r="E19447" t="s">
        <v>14193</v>
      </c>
      <c r="F19447">
        <v>60453</v>
      </c>
      <c r="G19447" t="s">
        <v>19003</v>
      </c>
      <c r="H19447" t="s">
        <v>192</v>
      </c>
      <c r="I19447" t="s">
        <v>3159</v>
      </c>
      <c r="J19447" t="s">
        <v>19004</v>
      </c>
      <c r="K19447" t="s">
        <v>563</v>
      </c>
      <c r="L19447" t="s">
        <v>104</v>
      </c>
      <c r="N19447" t="s">
        <v>287</v>
      </c>
      <c r="O19447" t="s">
        <v>288</v>
      </c>
      <c r="P19447" t="s">
        <v>288</v>
      </c>
      <c r="S19447">
        <v>1.8</v>
      </c>
      <c r="U19447">
        <v>1.8</v>
      </c>
      <c r="V19447">
        <v>1.8</v>
      </c>
      <c r="X19447" t="s">
        <v>289</v>
      </c>
      <c r="AA19447" t="s">
        <v>295</v>
      </c>
      <c r="AB19447" t="s">
        <v>288</v>
      </c>
      <c r="AC19447">
        <v>6</v>
      </c>
      <c r="AD19447">
        <v>2015</v>
      </c>
      <c r="AG19447" t="s">
        <v>289</v>
      </c>
      <c r="AH19447" t="s">
        <v>140</v>
      </c>
      <c r="AI19447">
        <v>2</v>
      </c>
      <c r="AJ19447" t="s">
        <v>288</v>
      </c>
      <c r="AK19447" t="s">
        <v>126</v>
      </c>
    </row>
    <row r="19448" spans="1:76" ht="14.65" customHeight="1" x14ac:dyDescent="0.25">
      <c r="A19448" s="38" t="s">
        <v>28026</v>
      </c>
      <c r="B19448" t="s">
        <v>7</v>
      </c>
      <c r="C19448" t="b">
        <v>1</v>
      </c>
      <c r="D19448">
        <v>63249</v>
      </c>
      <c r="E19448" t="s">
        <v>14193</v>
      </c>
      <c r="F19448">
        <v>60454</v>
      </c>
      <c r="G19448" t="s">
        <v>19005</v>
      </c>
      <c r="H19448" t="s">
        <v>192</v>
      </c>
      <c r="I19448" t="s">
        <v>320</v>
      </c>
      <c r="J19448" t="s">
        <v>19006</v>
      </c>
      <c r="K19448" t="s">
        <v>563</v>
      </c>
      <c r="L19448" t="s">
        <v>104</v>
      </c>
      <c r="N19448" t="s">
        <v>287</v>
      </c>
      <c r="O19448" t="s">
        <v>288</v>
      </c>
      <c r="P19448" t="s">
        <v>288</v>
      </c>
      <c r="S19448">
        <v>2</v>
      </c>
      <c r="U19448">
        <v>2</v>
      </c>
      <c r="V19448">
        <v>2</v>
      </c>
      <c r="X19448" t="s">
        <v>289</v>
      </c>
      <c r="AA19448" t="s">
        <v>295</v>
      </c>
      <c r="AB19448" t="s">
        <v>288</v>
      </c>
      <c r="AC19448">
        <v>4</v>
      </c>
      <c r="AD19448">
        <v>2015</v>
      </c>
      <c r="AG19448" t="s">
        <v>289</v>
      </c>
      <c r="AH19448" t="s">
        <v>140</v>
      </c>
      <c r="AI19448">
        <v>2</v>
      </c>
      <c r="AJ19448" t="s">
        <v>288</v>
      </c>
      <c r="AK19448" t="s">
        <v>126</v>
      </c>
      <c r="AU19448" t="s">
        <v>289</v>
      </c>
      <c r="AV19448" t="s">
        <v>289</v>
      </c>
    </row>
    <row r="19449" spans="1:76" ht="14.65" customHeight="1" x14ac:dyDescent="0.25">
      <c r="A19449" s="38" t="s">
        <v>28026</v>
      </c>
      <c r="B19449" t="s">
        <v>7</v>
      </c>
      <c r="C19449" t="b">
        <v>1</v>
      </c>
      <c r="D19449">
        <v>60239</v>
      </c>
      <c r="E19449" t="s">
        <v>19007</v>
      </c>
      <c r="F19449">
        <v>60455</v>
      </c>
      <c r="G19449" t="s">
        <v>19008</v>
      </c>
      <c r="H19449" t="s">
        <v>192</v>
      </c>
      <c r="I19449" t="s">
        <v>1547</v>
      </c>
      <c r="J19449" t="s">
        <v>19009</v>
      </c>
      <c r="K19449" t="s">
        <v>563</v>
      </c>
      <c r="L19449" t="s">
        <v>104</v>
      </c>
      <c r="N19449" t="s">
        <v>287</v>
      </c>
      <c r="O19449" t="s">
        <v>288</v>
      </c>
      <c r="P19449" t="s">
        <v>288</v>
      </c>
      <c r="S19449">
        <v>1.9</v>
      </c>
      <c r="U19449">
        <v>1.9</v>
      </c>
      <c r="V19449">
        <v>1.9</v>
      </c>
      <c r="X19449" t="s">
        <v>289</v>
      </c>
      <c r="AA19449" t="s">
        <v>295</v>
      </c>
      <c r="AB19449" t="s">
        <v>288</v>
      </c>
      <c r="AC19449">
        <v>12</v>
      </c>
      <c r="AD19449">
        <v>2015</v>
      </c>
      <c r="AG19449" t="s">
        <v>289</v>
      </c>
      <c r="AH19449" t="s">
        <v>140</v>
      </c>
      <c r="AI19449">
        <v>2</v>
      </c>
      <c r="AJ19449" t="s">
        <v>288</v>
      </c>
      <c r="AK19449" t="s">
        <v>126</v>
      </c>
      <c r="AU19449" t="s">
        <v>289</v>
      </c>
      <c r="AV19449" t="s">
        <v>289</v>
      </c>
    </row>
    <row r="19450" spans="1:76" ht="14.65" customHeight="1" x14ac:dyDescent="0.25">
      <c r="A19450" s="38" t="s">
        <v>28026</v>
      </c>
      <c r="B19450" t="s">
        <v>7</v>
      </c>
      <c r="C19450" t="b">
        <v>1</v>
      </c>
      <c r="D19450">
        <v>60239</v>
      </c>
      <c r="E19450" t="s">
        <v>19007</v>
      </c>
      <c r="F19450">
        <v>60456</v>
      </c>
      <c r="G19450" t="s">
        <v>19010</v>
      </c>
      <c r="H19450" t="s">
        <v>192</v>
      </c>
      <c r="I19450" t="s">
        <v>1547</v>
      </c>
      <c r="J19450" t="s">
        <v>19011</v>
      </c>
      <c r="K19450" t="s">
        <v>563</v>
      </c>
      <c r="L19450" t="s">
        <v>104</v>
      </c>
      <c r="N19450" t="s">
        <v>287</v>
      </c>
      <c r="O19450" t="s">
        <v>288</v>
      </c>
      <c r="P19450" t="s">
        <v>288</v>
      </c>
      <c r="S19450">
        <v>1.9</v>
      </c>
      <c r="U19450">
        <v>1.9</v>
      </c>
      <c r="V19450">
        <v>1.9</v>
      </c>
      <c r="X19450" t="s">
        <v>289</v>
      </c>
      <c r="AA19450" t="s">
        <v>295</v>
      </c>
      <c r="AB19450" t="s">
        <v>288</v>
      </c>
      <c r="AC19450">
        <v>12</v>
      </c>
      <c r="AD19450">
        <v>2015</v>
      </c>
      <c r="AG19450" t="s">
        <v>289</v>
      </c>
      <c r="AH19450" t="s">
        <v>140</v>
      </c>
      <c r="AI19450">
        <v>2</v>
      </c>
      <c r="AJ19450" t="s">
        <v>288</v>
      </c>
      <c r="AK19450" t="s">
        <v>126</v>
      </c>
      <c r="AU19450" t="s">
        <v>289</v>
      </c>
      <c r="AV19450" t="s">
        <v>289</v>
      </c>
    </row>
    <row r="19451" spans="1:76" ht="14.65" customHeight="1" x14ac:dyDescent="0.25">
      <c r="A19451" s="38" t="s">
        <v>28025</v>
      </c>
      <c r="B19451" t="s">
        <v>9</v>
      </c>
      <c r="C19451" t="b">
        <v>1</v>
      </c>
      <c r="D19451">
        <v>60242</v>
      </c>
      <c r="E19451" t="s">
        <v>19012</v>
      </c>
      <c r="F19451">
        <v>60457</v>
      </c>
      <c r="G19451" t="s">
        <v>19013</v>
      </c>
      <c r="H19451" t="s">
        <v>179</v>
      </c>
      <c r="I19451" t="s">
        <v>2436</v>
      </c>
      <c r="J19451" t="s">
        <v>285</v>
      </c>
      <c r="K19451" t="s">
        <v>1179</v>
      </c>
      <c r="L19451" t="s">
        <v>112</v>
      </c>
      <c r="N19451" t="s">
        <v>287</v>
      </c>
      <c r="O19451" t="s">
        <v>288</v>
      </c>
      <c r="P19451" t="s">
        <v>28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289</v>
      </c>
      <c r="AA19451" t="s">
        <v>295</v>
      </c>
      <c r="AB19451" t="s">
        <v>288</v>
      </c>
      <c r="AC19451">
        <v>10</v>
      </c>
      <c r="AD19451">
        <v>2016</v>
      </c>
      <c r="AG19451" t="s">
        <v>289</v>
      </c>
      <c r="AH19451" t="s">
        <v>140</v>
      </c>
      <c r="AI19451">
        <v>2</v>
      </c>
      <c r="AJ19451" t="s">
        <v>288</v>
      </c>
      <c r="AK19451" t="s">
        <v>131</v>
      </c>
      <c r="AU19451" t="s">
        <v>289</v>
      </c>
      <c r="AV19451" t="s">
        <v>289</v>
      </c>
      <c r="AX19451" t="s">
        <v>324</v>
      </c>
      <c r="BB19451" t="s">
        <v>289</v>
      </c>
      <c r="BV19451" t="s">
        <v>289</v>
      </c>
    </row>
    <row r="19452" spans="1:76" ht="14.65" customHeight="1" x14ac:dyDescent="0.25">
      <c r="A19452" s="38" t="s">
        <v>28026</v>
      </c>
      <c r="B19452" t="s">
        <v>7</v>
      </c>
      <c r="C19452" t="b">
        <v>1</v>
      </c>
      <c r="D19452">
        <v>60240</v>
      </c>
      <c r="E19452" t="s">
        <v>19014</v>
      </c>
      <c r="F19452">
        <v>60458</v>
      </c>
      <c r="G19452" t="s">
        <v>19015</v>
      </c>
      <c r="H19452" t="s">
        <v>177</v>
      </c>
      <c r="I19452" t="s">
        <v>5338</v>
      </c>
      <c r="J19452" t="s">
        <v>19016</v>
      </c>
      <c r="K19452" t="s">
        <v>563</v>
      </c>
      <c r="L19452" t="s">
        <v>104</v>
      </c>
      <c r="N19452" t="s">
        <v>287</v>
      </c>
      <c r="O19452" t="s">
        <v>288</v>
      </c>
      <c r="P19452" t="s">
        <v>288</v>
      </c>
      <c r="S19452">
        <v>2.8</v>
      </c>
      <c r="U19452">
        <v>2.8</v>
      </c>
      <c r="V19452">
        <v>2.8</v>
      </c>
      <c r="X19452" t="s">
        <v>289</v>
      </c>
      <c r="AA19452" t="s">
        <v>295</v>
      </c>
      <c r="AB19452" t="s">
        <v>288</v>
      </c>
      <c r="AC19452">
        <v>7</v>
      </c>
      <c r="AD19452">
        <v>2015</v>
      </c>
      <c r="AG19452" t="s">
        <v>289</v>
      </c>
      <c r="AH19452" t="s">
        <v>140</v>
      </c>
      <c r="AI19452">
        <v>2</v>
      </c>
      <c r="AJ19452" t="s">
        <v>288</v>
      </c>
      <c r="AK19452" t="s">
        <v>126</v>
      </c>
    </row>
    <row r="19453" spans="1:76" ht="14.65" customHeight="1" x14ac:dyDescent="0.25">
      <c r="A19453" s="38" t="s">
        <v>27994</v>
      </c>
      <c r="B19453" t="s">
        <v>12</v>
      </c>
      <c r="C19453" t="b">
        <v>1</v>
      </c>
      <c r="D19453">
        <v>61199</v>
      </c>
      <c r="E19453" t="s">
        <v>19017</v>
      </c>
      <c r="F19453">
        <v>60459</v>
      </c>
      <c r="G19453" t="s">
        <v>19018</v>
      </c>
      <c r="H19453" t="s">
        <v>200</v>
      </c>
      <c r="I19453" t="s">
        <v>353</v>
      </c>
      <c r="J19453" t="s">
        <v>5411</v>
      </c>
      <c r="K19453" t="s">
        <v>339</v>
      </c>
      <c r="L19453" t="s">
        <v>80</v>
      </c>
      <c r="N19453" t="s">
        <v>287</v>
      </c>
      <c r="O19453" t="s">
        <v>288</v>
      </c>
      <c r="P19453" t="s">
        <v>288</v>
      </c>
      <c r="Q19453" t="s">
        <v>19019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289</v>
      </c>
      <c r="AA19453" t="s">
        <v>295</v>
      </c>
      <c r="AB19453" t="s">
        <v>288</v>
      </c>
      <c r="AC19453">
        <v>7</v>
      </c>
      <c r="AD19453">
        <v>2017</v>
      </c>
      <c r="AG19453" t="s">
        <v>289</v>
      </c>
      <c r="AH19453" t="s">
        <v>140</v>
      </c>
      <c r="AI19453">
        <v>2</v>
      </c>
      <c r="AJ19453" t="s">
        <v>288</v>
      </c>
      <c r="AK19453" t="s">
        <v>102</v>
      </c>
      <c r="AU19453" t="s">
        <v>289</v>
      </c>
      <c r="AV19453" t="s">
        <v>289</v>
      </c>
      <c r="AX19453" t="s">
        <v>293</v>
      </c>
      <c r="BV19453" t="s">
        <v>289</v>
      </c>
    </row>
    <row r="19454" spans="1:76" ht="14.65" customHeight="1" x14ac:dyDescent="0.25">
      <c r="A19454" s="38" t="s">
        <v>27994</v>
      </c>
      <c r="B19454" t="s">
        <v>12</v>
      </c>
      <c r="C19454" t="b">
        <v>1</v>
      </c>
      <c r="D19454">
        <v>61199</v>
      </c>
      <c r="E19454" t="s">
        <v>19017</v>
      </c>
      <c r="F19454">
        <v>60459</v>
      </c>
      <c r="G19454" t="s">
        <v>19018</v>
      </c>
      <c r="H19454" t="s">
        <v>200</v>
      </c>
      <c r="I19454" t="s">
        <v>353</v>
      </c>
      <c r="J19454" t="s">
        <v>5413</v>
      </c>
      <c r="K19454" t="s">
        <v>339</v>
      </c>
      <c r="L19454" t="s">
        <v>80</v>
      </c>
      <c r="N19454" t="s">
        <v>287</v>
      </c>
      <c r="O19454" t="s">
        <v>288</v>
      </c>
      <c r="P19454" t="s">
        <v>288</v>
      </c>
      <c r="Q19454" t="s">
        <v>19019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289</v>
      </c>
      <c r="AA19454" t="s">
        <v>295</v>
      </c>
      <c r="AB19454" t="s">
        <v>288</v>
      </c>
      <c r="AC19454">
        <v>7</v>
      </c>
      <c r="AD19454">
        <v>2017</v>
      </c>
      <c r="AG19454" t="s">
        <v>289</v>
      </c>
      <c r="AH19454" t="s">
        <v>140</v>
      </c>
      <c r="AI19454">
        <v>2</v>
      </c>
      <c r="AJ19454" t="s">
        <v>288</v>
      </c>
      <c r="AK19454" t="s">
        <v>102</v>
      </c>
      <c r="AU19454" t="s">
        <v>289</v>
      </c>
      <c r="AV19454" t="s">
        <v>289</v>
      </c>
      <c r="AX19454" t="s">
        <v>293</v>
      </c>
      <c r="BV19454" t="s">
        <v>289</v>
      </c>
    </row>
    <row r="19455" spans="1:76" ht="14.65" customHeight="1" x14ac:dyDescent="0.25">
      <c r="A19455" s="38" t="s">
        <v>27994</v>
      </c>
      <c r="B19455" t="s">
        <v>12</v>
      </c>
      <c r="C19455" t="b">
        <v>1</v>
      </c>
      <c r="D19455">
        <v>61199</v>
      </c>
      <c r="E19455" t="s">
        <v>19017</v>
      </c>
      <c r="F19455">
        <v>60460</v>
      </c>
      <c r="G19455" t="s">
        <v>19020</v>
      </c>
      <c r="H19455" t="s">
        <v>200</v>
      </c>
      <c r="I19455" t="s">
        <v>4548</v>
      </c>
      <c r="J19455" t="s">
        <v>12244</v>
      </c>
      <c r="K19455" t="s">
        <v>339</v>
      </c>
      <c r="L19455" t="s">
        <v>80</v>
      </c>
      <c r="N19455" t="s">
        <v>287</v>
      </c>
      <c r="O19455" t="s">
        <v>288</v>
      </c>
      <c r="P19455" t="s">
        <v>288</v>
      </c>
      <c r="Q19455" t="s">
        <v>19021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289</v>
      </c>
      <c r="AA19455" t="s">
        <v>295</v>
      </c>
      <c r="AB19455" t="s">
        <v>288</v>
      </c>
      <c r="AC19455">
        <v>10</v>
      </c>
      <c r="AD19455">
        <v>2017</v>
      </c>
      <c r="AG19455" t="s">
        <v>289</v>
      </c>
      <c r="AH19455" t="s">
        <v>140</v>
      </c>
      <c r="AI19455">
        <v>2</v>
      </c>
      <c r="AJ19455" t="s">
        <v>288</v>
      </c>
      <c r="AK19455" t="s">
        <v>102</v>
      </c>
      <c r="AU19455" t="s">
        <v>289</v>
      </c>
      <c r="AV19455" t="s">
        <v>289</v>
      </c>
      <c r="AW19455">
        <v>0</v>
      </c>
      <c r="AX19455" t="s">
        <v>293</v>
      </c>
      <c r="BV19455" t="s">
        <v>289</v>
      </c>
      <c r="BW19455" t="s">
        <v>289</v>
      </c>
      <c r="BX19455" t="s">
        <v>289</v>
      </c>
    </row>
    <row r="19456" spans="1:76" ht="14.65" customHeight="1" x14ac:dyDescent="0.25">
      <c r="A19456" s="38" t="s">
        <v>27994</v>
      </c>
      <c r="B19456" t="s">
        <v>12</v>
      </c>
      <c r="C19456" t="b">
        <v>1</v>
      </c>
      <c r="D19456">
        <v>61199</v>
      </c>
      <c r="E19456" t="s">
        <v>19017</v>
      </c>
      <c r="F19456">
        <v>60460</v>
      </c>
      <c r="G19456" t="s">
        <v>19020</v>
      </c>
      <c r="H19456" t="s">
        <v>200</v>
      </c>
      <c r="I19456" t="s">
        <v>4548</v>
      </c>
      <c r="J19456" t="s">
        <v>19022</v>
      </c>
      <c r="K19456" t="s">
        <v>339</v>
      </c>
      <c r="L19456" t="s">
        <v>80</v>
      </c>
      <c r="N19456" t="s">
        <v>287</v>
      </c>
      <c r="O19456" t="s">
        <v>288</v>
      </c>
      <c r="P19456" t="s">
        <v>288</v>
      </c>
      <c r="Q19456" t="s">
        <v>19023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289</v>
      </c>
      <c r="AA19456" t="s">
        <v>295</v>
      </c>
      <c r="AB19456" t="s">
        <v>288</v>
      </c>
      <c r="AC19456">
        <v>10</v>
      </c>
      <c r="AD19456">
        <v>2017</v>
      </c>
      <c r="AG19456" t="s">
        <v>289</v>
      </c>
      <c r="AH19456" t="s">
        <v>140</v>
      </c>
      <c r="AI19456">
        <v>2</v>
      </c>
      <c r="AJ19456" t="s">
        <v>288</v>
      </c>
      <c r="AK19456" t="s">
        <v>102</v>
      </c>
      <c r="AV19456" t="s">
        <v>289</v>
      </c>
      <c r="AX19456" t="s">
        <v>293</v>
      </c>
      <c r="BV19456" t="s">
        <v>289</v>
      </c>
      <c r="BW19456" t="s">
        <v>289</v>
      </c>
      <c r="BX19456" t="s">
        <v>289</v>
      </c>
    </row>
    <row r="19457" spans="1:76" ht="14.65" customHeight="1" x14ac:dyDescent="0.25">
      <c r="A19457" s="38" t="s">
        <v>28025</v>
      </c>
      <c r="B19457" t="s">
        <v>7</v>
      </c>
      <c r="C19457" t="b">
        <v>1</v>
      </c>
      <c r="D19457">
        <v>60947</v>
      </c>
      <c r="E19457" t="s">
        <v>14536</v>
      </c>
      <c r="F19457">
        <v>60461</v>
      </c>
      <c r="G19457" t="s">
        <v>19024</v>
      </c>
      <c r="H19457" t="s">
        <v>178</v>
      </c>
      <c r="I19457" t="s">
        <v>2488</v>
      </c>
      <c r="J19457" t="s">
        <v>5547</v>
      </c>
      <c r="K19457" t="s">
        <v>563</v>
      </c>
      <c r="L19457" t="s">
        <v>104</v>
      </c>
      <c r="N19457" t="s">
        <v>452</v>
      </c>
      <c r="O19457" t="s">
        <v>288</v>
      </c>
      <c r="P19457" t="s">
        <v>288</v>
      </c>
      <c r="S19457">
        <v>1.6</v>
      </c>
      <c r="U19457">
        <v>1.6</v>
      </c>
      <c r="V19457">
        <v>1.6</v>
      </c>
      <c r="X19457" t="s">
        <v>289</v>
      </c>
      <c r="AA19457" t="s">
        <v>295</v>
      </c>
      <c r="AB19457" t="s">
        <v>288</v>
      </c>
      <c r="AC19457">
        <v>8</v>
      </c>
      <c r="AD19457">
        <v>2016</v>
      </c>
      <c r="AG19457" t="s">
        <v>289</v>
      </c>
      <c r="AH19457" t="s">
        <v>140</v>
      </c>
      <c r="AI19457">
        <v>2</v>
      </c>
      <c r="AJ19457" t="s">
        <v>288</v>
      </c>
      <c r="AK19457" t="s">
        <v>126</v>
      </c>
    </row>
    <row r="19458" spans="1:76" ht="14.65" customHeight="1" x14ac:dyDescent="0.25">
      <c r="A19458" s="38" t="s">
        <v>27994</v>
      </c>
      <c r="B19458" t="s">
        <v>7</v>
      </c>
      <c r="C19458" t="b">
        <v>1</v>
      </c>
      <c r="D19458">
        <v>60947</v>
      </c>
      <c r="E19458" t="s">
        <v>14536</v>
      </c>
      <c r="F19458">
        <v>60462</v>
      </c>
      <c r="G19458" t="s">
        <v>19025</v>
      </c>
      <c r="H19458" t="s">
        <v>192</v>
      </c>
      <c r="I19458" t="s">
        <v>3717</v>
      </c>
      <c r="J19458" t="s">
        <v>5547</v>
      </c>
      <c r="K19458" t="s">
        <v>563</v>
      </c>
      <c r="L19458" t="s">
        <v>104</v>
      </c>
      <c r="N19458" t="s">
        <v>452</v>
      </c>
      <c r="O19458" t="s">
        <v>288</v>
      </c>
      <c r="P19458" t="s">
        <v>288</v>
      </c>
      <c r="S19458">
        <v>2</v>
      </c>
      <c r="U19458">
        <v>2</v>
      </c>
      <c r="V19458">
        <v>2</v>
      </c>
      <c r="X19458" t="s">
        <v>289</v>
      </c>
      <c r="AA19458" t="s">
        <v>295</v>
      </c>
      <c r="AB19458" t="s">
        <v>288</v>
      </c>
      <c r="AC19458">
        <v>7</v>
      </c>
      <c r="AD19458">
        <v>2017</v>
      </c>
      <c r="AG19458" t="s">
        <v>289</v>
      </c>
      <c r="AH19458" t="s">
        <v>140</v>
      </c>
      <c r="AI19458">
        <v>2</v>
      </c>
      <c r="AJ19458" t="s">
        <v>288</v>
      </c>
      <c r="AK19458" t="s">
        <v>126</v>
      </c>
    </row>
    <row r="19459" spans="1:76" ht="14.65" customHeight="1" x14ac:dyDescent="0.25">
      <c r="A19459" s="38" t="s">
        <v>28031</v>
      </c>
      <c r="B19459" t="s">
        <v>7</v>
      </c>
      <c r="C19459" t="b">
        <v>1</v>
      </c>
      <c r="D19459">
        <v>60947</v>
      </c>
      <c r="E19459" t="s">
        <v>14536</v>
      </c>
      <c r="F19459">
        <v>60463</v>
      </c>
      <c r="G19459" t="s">
        <v>19026</v>
      </c>
      <c r="H19459" t="s">
        <v>192</v>
      </c>
      <c r="I19459" t="s">
        <v>341</v>
      </c>
      <c r="J19459" t="s">
        <v>5547</v>
      </c>
      <c r="K19459" t="s">
        <v>563</v>
      </c>
      <c r="L19459" t="s">
        <v>104</v>
      </c>
      <c r="N19459" t="s">
        <v>452</v>
      </c>
      <c r="O19459" t="s">
        <v>288</v>
      </c>
      <c r="P19459" t="s">
        <v>288</v>
      </c>
      <c r="S19459">
        <v>1.6</v>
      </c>
      <c r="U19459">
        <v>1.6</v>
      </c>
      <c r="V19459">
        <v>1.6</v>
      </c>
      <c r="X19459" t="s">
        <v>289</v>
      </c>
      <c r="AA19459" t="s">
        <v>295</v>
      </c>
      <c r="AB19459" t="s">
        <v>288</v>
      </c>
      <c r="AC19459">
        <v>2</v>
      </c>
      <c r="AD19459">
        <v>2018</v>
      </c>
      <c r="AG19459" t="s">
        <v>289</v>
      </c>
      <c r="AH19459" t="s">
        <v>140</v>
      </c>
      <c r="AI19459">
        <v>2</v>
      </c>
      <c r="AJ19459" t="s">
        <v>288</v>
      </c>
      <c r="AK19459" t="s">
        <v>126</v>
      </c>
    </row>
    <row r="19460" spans="1:76" ht="14.65" customHeight="1" x14ac:dyDescent="0.25">
      <c r="A19460" s="38" t="s">
        <v>28031</v>
      </c>
      <c r="B19460" t="s">
        <v>103</v>
      </c>
      <c r="C19460" t="b">
        <v>1</v>
      </c>
      <c r="D19460">
        <v>60249</v>
      </c>
      <c r="E19460" t="s">
        <v>19027</v>
      </c>
      <c r="F19460">
        <v>60464</v>
      </c>
      <c r="G19460" t="s">
        <v>19028</v>
      </c>
      <c r="H19460" t="s">
        <v>196</v>
      </c>
      <c r="I19460" t="s">
        <v>8925</v>
      </c>
      <c r="J19460" t="s">
        <v>2327</v>
      </c>
      <c r="K19460" t="s">
        <v>322</v>
      </c>
      <c r="L19460" t="s">
        <v>87</v>
      </c>
      <c r="M19460" t="s">
        <v>1818</v>
      </c>
      <c r="N19460" t="s">
        <v>342</v>
      </c>
      <c r="O19460" t="s">
        <v>288</v>
      </c>
      <c r="P19460" t="s">
        <v>28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289</v>
      </c>
      <c r="AA19460" t="s">
        <v>295</v>
      </c>
      <c r="AB19460" t="s">
        <v>288</v>
      </c>
      <c r="AC19460">
        <v>12</v>
      </c>
      <c r="AD19460">
        <v>2018</v>
      </c>
      <c r="AG19460" t="s">
        <v>289</v>
      </c>
      <c r="AH19460" t="s">
        <v>140</v>
      </c>
      <c r="AI19460">
        <v>2</v>
      </c>
      <c r="AJ19460" t="s">
        <v>288</v>
      </c>
      <c r="AK19460" t="s">
        <v>102</v>
      </c>
      <c r="AU19460" t="s">
        <v>289</v>
      </c>
      <c r="AV19460" t="s">
        <v>289</v>
      </c>
      <c r="AX19460" t="s">
        <v>324</v>
      </c>
      <c r="BV19460" t="s">
        <v>289</v>
      </c>
      <c r="BW19460" t="s">
        <v>289</v>
      </c>
      <c r="BX19460" t="s">
        <v>289</v>
      </c>
    </row>
    <row r="19461" spans="1:76" ht="14.65" customHeight="1" x14ac:dyDescent="0.25">
      <c r="A19461" s="38" t="s">
        <v>28031</v>
      </c>
      <c r="B19461" t="s">
        <v>103</v>
      </c>
      <c r="C19461" t="b">
        <v>1</v>
      </c>
      <c r="D19461">
        <v>60249</v>
      </c>
      <c r="E19461" t="s">
        <v>19027</v>
      </c>
      <c r="F19461">
        <v>60464</v>
      </c>
      <c r="G19461" t="s">
        <v>19028</v>
      </c>
      <c r="H19461" t="s">
        <v>196</v>
      </c>
      <c r="I19461" t="s">
        <v>8925</v>
      </c>
      <c r="J19461" t="s">
        <v>2328</v>
      </c>
      <c r="K19461" t="s">
        <v>322</v>
      </c>
      <c r="L19461" t="s">
        <v>87</v>
      </c>
      <c r="M19461" t="s">
        <v>1818</v>
      </c>
      <c r="N19461" t="s">
        <v>342</v>
      </c>
      <c r="O19461" t="s">
        <v>288</v>
      </c>
      <c r="P19461" t="s">
        <v>28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289</v>
      </c>
      <c r="AA19461" t="s">
        <v>295</v>
      </c>
      <c r="AB19461" t="s">
        <v>288</v>
      </c>
      <c r="AC19461">
        <v>12</v>
      </c>
      <c r="AD19461">
        <v>2018</v>
      </c>
      <c r="AG19461" t="s">
        <v>289</v>
      </c>
      <c r="AH19461" t="s">
        <v>140</v>
      </c>
      <c r="AI19461">
        <v>2</v>
      </c>
      <c r="AJ19461" t="s">
        <v>288</v>
      </c>
      <c r="AK19461" t="s">
        <v>102</v>
      </c>
      <c r="AV19461" t="s">
        <v>289</v>
      </c>
      <c r="AX19461" t="s">
        <v>324</v>
      </c>
      <c r="BV19461" t="s">
        <v>289</v>
      </c>
      <c r="BW19461" t="s">
        <v>289</v>
      </c>
      <c r="BX19461" t="s">
        <v>289</v>
      </c>
    </row>
    <row r="19462" spans="1:76" ht="14.65" customHeight="1" x14ac:dyDescent="0.25">
      <c r="A19462" s="38" t="s">
        <v>28031</v>
      </c>
      <c r="B19462" t="s">
        <v>103</v>
      </c>
      <c r="C19462" t="b">
        <v>1</v>
      </c>
      <c r="D19462">
        <v>60249</v>
      </c>
      <c r="E19462" t="s">
        <v>19027</v>
      </c>
      <c r="F19462">
        <v>60464</v>
      </c>
      <c r="G19462" t="s">
        <v>19028</v>
      </c>
      <c r="H19462" t="s">
        <v>196</v>
      </c>
      <c r="I19462" t="s">
        <v>8925</v>
      </c>
      <c r="J19462" t="s">
        <v>1818</v>
      </c>
      <c r="K19462" t="s">
        <v>322</v>
      </c>
      <c r="L19462" t="s">
        <v>85</v>
      </c>
      <c r="M19462" t="s">
        <v>1818</v>
      </c>
      <c r="N19462" t="s">
        <v>342</v>
      </c>
      <c r="O19462" t="s">
        <v>292</v>
      </c>
      <c r="P19462" t="s">
        <v>28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289</v>
      </c>
      <c r="AA19462" t="s">
        <v>295</v>
      </c>
      <c r="AB19462" t="s">
        <v>288</v>
      </c>
      <c r="AC19462">
        <v>12</v>
      </c>
      <c r="AD19462">
        <v>2018</v>
      </c>
      <c r="AG19462" t="s">
        <v>289</v>
      </c>
      <c r="AH19462" t="s">
        <v>140</v>
      </c>
      <c r="AI19462">
        <v>2</v>
      </c>
      <c r="AJ19462" t="s">
        <v>288</v>
      </c>
      <c r="AK19462" t="s">
        <v>102</v>
      </c>
      <c r="AU19462" t="s">
        <v>289</v>
      </c>
      <c r="AV19462" t="s">
        <v>289</v>
      </c>
      <c r="AX19462" t="s">
        <v>324</v>
      </c>
      <c r="BV19462" t="s">
        <v>289</v>
      </c>
      <c r="BW19462" t="s">
        <v>289</v>
      </c>
      <c r="BX19462" t="s">
        <v>289</v>
      </c>
    </row>
    <row r="19463" spans="1:76" ht="14.65" customHeight="1" x14ac:dyDescent="0.25">
      <c r="A19463" s="38" t="s">
        <v>28025</v>
      </c>
      <c r="B19463" t="s">
        <v>7</v>
      </c>
      <c r="C19463" t="b">
        <v>1</v>
      </c>
      <c r="D19463">
        <v>60947</v>
      </c>
      <c r="E19463" t="s">
        <v>14536</v>
      </c>
      <c r="F19463">
        <v>60465</v>
      </c>
      <c r="G19463" t="s">
        <v>19029</v>
      </c>
      <c r="H19463" t="s">
        <v>178</v>
      </c>
      <c r="I19463" t="s">
        <v>15878</v>
      </c>
      <c r="J19463" t="s">
        <v>5547</v>
      </c>
      <c r="K19463" t="s">
        <v>563</v>
      </c>
      <c r="L19463" t="s">
        <v>104</v>
      </c>
      <c r="N19463" t="s">
        <v>452</v>
      </c>
      <c r="O19463" t="s">
        <v>288</v>
      </c>
      <c r="P19463" t="s">
        <v>288</v>
      </c>
      <c r="S19463">
        <v>1.5</v>
      </c>
      <c r="U19463">
        <v>1.5</v>
      </c>
      <c r="V19463">
        <v>1.5</v>
      </c>
      <c r="X19463" t="s">
        <v>289</v>
      </c>
      <c r="AA19463" t="s">
        <v>295</v>
      </c>
      <c r="AB19463" t="s">
        <v>288</v>
      </c>
      <c r="AC19463">
        <v>7</v>
      </c>
      <c r="AD19463">
        <v>2016</v>
      </c>
      <c r="AG19463" t="s">
        <v>289</v>
      </c>
      <c r="AH19463" t="s">
        <v>140</v>
      </c>
      <c r="AI19463">
        <v>2</v>
      </c>
      <c r="AJ19463" t="s">
        <v>288</v>
      </c>
      <c r="AK19463" t="s">
        <v>126</v>
      </c>
    </row>
    <row r="19464" spans="1:76" ht="14.65" customHeight="1" x14ac:dyDescent="0.25">
      <c r="A19464" s="38" t="s">
        <v>27994</v>
      </c>
      <c r="B19464" t="s">
        <v>7</v>
      </c>
      <c r="C19464" t="b">
        <v>1</v>
      </c>
      <c r="D19464">
        <v>803</v>
      </c>
      <c r="E19464" t="s">
        <v>502</v>
      </c>
      <c r="F19464">
        <v>60467</v>
      </c>
      <c r="G19464" t="s">
        <v>19030</v>
      </c>
      <c r="H19464" t="s">
        <v>163</v>
      </c>
      <c r="I19464" t="s">
        <v>491</v>
      </c>
      <c r="J19464" t="s">
        <v>5547</v>
      </c>
      <c r="K19464" t="s">
        <v>563</v>
      </c>
      <c r="L19464" t="s">
        <v>104</v>
      </c>
      <c r="N19464" t="s">
        <v>287</v>
      </c>
      <c r="O19464" t="s">
        <v>288</v>
      </c>
      <c r="P19464" t="s">
        <v>288</v>
      </c>
      <c r="S19464">
        <v>40</v>
      </c>
      <c r="U19464">
        <v>40</v>
      </c>
      <c r="V19464">
        <v>40</v>
      </c>
      <c r="X19464" t="s">
        <v>289</v>
      </c>
      <c r="AA19464" t="s">
        <v>295</v>
      </c>
      <c r="AB19464" t="s">
        <v>288</v>
      </c>
      <c r="AC19464">
        <v>2</v>
      </c>
      <c r="AD19464">
        <v>2017</v>
      </c>
      <c r="AG19464" t="s">
        <v>289</v>
      </c>
      <c r="AH19464" t="s">
        <v>141</v>
      </c>
      <c r="AI19464">
        <v>1</v>
      </c>
      <c r="AJ19464" t="s">
        <v>288</v>
      </c>
      <c r="AK19464" t="s">
        <v>126</v>
      </c>
      <c r="BV19464" t="s">
        <v>289</v>
      </c>
    </row>
    <row r="19465" spans="1:76" ht="14.65" customHeight="1" x14ac:dyDescent="0.25">
      <c r="A19465" s="38" t="s">
        <v>28031</v>
      </c>
      <c r="B19465" t="s">
        <v>12</v>
      </c>
      <c r="C19465" t="b">
        <v>1</v>
      </c>
      <c r="D19465">
        <v>34623</v>
      </c>
      <c r="E19465" t="s">
        <v>19031</v>
      </c>
      <c r="F19465">
        <v>60468</v>
      </c>
      <c r="G19465" t="s">
        <v>19032</v>
      </c>
      <c r="H19465" t="s">
        <v>200</v>
      </c>
      <c r="I19465" t="s">
        <v>4548</v>
      </c>
      <c r="J19465" t="s">
        <v>2621</v>
      </c>
      <c r="K19465" t="s">
        <v>339</v>
      </c>
      <c r="L19465" t="s">
        <v>80</v>
      </c>
      <c r="N19465" t="s">
        <v>287</v>
      </c>
      <c r="O19465" t="s">
        <v>288</v>
      </c>
      <c r="P19465" t="s">
        <v>288</v>
      </c>
      <c r="Q19465" t="s">
        <v>19033</v>
      </c>
      <c r="R19465" t="s">
        <v>19033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289</v>
      </c>
      <c r="AA19465" t="s">
        <v>295</v>
      </c>
      <c r="AB19465" t="s">
        <v>288</v>
      </c>
      <c r="AC19465">
        <v>11</v>
      </c>
      <c r="AD19465">
        <v>2018</v>
      </c>
      <c r="AG19465" t="s">
        <v>289</v>
      </c>
      <c r="AH19465" t="s">
        <v>140</v>
      </c>
      <c r="AI19465">
        <v>2</v>
      </c>
      <c r="AJ19465" t="s">
        <v>288</v>
      </c>
      <c r="AK19465" t="s">
        <v>102</v>
      </c>
      <c r="AU19465" t="s">
        <v>289</v>
      </c>
      <c r="AV19465" t="s">
        <v>289</v>
      </c>
      <c r="AX19465" t="s">
        <v>307</v>
      </c>
      <c r="BV19465" t="s">
        <v>289</v>
      </c>
      <c r="BW19465" t="s">
        <v>289</v>
      </c>
      <c r="BX19465" t="s">
        <v>289</v>
      </c>
    </row>
    <row r="19466" spans="1:76" ht="14.65" customHeight="1" x14ac:dyDescent="0.25">
      <c r="A19466" s="38" t="s">
        <v>28025</v>
      </c>
      <c r="B19466" t="s">
        <v>7</v>
      </c>
      <c r="C19466" t="b">
        <v>1</v>
      </c>
      <c r="D19466">
        <v>61060</v>
      </c>
      <c r="E19466" t="s">
        <v>15821</v>
      </c>
      <c r="F19466">
        <v>60469</v>
      </c>
      <c r="G19466" t="s">
        <v>19034</v>
      </c>
      <c r="H19466" t="s">
        <v>168</v>
      </c>
      <c r="I19466" t="s">
        <v>1444</v>
      </c>
      <c r="J19466" t="s">
        <v>16164</v>
      </c>
      <c r="K19466" t="s">
        <v>563</v>
      </c>
      <c r="L19466" t="s">
        <v>104</v>
      </c>
      <c r="N19466" t="s">
        <v>287</v>
      </c>
      <c r="O19466" t="s">
        <v>288</v>
      </c>
      <c r="P19466" t="s">
        <v>288</v>
      </c>
      <c r="S19466">
        <v>18</v>
      </c>
      <c r="U19466">
        <v>18</v>
      </c>
      <c r="V19466">
        <v>18</v>
      </c>
      <c r="X19466" t="s">
        <v>289</v>
      </c>
      <c r="AA19466" t="s">
        <v>295</v>
      </c>
      <c r="AB19466" t="s">
        <v>288</v>
      </c>
      <c r="AC19466">
        <v>12</v>
      </c>
      <c r="AD19466">
        <v>2016</v>
      </c>
      <c r="AG19466" t="s">
        <v>289</v>
      </c>
      <c r="AH19466" t="s">
        <v>140</v>
      </c>
      <c r="AI19466">
        <v>2</v>
      </c>
      <c r="AJ19466" t="s">
        <v>288</v>
      </c>
      <c r="AK19466" t="s">
        <v>126</v>
      </c>
    </row>
    <row r="19467" spans="1:76" ht="14.65" customHeight="1" x14ac:dyDescent="0.25">
      <c r="A19467" s="38" t="s">
        <v>28025</v>
      </c>
      <c r="B19467" t="s">
        <v>6</v>
      </c>
      <c r="C19467" t="b">
        <v>1</v>
      </c>
      <c r="D19467">
        <v>60258</v>
      </c>
      <c r="E19467" t="s">
        <v>19035</v>
      </c>
      <c r="F19467">
        <v>60470</v>
      </c>
      <c r="G19467" t="s">
        <v>19036</v>
      </c>
      <c r="H19467" t="s">
        <v>193</v>
      </c>
      <c r="I19467" t="s">
        <v>13925</v>
      </c>
      <c r="J19467" t="s">
        <v>285</v>
      </c>
      <c r="K19467" t="s">
        <v>300</v>
      </c>
      <c r="L19467" t="s">
        <v>106</v>
      </c>
      <c r="N19467" t="s">
        <v>287</v>
      </c>
      <c r="O19467" t="s">
        <v>288</v>
      </c>
      <c r="P19467" t="s">
        <v>288</v>
      </c>
      <c r="S19467">
        <v>100.8</v>
      </c>
      <c r="U19467">
        <v>100.8</v>
      </c>
      <c r="V19467">
        <v>100.8</v>
      </c>
      <c r="W19467">
        <v>28</v>
      </c>
      <c r="X19467" t="s">
        <v>289</v>
      </c>
      <c r="AA19467" t="s">
        <v>295</v>
      </c>
      <c r="AB19467" t="s">
        <v>288</v>
      </c>
      <c r="AC19467">
        <v>12</v>
      </c>
      <c r="AD19467">
        <v>2016</v>
      </c>
      <c r="AG19467" t="s">
        <v>289</v>
      </c>
      <c r="AH19467" t="s">
        <v>140</v>
      </c>
      <c r="AI19467">
        <v>2</v>
      </c>
      <c r="AJ19467" t="s">
        <v>288</v>
      </c>
      <c r="AK19467" t="s">
        <v>133</v>
      </c>
      <c r="AW19467">
        <v>48</v>
      </c>
    </row>
    <row r="19468" spans="1:76" ht="27" customHeight="1" x14ac:dyDescent="0.25">
      <c r="A19468" s="38" t="s">
        <v>27988</v>
      </c>
      <c r="B19468" t="s">
        <v>6</v>
      </c>
      <c r="C19468" t="b">
        <v>1</v>
      </c>
      <c r="D19468">
        <v>60259</v>
      </c>
      <c r="E19468" t="s">
        <v>19037</v>
      </c>
      <c r="F19468">
        <v>60471</v>
      </c>
      <c r="G19468" t="s">
        <v>19038</v>
      </c>
      <c r="H19468" t="s">
        <v>172</v>
      </c>
      <c r="I19468" t="s">
        <v>1256</v>
      </c>
      <c r="J19468" t="s">
        <v>19039</v>
      </c>
      <c r="K19468" t="s">
        <v>300</v>
      </c>
      <c r="L19468" t="s">
        <v>106</v>
      </c>
      <c r="N19468" t="s">
        <v>287</v>
      </c>
      <c r="O19468" t="s">
        <v>288</v>
      </c>
      <c r="P19468" t="s">
        <v>288</v>
      </c>
      <c r="Q19468" t="s">
        <v>19040</v>
      </c>
      <c r="S19468">
        <v>194.3</v>
      </c>
      <c r="U19468">
        <v>194.3</v>
      </c>
      <c r="V19468">
        <v>194.3</v>
      </c>
      <c r="W19468">
        <v>2.2000000000000002</v>
      </c>
      <c r="X19468" t="s">
        <v>289</v>
      </c>
      <c r="AA19468" t="s">
        <v>295</v>
      </c>
      <c r="AB19468" t="s">
        <v>288</v>
      </c>
      <c r="AC19468">
        <v>11</v>
      </c>
      <c r="AD19468">
        <v>2019</v>
      </c>
      <c r="AG19468" t="s">
        <v>289</v>
      </c>
      <c r="AH19468" t="s">
        <v>140</v>
      </c>
      <c r="AI19468">
        <v>2</v>
      </c>
      <c r="AJ19468" t="s">
        <v>288</v>
      </c>
      <c r="AK19468" t="s">
        <v>133</v>
      </c>
      <c r="AW19468">
        <v>74</v>
      </c>
      <c r="BV19468" t="s">
        <v>289</v>
      </c>
    </row>
    <row r="19469" spans="1:76" ht="14.65" customHeight="1" x14ac:dyDescent="0.25">
      <c r="A19469" s="38" t="s">
        <v>28025</v>
      </c>
      <c r="B19469" t="s">
        <v>7</v>
      </c>
      <c r="C19469" t="b">
        <v>1</v>
      </c>
      <c r="D19469">
        <v>16604</v>
      </c>
      <c r="E19469" t="s">
        <v>1865</v>
      </c>
      <c r="F19469">
        <v>60472</v>
      </c>
      <c r="G19469" t="s">
        <v>19041</v>
      </c>
      <c r="H19469" t="s">
        <v>200</v>
      </c>
      <c r="I19469" t="s">
        <v>1867</v>
      </c>
      <c r="J19469" t="s">
        <v>19042</v>
      </c>
      <c r="K19469" t="s">
        <v>563</v>
      </c>
      <c r="L19469" t="s">
        <v>104</v>
      </c>
      <c r="N19469" t="s">
        <v>287</v>
      </c>
      <c r="O19469" t="s">
        <v>288</v>
      </c>
      <c r="P19469" t="s">
        <v>288</v>
      </c>
      <c r="Q19469" t="s">
        <v>19043</v>
      </c>
      <c r="R19469" t="s">
        <v>19043</v>
      </c>
      <c r="S19469">
        <v>1</v>
      </c>
      <c r="U19469">
        <v>1</v>
      </c>
      <c r="V19469">
        <v>1</v>
      </c>
      <c r="X19469" t="s">
        <v>289</v>
      </c>
      <c r="AA19469" t="s">
        <v>295</v>
      </c>
      <c r="AB19469" t="s">
        <v>288</v>
      </c>
      <c r="AC19469">
        <v>8</v>
      </c>
      <c r="AD19469">
        <v>2016</v>
      </c>
      <c r="AG19469" t="s">
        <v>289</v>
      </c>
      <c r="AH19469" t="s">
        <v>141</v>
      </c>
      <c r="AI19469">
        <v>1</v>
      </c>
      <c r="AJ19469" t="s">
        <v>288</v>
      </c>
      <c r="AK19469" t="s">
        <v>126</v>
      </c>
      <c r="AU19469" t="s">
        <v>289</v>
      </c>
    </row>
    <row r="19470" spans="1:76" ht="14.65" customHeight="1" x14ac:dyDescent="0.25">
      <c r="A19470" s="38" t="s">
        <v>28025</v>
      </c>
      <c r="B19470" t="s">
        <v>7</v>
      </c>
      <c r="C19470" t="b">
        <v>1</v>
      </c>
      <c r="D19470">
        <v>62836</v>
      </c>
      <c r="E19470" t="s">
        <v>18981</v>
      </c>
      <c r="F19470">
        <v>60473</v>
      </c>
      <c r="G19470" t="s">
        <v>19044</v>
      </c>
      <c r="H19470" t="s">
        <v>177</v>
      </c>
      <c r="I19470" t="s">
        <v>2641</v>
      </c>
      <c r="J19470" t="s">
        <v>19045</v>
      </c>
      <c r="K19470" t="s">
        <v>563</v>
      </c>
      <c r="L19470" t="s">
        <v>104</v>
      </c>
      <c r="N19470" t="s">
        <v>287</v>
      </c>
      <c r="O19470" t="s">
        <v>288</v>
      </c>
      <c r="P19470" t="s">
        <v>288</v>
      </c>
      <c r="S19470">
        <v>1.3</v>
      </c>
      <c r="U19470">
        <v>1.3</v>
      </c>
      <c r="V19470">
        <v>1.3</v>
      </c>
      <c r="X19470" t="s">
        <v>289</v>
      </c>
      <c r="AA19470" t="s">
        <v>295</v>
      </c>
      <c r="AB19470" t="s">
        <v>288</v>
      </c>
      <c r="AC19470">
        <v>9</v>
      </c>
      <c r="AD19470">
        <v>2016</v>
      </c>
      <c r="AG19470" t="s">
        <v>289</v>
      </c>
      <c r="AH19470" t="s">
        <v>140</v>
      </c>
      <c r="AI19470">
        <v>2</v>
      </c>
      <c r="AJ19470" t="s">
        <v>288</v>
      </c>
      <c r="AK19470" t="s">
        <v>126</v>
      </c>
    </row>
    <row r="19471" spans="1:76" ht="14.65" customHeight="1" x14ac:dyDescent="0.25">
      <c r="A19471" s="38" t="s">
        <v>27994</v>
      </c>
      <c r="B19471" t="s">
        <v>7</v>
      </c>
      <c r="C19471" t="b">
        <v>1</v>
      </c>
      <c r="D19471">
        <v>61012</v>
      </c>
      <c r="E19471" t="s">
        <v>14174</v>
      </c>
      <c r="F19471">
        <v>60474</v>
      </c>
      <c r="G19471" t="s">
        <v>19046</v>
      </c>
      <c r="H19471" t="s">
        <v>85</v>
      </c>
      <c r="I19471" t="s">
        <v>443</v>
      </c>
      <c r="J19471" t="s">
        <v>19047</v>
      </c>
      <c r="K19471" t="s">
        <v>563</v>
      </c>
      <c r="L19471" t="s">
        <v>104</v>
      </c>
      <c r="N19471" t="s">
        <v>452</v>
      </c>
      <c r="O19471" t="s">
        <v>288</v>
      </c>
      <c r="P19471" t="s">
        <v>288</v>
      </c>
      <c r="S19471">
        <v>20</v>
      </c>
      <c r="U19471">
        <v>20</v>
      </c>
      <c r="V19471">
        <v>20</v>
      </c>
      <c r="X19471" t="s">
        <v>289</v>
      </c>
      <c r="AA19471" t="s">
        <v>295</v>
      </c>
      <c r="AB19471" t="s">
        <v>288</v>
      </c>
      <c r="AC19471">
        <v>12</v>
      </c>
      <c r="AD19471">
        <v>2017</v>
      </c>
      <c r="AG19471" t="s">
        <v>289</v>
      </c>
      <c r="AH19471" t="s">
        <v>140</v>
      </c>
      <c r="AI19471">
        <v>2</v>
      </c>
      <c r="AJ19471" t="s">
        <v>288</v>
      </c>
      <c r="AK19471" t="s">
        <v>126</v>
      </c>
      <c r="AU19471" t="s">
        <v>289</v>
      </c>
      <c r="AV19471" t="s">
        <v>289</v>
      </c>
      <c r="BV19471" t="s">
        <v>289</v>
      </c>
    </row>
    <row r="19472" spans="1:76" ht="14.65" customHeight="1" x14ac:dyDescent="0.25">
      <c r="A19472" s="38" t="s">
        <v>27994</v>
      </c>
      <c r="B19472" t="s">
        <v>7</v>
      </c>
      <c r="C19472" t="b">
        <v>1</v>
      </c>
      <c r="D19472">
        <v>61012</v>
      </c>
      <c r="E19472" t="s">
        <v>14174</v>
      </c>
      <c r="F19472">
        <v>60475</v>
      </c>
      <c r="G19472" t="s">
        <v>19048</v>
      </c>
      <c r="H19472" t="s">
        <v>85</v>
      </c>
      <c r="I19472" t="s">
        <v>443</v>
      </c>
      <c r="J19472" t="s">
        <v>19049</v>
      </c>
      <c r="K19472" t="s">
        <v>563</v>
      </c>
      <c r="L19472" t="s">
        <v>104</v>
      </c>
      <c r="N19472" t="s">
        <v>452</v>
      </c>
      <c r="O19472" t="s">
        <v>288</v>
      </c>
      <c r="P19472" t="s">
        <v>288</v>
      </c>
      <c r="S19472">
        <v>20</v>
      </c>
      <c r="U19472">
        <v>20</v>
      </c>
      <c r="V19472">
        <v>20</v>
      </c>
      <c r="X19472" t="s">
        <v>289</v>
      </c>
      <c r="AA19472" t="s">
        <v>295</v>
      </c>
      <c r="AB19472" t="s">
        <v>288</v>
      </c>
      <c r="AC19472">
        <v>12</v>
      </c>
      <c r="AD19472">
        <v>2017</v>
      </c>
      <c r="AG19472" t="s">
        <v>289</v>
      </c>
      <c r="AH19472" t="s">
        <v>140</v>
      </c>
      <c r="AI19472">
        <v>2</v>
      </c>
      <c r="AJ19472" t="s">
        <v>288</v>
      </c>
      <c r="AK19472" t="s">
        <v>126</v>
      </c>
      <c r="AU19472" t="s">
        <v>289</v>
      </c>
      <c r="AV19472" t="s">
        <v>289</v>
      </c>
      <c r="BV19472" t="s">
        <v>289</v>
      </c>
    </row>
    <row r="19473" spans="1:74" ht="14.65" customHeight="1" x14ac:dyDescent="0.25">
      <c r="A19473" s="38" t="s">
        <v>28025</v>
      </c>
      <c r="B19473" t="s">
        <v>7</v>
      </c>
      <c r="C19473" t="b">
        <v>1</v>
      </c>
      <c r="D19473">
        <v>62836</v>
      </c>
      <c r="E19473" t="s">
        <v>18981</v>
      </c>
      <c r="F19473">
        <v>60476</v>
      </c>
      <c r="G19473" t="s">
        <v>19050</v>
      </c>
      <c r="H19473" t="s">
        <v>177</v>
      </c>
      <c r="I19473" t="s">
        <v>2641</v>
      </c>
      <c r="J19473" t="s">
        <v>19051</v>
      </c>
      <c r="K19473" t="s">
        <v>563</v>
      </c>
      <c r="L19473" t="s">
        <v>104</v>
      </c>
      <c r="N19473" t="s">
        <v>287</v>
      </c>
      <c r="O19473" t="s">
        <v>288</v>
      </c>
      <c r="P19473" t="s">
        <v>288</v>
      </c>
      <c r="S19473">
        <v>1.2</v>
      </c>
      <c r="U19473">
        <v>1.2</v>
      </c>
      <c r="V19473">
        <v>1.2</v>
      </c>
      <c r="X19473" t="s">
        <v>289</v>
      </c>
      <c r="AA19473" t="s">
        <v>295</v>
      </c>
      <c r="AB19473" t="s">
        <v>288</v>
      </c>
      <c r="AC19473">
        <v>9</v>
      </c>
      <c r="AD19473">
        <v>2016</v>
      </c>
      <c r="AG19473" t="s">
        <v>289</v>
      </c>
      <c r="AH19473" t="s">
        <v>140</v>
      </c>
      <c r="AI19473">
        <v>2</v>
      </c>
      <c r="AJ19473" t="s">
        <v>288</v>
      </c>
      <c r="AK19473" t="s">
        <v>126</v>
      </c>
    </row>
    <row r="19474" spans="1:74" ht="14.65" customHeight="1" x14ac:dyDescent="0.25">
      <c r="A19474" s="38" t="s">
        <v>28025</v>
      </c>
      <c r="B19474" t="s">
        <v>7</v>
      </c>
      <c r="C19474" t="b">
        <v>1</v>
      </c>
      <c r="D19474">
        <v>60250</v>
      </c>
      <c r="E19474" t="s">
        <v>19052</v>
      </c>
      <c r="F19474">
        <v>60477</v>
      </c>
      <c r="G19474" t="s">
        <v>19053</v>
      </c>
      <c r="H19474" t="s">
        <v>192</v>
      </c>
      <c r="I19474" t="s">
        <v>3707</v>
      </c>
      <c r="J19474" t="s">
        <v>19054</v>
      </c>
      <c r="K19474" t="s">
        <v>563</v>
      </c>
      <c r="L19474" t="s">
        <v>104</v>
      </c>
      <c r="N19474" t="s">
        <v>287</v>
      </c>
      <c r="O19474" t="s">
        <v>288</v>
      </c>
      <c r="P19474" t="s">
        <v>288</v>
      </c>
      <c r="S19474">
        <v>1.7</v>
      </c>
      <c r="U19474">
        <v>1.7</v>
      </c>
      <c r="V19474">
        <v>1.7</v>
      </c>
      <c r="X19474" t="s">
        <v>289</v>
      </c>
      <c r="AA19474" t="s">
        <v>295</v>
      </c>
      <c r="AB19474" t="s">
        <v>288</v>
      </c>
      <c r="AC19474">
        <v>3</v>
      </c>
      <c r="AD19474">
        <v>2016</v>
      </c>
      <c r="AG19474" t="s">
        <v>289</v>
      </c>
      <c r="AH19474" t="s">
        <v>140</v>
      </c>
      <c r="AI19474">
        <v>2</v>
      </c>
      <c r="AJ19474" t="s">
        <v>288</v>
      </c>
      <c r="AK19474" t="s">
        <v>126</v>
      </c>
    </row>
    <row r="19475" spans="1:74" ht="14.65" customHeight="1" x14ac:dyDescent="0.25">
      <c r="A19475" s="38" t="s">
        <v>28025</v>
      </c>
      <c r="B19475" t="s">
        <v>7</v>
      </c>
      <c r="C19475" t="b">
        <v>1</v>
      </c>
      <c r="D19475">
        <v>60250</v>
      </c>
      <c r="E19475" t="s">
        <v>19052</v>
      </c>
      <c r="F19475">
        <v>60478</v>
      </c>
      <c r="G19475" t="s">
        <v>19055</v>
      </c>
      <c r="H19475" t="s">
        <v>192</v>
      </c>
      <c r="I19475" t="s">
        <v>3707</v>
      </c>
      <c r="J19475" t="s">
        <v>19056</v>
      </c>
      <c r="K19475" t="s">
        <v>563</v>
      </c>
      <c r="L19475" t="s">
        <v>104</v>
      </c>
      <c r="N19475" t="s">
        <v>287</v>
      </c>
      <c r="O19475" t="s">
        <v>288</v>
      </c>
      <c r="P19475" t="s">
        <v>288</v>
      </c>
      <c r="S19475">
        <v>1</v>
      </c>
      <c r="U19475">
        <v>1</v>
      </c>
      <c r="V19475">
        <v>1</v>
      </c>
      <c r="X19475" t="s">
        <v>289</v>
      </c>
      <c r="AA19475" t="s">
        <v>295</v>
      </c>
      <c r="AB19475" t="s">
        <v>288</v>
      </c>
      <c r="AC19475">
        <v>3</v>
      </c>
      <c r="AD19475">
        <v>2016</v>
      </c>
      <c r="AG19475" t="s">
        <v>289</v>
      </c>
      <c r="AH19475" t="s">
        <v>140</v>
      </c>
      <c r="AI19475">
        <v>2</v>
      </c>
      <c r="AJ19475" t="s">
        <v>288</v>
      </c>
      <c r="AK19475" t="s">
        <v>126</v>
      </c>
    </row>
    <row r="19476" spans="1:74" ht="14.65" customHeight="1" x14ac:dyDescent="0.25">
      <c r="A19476" s="38" t="s">
        <v>28026</v>
      </c>
      <c r="B19476" t="s">
        <v>7</v>
      </c>
      <c r="C19476" t="b">
        <v>1</v>
      </c>
      <c r="D19476">
        <v>61060</v>
      </c>
      <c r="E19476" t="s">
        <v>15821</v>
      </c>
      <c r="F19476">
        <v>60480</v>
      </c>
      <c r="G19476" t="s">
        <v>19057</v>
      </c>
      <c r="H19476" t="s">
        <v>185</v>
      </c>
      <c r="I19476" t="s">
        <v>1482</v>
      </c>
      <c r="J19476" t="s">
        <v>5547</v>
      </c>
      <c r="K19476" t="s">
        <v>563</v>
      </c>
      <c r="L19476" t="s">
        <v>104</v>
      </c>
      <c r="N19476" t="s">
        <v>287</v>
      </c>
      <c r="O19476" t="s">
        <v>288</v>
      </c>
      <c r="P19476" t="s">
        <v>288</v>
      </c>
      <c r="S19476">
        <v>1.5</v>
      </c>
      <c r="U19476">
        <v>1.5</v>
      </c>
      <c r="V19476">
        <v>1.5</v>
      </c>
      <c r="X19476" t="s">
        <v>289</v>
      </c>
      <c r="AA19476" t="s">
        <v>295</v>
      </c>
      <c r="AB19476" t="s">
        <v>288</v>
      </c>
      <c r="AC19476">
        <v>12</v>
      </c>
      <c r="AD19476">
        <v>2015</v>
      </c>
      <c r="AG19476" t="s">
        <v>289</v>
      </c>
      <c r="AH19476" t="s">
        <v>140</v>
      </c>
      <c r="AI19476">
        <v>2</v>
      </c>
      <c r="AJ19476" t="s">
        <v>288</v>
      </c>
      <c r="AK19476" t="s">
        <v>126</v>
      </c>
    </row>
    <row r="19477" spans="1:74" ht="14.65" customHeight="1" x14ac:dyDescent="0.25">
      <c r="A19477" s="38" t="s">
        <v>27994</v>
      </c>
      <c r="B19477" t="s">
        <v>7</v>
      </c>
      <c r="C19477" t="b">
        <v>1</v>
      </c>
      <c r="D19477">
        <v>61012</v>
      </c>
      <c r="E19477" t="s">
        <v>14174</v>
      </c>
      <c r="F19477">
        <v>60481</v>
      </c>
      <c r="G19477" t="s">
        <v>19058</v>
      </c>
      <c r="H19477" t="s">
        <v>85</v>
      </c>
      <c r="I19477" t="s">
        <v>443</v>
      </c>
      <c r="J19477" t="s">
        <v>19059</v>
      </c>
      <c r="K19477" t="s">
        <v>563</v>
      </c>
      <c r="L19477" t="s">
        <v>104</v>
      </c>
      <c r="N19477" t="s">
        <v>452</v>
      </c>
      <c r="O19477" t="s">
        <v>288</v>
      </c>
      <c r="P19477" t="s">
        <v>288</v>
      </c>
      <c r="S19477">
        <v>20</v>
      </c>
      <c r="U19477">
        <v>20</v>
      </c>
      <c r="V19477">
        <v>20</v>
      </c>
      <c r="X19477" t="s">
        <v>289</v>
      </c>
      <c r="AA19477" t="s">
        <v>295</v>
      </c>
      <c r="AB19477" t="s">
        <v>288</v>
      </c>
      <c r="AC19477">
        <v>12</v>
      </c>
      <c r="AD19477">
        <v>2017</v>
      </c>
      <c r="AG19477" t="s">
        <v>289</v>
      </c>
      <c r="AH19477" t="s">
        <v>140</v>
      </c>
      <c r="AI19477">
        <v>2</v>
      </c>
      <c r="AJ19477" t="s">
        <v>288</v>
      </c>
      <c r="AK19477" t="s">
        <v>126</v>
      </c>
      <c r="AU19477" t="s">
        <v>289</v>
      </c>
      <c r="AV19477" t="s">
        <v>289</v>
      </c>
      <c r="BV19477" t="s">
        <v>289</v>
      </c>
    </row>
    <row r="19478" spans="1:74" ht="14.65" customHeight="1" x14ac:dyDescent="0.25">
      <c r="A19478" s="38" t="s">
        <v>28025</v>
      </c>
      <c r="B19478" t="s">
        <v>7</v>
      </c>
      <c r="C19478" t="b">
        <v>1</v>
      </c>
      <c r="D19478">
        <v>64778</v>
      </c>
      <c r="E19478" t="s">
        <v>15260</v>
      </c>
      <c r="F19478">
        <v>60484</v>
      </c>
      <c r="G19478" t="s">
        <v>19060</v>
      </c>
      <c r="H19478" t="s">
        <v>185</v>
      </c>
      <c r="I19478" t="s">
        <v>2954</v>
      </c>
      <c r="J19478" t="s">
        <v>285</v>
      </c>
      <c r="K19478" t="s">
        <v>563</v>
      </c>
      <c r="L19478" t="s">
        <v>104</v>
      </c>
      <c r="N19478" t="s">
        <v>452</v>
      </c>
      <c r="O19478" t="s">
        <v>288</v>
      </c>
      <c r="P19478" t="s">
        <v>288</v>
      </c>
      <c r="S19478">
        <v>4.9000000000000004</v>
      </c>
      <c r="U19478">
        <v>4.9000000000000004</v>
      </c>
      <c r="V19478">
        <v>4.9000000000000004</v>
      </c>
      <c r="X19478" t="s">
        <v>289</v>
      </c>
      <c r="AA19478" t="s">
        <v>295</v>
      </c>
      <c r="AB19478" t="s">
        <v>288</v>
      </c>
      <c r="AC19478">
        <v>7</v>
      </c>
      <c r="AD19478">
        <v>2016</v>
      </c>
      <c r="AG19478" t="s">
        <v>289</v>
      </c>
      <c r="AH19478" t="s">
        <v>140</v>
      </c>
      <c r="AI19478">
        <v>2</v>
      </c>
      <c r="AJ19478" t="s">
        <v>288</v>
      </c>
      <c r="AK19478" t="s">
        <v>126</v>
      </c>
      <c r="BV19478" t="s">
        <v>289</v>
      </c>
    </row>
    <row r="19479" spans="1:74" ht="14.65" customHeight="1" x14ac:dyDescent="0.25">
      <c r="A19479" s="38" t="s">
        <v>28025</v>
      </c>
      <c r="B19479" t="s">
        <v>7</v>
      </c>
      <c r="C19479" t="b">
        <v>1</v>
      </c>
      <c r="D19479">
        <v>60271</v>
      </c>
      <c r="E19479" t="s">
        <v>19061</v>
      </c>
      <c r="F19479">
        <v>60485</v>
      </c>
      <c r="G19479" t="s">
        <v>19061</v>
      </c>
      <c r="H19479" t="s">
        <v>85</v>
      </c>
      <c r="I19479" t="s">
        <v>885</v>
      </c>
      <c r="J19479" t="s">
        <v>5547</v>
      </c>
      <c r="K19479" t="s">
        <v>563</v>
      </c>
      <c r="L19479" t="s">
        <v>104</v>
      </c>
      <c r="N19479" t="s">
        <v>287</v>
      </c>
      <c r="O19479" t="s">
        <v>288</v>
      </c>
      <c r="P19479" t="s">
        <v>288</v>
      </c>
      <c r="S19479">
        <v>20</v>
      </c>
      <c r="U19479">
        <v>20</v>
      </c>
      <c r="V19479">
        <v>20</v>
      </c>
      <c r="X19479" t="s">
        <v>289</v>
      </c>
      <c r="AA19479" t="s">
        <v>295</v>
      </c>
      <c r="AB19479" t="s">
        <v>288</v>
      </c>
      <c r="AC19479">
        <v>12</v>
      </c>
      <c r="AD19479">
        <v>2016</v>
      </c>
      <c r="AG19479" t="s">
        <v>289</v>
      </c>
      <c r="AH19479" t="s">
        <v>140</v>
      </c>
      <c r="AI19479">
        <v>2</v>
      </c>
      <c r="AJ19479" t="s">
        <v>288</v>
      </c>
      <c r="AK19479" t="s">
        <v>126</v>
      </c>
      <c r="BV19479" t="s">
        <v>289</v>
      </c>
    </row>
    <row r="19480" spans="1:74" ht="14.65" customHeight="1" x14ac:dyDescent="0.25">
      <c r="A19480" s="38" t="s">
        <v>28025</v>
      </c>
      <c r="B19480" t="s">
        <v>6</v>
      </c>
      <c r="C19480" t="b">
        <v>1</v>
      </c>
      <c r="D19480">
        <v>60025</v>
      </c>
      <c r="E19480" t="s">
        <v>11762</v>
      </c>
      <c r="F19480">
        <v>60486</v>
      </c>
      <c r="G19480" t="s">
        <v>19062</v>
      </c>
      <c r="H19480" t="s">
        <v>184</v>
      </c>
      <c r="I19480" t="s">
        <v>3326</v>
      </c>
      <c r="J19480" t="s">
        <v>285</v>
      </c>
      <c r="K19480" t="s">
        <v>300</v>
      </c>
      <c r="L19480" t="s">
        <v>106</v>
      </c>
      <c r="N19480" t="s">
        <v>287</v>
      </c>
      <c r="O19480" t="s">
        <v>288</v>
      </c>
      <c r="P19480" t="s">
        <v>288</v>
      </c>
      <c r="S19480">
        <v>25</v>
      </c>
      <c r="U19480">
        <v>25</v>
      </c>
      <c r="V19480">
        <v>25</v>
      </c>
      <c r="W19480">
        <v>1</v>
      </c>
      <c r="X19480" t="s">
        <v>289</v>
      </c>
      <c r="AA19480" t="s">
        <v>295</v>
      </c>
      <c r="AB19480" t="s">
        <v>288</v>
      </c>
      <c r="AC19480">
        <v>10</v>
      </c>
      <c r="AD19480">
        <v>2016</v>
      </c>
      <c r="AG19480" t="s">
        <v>289</v>
      </c>
      <c r="AH19480" t="s">
        <v>140</v>
      </c>
      <c r="AI19480">
        <v>2</v>
      </c>
      <c r="AJ19480" t="s">
        <v>288</v>
      </c>
      <c r="AK19480" t="s">
        <v>133</v>
      </c>
      <c r="AW19480">
        <v>13</v>
      </c>
    </row>
    <row r="19481" spans="1:74" ht="14.65" customHeight="1" x14ac:dyDescent="0.25">
      <c r="A19481" s="38" t="s">
        <v>28025</v>
      </c>
      <c r="B19481" t="s">
        <v>7</v>
      </c>
      <c r="C19481" t="b">
        <v>1</v>
      </c>
      <c r="D19481">
        <v>60280</v>
      </c>
      <c r="E19481" t="s">
        <v>19063</v>
      </c>
      <c r="F19481">
        <v>60487</v>
      </c>
      <c r="G19481" t="s">
        <v>19063</v>
      </c>
      <c r="H19481" t="s">
        <v>185</v>
      </c>
      <c r="I19481" t="s">
        <v>13598</v>
      </c>
      <c r="J19481" t="s">
        <v>5547</v>
      </c>
      <c r="K19481" t="s">
        <v>563</v>
      </c>
      <c r="L19481" t="s">
        <v>104</v>
      </c>
      <c r="N19481" t="s">
        <v>287</v>
      </c>
      <c r="O19481" t="s">
        <v>288</v>
      </c>
      <c r="P19481" t="s">
        <v>288</v>
      </c>
      <c r="S19481">
        <v>5</v>
      </c>
      <c r="U19481">
        <v>5</v>
      </c>
      <c r="V19481">
        <v>5</v>
      </c>
      <c r="X19481" t="s">
        <v>289</v>
      </c>
      <c r="AA19481" t="s">
        <v>295</v>
      </c>
      <c r="AB19481" t="s">
        <v>288</v>
      </c>
      <c r="AC19481">
        <v>8</v>
      </c>
      <c r="AD19481">
        <v>2016</v>
      </c>
      <c r="AG19481" t="s">
        <v>289</v>
      </c>
      <c r="AH19481" t="s">
        <v>140</v>
      </c>
      <c r="AI19481">
        <v>2</v>
      </c>
      <c r="AJ19481" t="s">
        <v>288</v>
      </c>
      <c r="AK19481" t="s">
        <v>126</v>
      </c>
      <c r="BV19481" t="s">
        <v>289</v>
      </c>
    </row>
    <row r="19482" spans="1:74" ht="14.65" customHeight="1" x14ac:dyDescent="0.25">
      <c r="A19482" s="38" t="s">
        <v>27917</v>
      </c>
      <c r="B19482" t="s">
        <v>7</v>
      </c>
      <c r="C19482" t="b">
        <v>1</v>
      </c>
      <c r="D19482">
        <v>60267</v>
      </c>
      <c r="E19482" t="s">
        <v>19064</v>
      </c>
      <c r="F19482">
        <v>60489</v>
      </c>
      <c r="G19482" t="s">
        <v>19065</v>
      </c>
      <c r="H19482" t="s">
        <v>189</v>
      </c>
      <c r="I19482" t="s">
        <v>1367</v>
      </c>
      <c r="J19482" t="s">
        <v>5547</v>
      </c>
      <c r="K19482" t="s">
        <v>563</v>
      </c>
      <c r="L19482" t="s">
        <v>104</v>
      </c>
      <c r="N19482" t="s">
        <v>287</v>
      </c>
      <c r="O19482" t="s">
        <v>288</v>
      </c>
      <c r="P19482" t="s">
        <v>288</v>
      </c>
      <c r="S19482">
        <v>3.5</v>
      </c>
      <c r="U19482">
        <v>3.5</v>
      </c>
      <c r="V19482">
        <v>3.5</v>
      </c>
      <c r="X19482" t="s">
        <v>289</v>
      </c>
      <c r="AA19482" t="s">
        <v>295</v>
      </c>
      <c r="AB19482" t="s">
        <v>288</v>
      </c>
      <c r="AC19482">
        <v>12</v>
      </c>
      <c r="AD19482">
        <v>2011</v>
      </c>
      <c r="AG19482" t="s">
        <v>289</v>
      </c>
      <c r="AH19482" t="s">
        <v>140</v>
      </c>
      <c r="AI19482">
        <v>2</v>
      </c>
      <c r="AJ19482" t="s">
        <v>288</v>
      </c>
      <c r="AK19482" t="s">
        <v>126</v>
      </c>
      <c r="BV19482" t="s">
        <v>289</v>
      </c>
    </row>
    <row r="19483" spans="1:74" ht="14.65" customHeight="1" x14ac:dyDescent="0.25">
      <c r="A19483" s="38" t="s">
        <v>27917</v>
      </c>
      <c r="B19483" t="s">
        <v>7</v>
      </c>
      <c r="C19483" t="b">
        <v>1</v>
      </c>
      <c r="D19483">
        <v>60267</v>
      </c>
      <c r="E19483" t="s">
        <v>19064</v>
      </c>
      <c r="F19483">
        <v>60489</v>
      </c>
      <c r="G19483" t="s">
        <v>19065</v>
      </c>
      <c r="H19483" t="s">
        <v>189</v>
      </c>
      <c r="I19483" t="s">
        <v>1367</v>
      </c>
      <c r="J19483" t="s">
        <v>5548</v>
      </c>
      <c r="K19483" t="s">
        <v>563</v>
      </c>
      <c r="L19483" t="s">
        <v>104</v>
      </c>
      <c r="N19483" t="s">
        <v>287</v>
      </c>
      <c r="O19483" t="s">
        <v>288</v>
      </c>
      <c r="P19483" t="s">
        <v>288</v>
      </c>
      <c r="S19483">
        <v>4</v>
      </c>
      <c r="U19483">
        <v>4</v>
      </c>
      <c r="V19483">
        <v>4</v>
      </c>
      <c r="X19483" t="s">
        <v>289</v>
      </c>
      <c r="AA19483" t="s">
        <v>295</v>
      </c>
      <c r="AB19483" t="s">
        <v>288</v>
      </c>
      <c r="AC19483">
        <v>12</v>
      </c>
      <c r="AD19483">
        <v>2011</v>
      </c>
      <c r="AG19483" t="s">
        <v>289</v>
      </c>
      <c r="AH19483" t="s">
        <v>140</v>
      </c>
      <c r="AI19483">
        <v>2</v>
      </c>
      <c r="AJ19483" t="s">
        <v>288</v>
      </c>
      <c r="AK19483" t="s">
        <v>126</v>
      </c>
      <c r="BV19483" t="s">
        <v>289</v>
      </c>
    </row>
    <row r="19484" spans="1:74" ht="14.65" customHeight="1" x14ac:dyDescent="0.25">
      <c r="A19484" s="38" t="s">
        <v>27994</v>
      </c>
      <c r="B19484" t="s">
        <v>7</v>
      </c>
      <c r="C19484" t="b">
        <v>1</v>
      </c>
      <c r="D19484">
        <v>60277</v>
      </c>
      <c r="E19484" t="s">
        <v>19066</v>
      </c>
      <c r="F19484">
        <v>60490</v>
      </c>
      <c r="G19484" t="s">
        <v>19067</v>
      </c>
      <c r="H19484" t="s">
        <v>85</v>
      </c>
      <c r="I19484" t="s">
        <v>893</v>
      </c>
      <c r="J19484" t="s">
        <v>19068</v>
      </c>
      <c r="K19484" t="s">
        <v>563</v>
      </c>
      <c r="L19484" t="s">
        <v>104</v>
      </c>
      <c r="N19484" t="s">
        <v>287</v>
      </c>
      <c r="O19484" t="s">
        <v>288</v>
      </c>
      <c r="P19484" t="s">
        <v>288</v>
      </c>
      <c r="S19484">
        <v>20</v>
      </c>
      <c r="U19484">
        <v>20</v>
      </c>
      <c r="V19484">
        <v>20</v>
      </c>
      <c r="X19484" t="s">
        <v>289</v>
      </c>
      <c r="AA19484" t="s">
        <v>295</v>
      </c>
      <c r="AB19484" t="s">
        <v>288</v>
      </c>
      <c r="AC19484">
        <v>12</v>
      </c>
      <c r="AD19484">
        <v>2017</v>
      </c>
      <c r="AG19484" t="s">
        <v>289</v>
      </c>
      <c r="AH19484" t="s">
        <v>140</v>
      </c>
      <c r="AI19484">
        <v>2</v>
      </c>
      <c r="AJ19484" t="s">
        <v>288</v>
      </c>
      <c r="AK19484" t="s">
        <v>126</v>
      </c>
      <c r="AU19484" t="s">
        <v>289</v>
      </c>
      <c r="AV19484" t="s">
        <v>289</v>
      </c>
      <c r="AX19484" t="s">
        <v>293</v>
      </c>
      <c r="BV19484" t="s">
        <v>289</v>
      </c>
    </row>
    <row r="19485" spans="1:74" ht="14.65" customHeight="1" x14ac:dyDescent="0.25">
      <c r="A19485" s="38" t="s">
        <v>27988</v>
      </c>
      <c r="B19485" t="s">
        <v>73</v>
      </c>
      <c r="C19485" t="b">
        <v>1</v>
      </c>
      <c r="D19485">
        <v>60278</v>
      </c>
      <c r="E19485" t="s">
        <v>19069</v>
      </c>
      <c r="F19485">
        <v>60491</v>
      </c>
      <c r="G19485" t="s">
        <v>19070</v>
      </c>
      <c r="H19485" t="s">
        <v>85</v>
      </c>
      <c r="I19485" t="s">
        <v>893</v>
      </c>
      <c r="J19485" t="s">
        <v>19071</v>
      </c>
      <c r="K19485" t="s">
        <v>561</v>
      </c>
      <c r="L19485" t="s">
        <v>67</v>
      </c>
      <c r="N19485" t="s">
        <v>287</v>
      </c>
      <c r="O19485" t="s">
        <v>288</v>
      </c>
      <c r="P19485" t="s">
        <v>288</v>
      </c>
      <c r="S19485">
        <v>1.5</v>
      </c>
      <c r="U19485">
        <v>1.5</v>
      </c>
      <c r="V19485">
        <v>1.5</v>
      </c>
      <c r="W19485">
        <v>0.1</v>
      </c>
      <c r="X19485" t="s">
        <v>289</v>
      </c>
      <c r="AA19485" t="s">
        <v>295</v>
      </c>
      <c r="AB19485" t="s">
        <v>288</v>
      </c>
      <c r="AC19485">
        <v>7</v>
      </c>
      <c r="AD19485">
        <v>2019</v>
      </c>
      <c r="AG19485" t="s">
        <v>289</v>
      </c>
      <c r="AH19485" t="s">
        <v>140</v>
      </c>
      <c r="AI19485">
        <v>2</v>
      </c>
      <c r="AJ19485" t="s">
        <v>288</v>
      </c>
      <c r="AK19485" t="s">
        <v>93</v>
      </c>
      <c r="AX19485" t="s">
        <v>293</v>
      </c>
    </row>
    <row r="19486" spans="1:74" ht="14.65" customHeight="1" x14ac:dyDescent="0.25">
      <c r="A19486" s="38" t="s">
        <v>27988</v>
      </c>
      <c r="B19486" t="s">
        <v>7</v>
      </c>
      <c r="C19486" t="b">
        <v>1</v>
      </c>
      <c r="D19486">
        <v>60278</v>
      </c>
      <c r="E19486" t="s">
        <v>19069</v>
      </c>
      <c r="F19486">
        <v>60491</v>
      </c>
      <c r="G19486" t="s">
        <v>19070</v>
      </c>
      <c r="H19486" t="s">
        <v>85</v>
      </c>
      <c r="I19486" t="s">
        <v>893</v>
      </c>
      <c r="J19486" t="s">
        <v>19072</v>
      </c>
      <c r="K19486" t="s">
        <v>563</v>
      </c>
      <c r="L19486" t="s">
        <v>104</v>
      </c>
      <c r="N19486" t="s">
        <v>287</v>
      </c>
      <c r="O19486" t="s">
        <v>288</v>
      </c>
      <c r="P19486" t="s">
        <v>288</v>
      </c>
      <c r="S19486">
        <v>90</v>
      </c>
      <c r="U19486">
        <v>90</v>
      </c>
      <c r="V19486">
        <v>90</v>
      </c>
      <c r="W19486">
        <v>1</v>
      </c>
      <c r="X19486" t="s">
        <v>289</v>
      </c>
      <c r="AA19486" t="s">
        <v>295</v>
      </c>
      <c r="AB19486" t="s">
        <v>288</v>
      </c>
      <c r="AC19486">
        <v>7</v>
      </c>
      <c r="AD19486">
        <v>2019</v>
      </c>
      <c r="AG19486" t="s">
        <v>289</v>
      </c>
      <c r="AH19486" t="s">
        <v>140</v>
      </c>
      <c r="AI19486">
        <v>2</v>
      </c>
      <c r="AJ19486" t="s">
        <v>288</v>
      </c>
      <c r="AK19486" t="s">
        <v>126</v>
      </c>
      <c r="AU19486" t="s">
        <v>289</v>
      </c>
      <c r="AV19486" t="s">
        <v>289</v>
      </c>
      <c r="AX19486" t="s">
        <v>293</v>
      </c>
      <c r="BV19486" t="s">
        <v>289</v>
      </c>
    </row>
    <row r="19487" spans="1:74" ht="14.65" customHeight="1" x14ac:dyDescent="0.25">
      <c r="A19487" s="38" t="s">
        <v>28025</v>
      </c>
      <c r="B19487" t="s">
        <v>7</v>
      </c>
      <c r="C19487" t="b">
        <v>1</v>
      </c>
      <c r="D19487">
        <v>60281</v>
      </c>
      <c r="E19487" t="s">
        <v>13602</v>
      </c>
      <c r="F19487">
        <v>60492</v>
      </c>
      <c r="G19487" t="s">
        <v>19073</v>
      </c>
      <c r="H19487" t="s">
        <v>177</v>
      </c>
      <c r="I19487" t="s">
        <v>2600</v>
      </c>
      <c r="J19487" t="s">
        <v>5547</v>
      </c>
      <c r="K19487" t="s">
        <v>563</v>
      </c>
      <c r="L19487" t="s">
        <v>104</v>
      </c>
      <c r="N19487" t="s">
        <v>287</v>
      </c>
      <c r="O19487" t="s">
        <v>288</v>
      </c>
      <c r="P19487" t="s">
        <v>288</v>
      </c>
      <c r="S19487">
        <v>2</v>
      </c>
      <c r="U19487">
        <v>2</v>
      </c>
      <c r="V19487">
        <v>2</v>
      </c>
      <c r="X19487" t="s">
        <v>289</v>
      </c>
      <c r="AA19487" t="s">
        <v>295</v>
      </c>
      <c r="AB19487" t="s">
        <v>288</v>
      </c>
      <c r="AC19487">
        <v>5</v>
      </c>
      <c r="AD19487">
        <v>2016</v>
      </c>
      <c r="AG19487" t="s">
        <v>289</v>
      </c>
      <c r="AH19487" t="s">
        <v>140</v>
      </c>
      <c r="AI19487">
        <v>2</v>
      </c>
      <c r="AJ19487" t="s">
        <v>288</v>
      </c>
      <c r="AK19487" t="s">
        <v>126</v>
      </c>
    </row>
    <row r="19488" spans="1:74" ht="14.65" customHeight="1" x14ac:dyDescent="0.25">
      <c r="A19488" s="38" t="s">
        <v>28025</v>
      </c>
      <c r="B19488" t="s">
        <v>7</v>
      </c>
      <c r="C19488" t="b">
        <v>1</v>
      </c>
      <c r="D19488">
        <v>60281</v>
      </c>
      <c r="E19488" t="s">
        <v>13602</v>
      </c>
      <c r="F19488">
        <v>60493</v>
      </c>
      <c r="G19488" t="s">
        <v>19074</v>
      </c>
      <c r="H19488" t="s">
        <v>177</v>
      </c>
      <c r="I19488" t="s">
        <v>2600</v>
      </c>
      <c r="J19488" t="s">
        <v>285</v>
      </c>
      <c r="K19488" t="s">
        <v>563</v>
      </c>
      <c r="L19488" t="s">
        <v>104</v>
      </c>
      <c r="N19488" t="s">
        <v>287</v>
      </c>
      <c r="O19488" t="s">
        <v>288</v>
      </c>
      <c r="P19488" t="s">
        <v>288</v>
      </c>
      <c r="S19488">
        <v>2.5</v>
      </c>
      <c r="U19488">
        <v>2.5</v>
      </c>
      <c r="V19488">
        <v>2.5</v>
      </c>
      <c r="X19488" t="s">
        <v>289</v>
      </c>
      <c r="AA19488" t="s">
        <v>295</v>
      </c>
      <c r="AB19488" t="s">
        <v>288</v>
      </c>
      <c r="AC19488">
        <v>5</v>
      </c>
      <c r="AD19488">
        <v>2016</v>
      </c>
      <c r="AG19488" t="s">
        <v>289</v>
      </c>
      <c r="AH19488" t="s">
        <v>140</v>
      </c>
      <c r="AI19488">
        <v>2</v>
      </c>
      <c r="AJ19488" t="s">
        <v>288</v>
      </c>
      <c r="AK19488" t="s">
        <v>126</v>
      </c>
    </row>
    <row r="19489" spans="1:74" ht="14.65" customHeight="1" x14ac:dyDescent="0.25">
      <c r="A19489" s="38" t="s">
        <v>28026</v>
      </c>
      <c r="B19489" t="s">
        <v>7</v>
      </c>
      <c r="C19489" t="b">
        <v>1</v>
      </c>
      <c r="D19489">
        <v>60281</v>
      </c>
      <c r="E19489" t="s">
        <v>13602</v>
      </c>
      <c r="F19489">
        <v>60494</v>
      </c>
      <c r="G19489" t="s">
        <v>2591</v>
      </c>
      <c r="H19489" t="s">
        <v>177</v>
      </c>
      <c r="I19489" t="s">
        <v>2591</v>
      </c>
      <c r="J19489" t="s">
        <v>285</v>
      </c>
      <c r="K19489" t="s">
        <v>563</v>
      </c>
      <c r="L19489" t="s">
        <v>104</v>
      </c>
      <c r="N19489" t="s">
        <v>287</v>
      </c>
      <c r="O19489" t="s">
        <v>288</v>
      </c>
      <c r="P19489" t="s">
        <v>288</v>
      </c>
      <c r="S19489">
        <v>3.2</v>
      </c>
      <c r="U19489">
        <v>3.2</v>
      </c>
      <c r="V19489">
        <v>3.2</v>
      </c>
      <c r="X19489" t="s">
        <v>289</v>
      </c>
      <c r="AA19489" t="s">
        <v>295</v>
      </c>
      <c r="AB19489" t="s">
        <v>288</v>
      </c>
      <c r="AC19489">
        <v>7</v>
      </c>
      <c r="AD19489">
        <v>2015</v>
      </c>
      <c r="AG19489" t="s">
        <v>289</v>
      </c>
      <c r="AH19489" t="s">
        <v>140</v>
      </c>
      <c r="AI19489">
        <v>2</v>
      </c>
      <c r="AJ19489" t="s">
        <v>288</v>
      </c>
      <c r="AK19489" t="s">
        <v>126</v>
      </c>
    </row>
    <row r="19490" spans="1:74" ht="14.65" customHeight="1" x14ac:dyDescent="0.25">
      <c r="A19490" s="38" t="s">
        <v>27973</v>
      </c>
      <c r="B19490" t="s">
        <v>7</v>
      </c>
      <c r="C19490" t="b">
        <v>1</v>
      </c>
      <c r="D19490">
        <v>60281</v>
      </c>
      <c r="E19490" t="s">
        <v>13602</v>
      </c>
      <c r="F19490">
        <v>60495</v>
      </c>
      <c r="G19490" t="s">
        <v>19075</v>
      </c>
      <c r="H19490" t="s">
        <v>197</v>
      </c>
      <c r="I19490" t="s">
        <v>4369</v>
      </c>
      <c r="J19490" t="s">
        <v>285</v>
      </c>
      <c r="K19490" t="s">
        <v>563</v>
      </c>
      <c r="L19490" t="s">
        <v>104</v>
      </c>
      <c r="N19490" t="s">
        <v>287</v>
      </c>
      <c r="O19490" t="s">
        <v>288</v>
      </c>
      <c r="P19490" t="s">
        <v>288</v>
      </c>
      <c r="S19490">
        <v>1.3</v>
      </c>
      <c r="U19490">
        <v>1.3</v>
      </c>
      <c r="V19490">
        <v>1.3</v>
      </c>
      <c r="X19490" t="s">
        <v>289</v>
      </c>
      <c r="AA19490" t="s">
        <v>295</v>
      </c>
      <c r="AB19490" t="s">
        <v>288</v>
      </c>
      <c r="AC19490">
        <v>3</v>
      </c>
      <c r="AD19490">
        <v>2014</v>
      </c>
      <c r="AG19490" t="s">
        <v>289</v>
      </c>
      <c r="AH19490" t="s">
        <v>140</v>
      </c>
      <c r="AI19490">
        <v>2</v>
      </c>
      <c r="AJ19490" t="s">
        <v>288</v>
      </c>
      <c r="AK19490" t="s">
        <v>126</v>
      </c>
    </row>
    <row r="19491" spans="1:74" ht="14.65" customHeight="1" x14ac:dyDescent="0.25">
      <c r="A19491" s="38" t="s">
        <v>27973</v>
      </c>
      <c r="B19491" t="s">
        <v>7</v>
      </c>
      <c r="C19491" t="b">
        <v>1</v>
      </c>
      <c r="D19491">
        <v>60281</v>
      </c>
      <c r="E19491" t="s">
        <v>13602</v>
      </c>
      <c r="F19491">
        <v>60496</v>
      </c>
      <c r="G19491" t="s">
        <v>19076</v>
      </c>
      <c r="H19491" t="s">
        <v>178</v>
      </c>
      <c r="I19491" t="s">
        <v>2549</v>
      </c>
      <c r="J19491" t="s">
        <v>285</v>
      </c>
      <c r="K19491" t="s">
        <v>563</v>
      </c>
      <c r="L19491" t="s">
        <v>104</v>
      </c>
      <c r="N19491" t="s">
        <v>287</v>
      </c>
      <c r="O19491" t="s">
        <v>288</v>
      </c>
      <c r="P19491" t="s">
        <v>288</v>
      </c>
      <c r="S19491">
        <v>1.5</v>
      </c>
      <c r="U19491">
        <v>1.5</v>
      </c>
      <c r="V19491">
        <v>1.5</v>
      </c>
      <c r="X19491" t="s">
        <v>289</v>
      </c>
      <c r="AA19491" t="s">
        <v>295</v>
      </c>
      <c r="AB19491" t="s">
        <v>288</v>
      </c>
      <c r="AC19491">
        <v>11</v>
      </c>
      <c r="AD19491">
        <v>2014</v>
      </c>
      <c r="AG19491" t="s">
        <v>289</v>
      </c>
      <c r="AH19491" t="s">
        <v>140</v>
      </c>
      <c r="AI19491">
        <v>2</v>
      </c>
      <c r="AJ19491" t="s">
        <v>288</v>
      </c>
      <c r="AK19491" t="s">
        <v>126</v>
      </c>
    </row>
    <row r="19492" spans="1:74" ht="14.65" customHeight="1" x14ac:dyDescent="0.25">
      <c r="A19492" s="38" t="s">
        <v>28025</v>
      </c>
      <c r="B19492" t="s">
        <v>7</v>
      </c>
      <c r="C19492" t="b">
        <v>1</v>
      </c>
      <c r="D19492">
        <v>60263</v>
      </c>
      <c r="E19492" t="s">
        <v>19077</v>
      </c>
      <c r="F19492">
        <v>60497</v>
      </c>
      <c r="G19492" t="s">
        <v>19078</v>
      </c>
      <c r="H19492" t="s">
        <v>164</v>
      </c>
      <c r="I19492" t="s">
        <v>5319</v>
      </c>
      <c r="J19492" t="s">
        <v>19079</v>
      </c>
      <c r="K19492" t="s">
        <v>563</v>
      </c>
      <c r="L19492" t="s">
        <v>104</v>
      </c>
      <c r="N19492" t="s">
        <v>287</v>
      </c>
      <c r="O19492" t="s">
        <v>288</v>
      </c>
      <c r="P19492" t="s">
        <v>288</v>
      </c>
      <c r="S19492">
        <v>2</v>
      </c>
      <c r="U19492">
        <v>2</v>
      </c>
      <c r="V19492">
        <v>2</v>
      </c>
      <c r="X19492" t="s">
        <v>289</v>
      </c>
      <c r="AA19492" t="s">
        <v>295</v>
      </c>
      <c r="AB19492" t="s">
        <v>288</v>
      </c>
      <c r="AC19492">
        <v>9</v>
      </c>
      <c r="AD19492">
        <v>2016</v>
      </c>
      <c r="AG19492" t="s">
        <v>289</v>
      </c>
      <c r="AH19492" t="s">
        <v>140</v>
      </c>
      <c r="AI19492">
        <v>2</v>
      </c>
      <c r="AJ19492" t="s">
        <v>288</v>
      </c>
      <c r="AK19492" t="s">
        <v>126</v>
      </c>
    </row>
    <row r="19493" spans="1:74" ht="14.65" customHeight="1" x14ac:dyDescent="0.25">
      <c r="A19493" s="38" t="s">
        <v>28025</v>
      </c>
      <c r="B19493" t="s">
        <v>7</v>
      </c>
      <c r="C19493" t="b">
        <v>1</v>
      </c>
      <c r="D19493">
        <v>60281</v>
      </c>
      <c r="E19493" t="s">
        <v>13602</v>
      </c>
      <c r="F19493">
        <v>60498</v>
      </c>
      <c r="G19493" t="s">
        <v>19080</v>
      </c>
      <c r="H19493" t="s">
        <v>177</v>
      </c>
      <c r="I19493" t="s">
        <v>1194</v>
      </c>
      <c r="J19493" t="s">
        <v>285</v>
      </c>
      <c r="K19493" t="s">
        <v>563</v>
      </c>
      <c r="L19493" t="s">
        <v>104</v>
      </c>
      <c r="N19493" t="s">
        <v>287</v>
      </c>
      <c r="O19493" t="s">
        <v>288</v>
      </c>
      <c r="P19493" t="s">
        <v>288</v>
      </c>
      <c r="S19493">
        <v>2</v>
      </c>
      <c r="U19493">
        <v>2</v>
      </c>
      <c r="V19493">
        <v>2</v>
      </c>
      <c r="X19493" t="s">
        <v>289</v>
      </c>
      <c r="AA19493" t="s">
        <v>295</v>
      </c>
      <c r="AB19493" t="s">
        <v>288</v>
      </c>
      <c r="AC19493">
        <v>8</v>
      </c>
      <c r="AD19493">
        <v>2016</v>
      </c>
      <c r="AG19493" t="s">
        <v>289</v>
      </c>
      <c r="AH19493" t="s">
        <v>140</v>
      </c>
      <c r="AI19493">
        <v>2</v>
      </c>
      <c r="AJ19493" t="s">
        <v>288</v>
      </c>
      <c r="AK19493" t="s">
        <v>126</v>
      </c>
    </row>
    <row r="19494" spans="1:74" ht="14.65" customHeight="1" x14ac:dyDescent="0.25">
      <c r="A19494" s="38" t="s">
        <v>27970</v>
      </c>
      <c r="B19494" t="s">
        <v>7</v>
      </c>
      <c r="C19494" t="b">
        <v>0</v>
      </c>
      <c r="D19494">
        <v>60268</v>
      </c>
      <c r="E19494" t="s">
        <v>19081</v>
      </c>
      <c r="F19494">
        <v>60499</v>
      </c>
      <c r="G19494" t="s">
        <v>19082</v>
      </c>
      <c r="H19494" t="s">
        <v>189</v>
      </c>
      <c r="I19494" t="s">
        <v>3568</v>
      </c>
      <c r="J19494" t="s">
        <v>285</v>
      </c>
      <c r="K19494" t="s">
        <v>563</v>
      </c>
      <c r="L19494" t="s">
        <v>104</v>
      </c>
      <c r="N19494" t="s">
        <v>287</v>
      </c>
      <c r="O19494" t="s">
        <v>288</v>
      </c>
      <c r="P19494" t="s">
        <v>288</v>
      </c>
      <c r="S19494">
        <v>1.7</v>
      </c>
      <c r="U19494">
        <v>1.7</v>
      </c>
      <c r="V19494">
        <v>1.1000000000000001</v>
      </c>
      <c r="X19494" t="s">
        <v>289</v>
      </c>
      <c r="AA19494" t="s">
        <v>295</v>
      </c>
      <c r="AB19494" t="s">
        <v>288</v>
      </c>
      <c r="AC19494">
        <v>12</v>
      </c>
      <c r="AD19494">
        <v>2009</v>
      </c>
      <c r="AG19494" t="s">
        <v>289</v>
      </c>
      <c r="AH19494" t="s">
        <v>146</v>
      </c>
      <c r="AI19494">
        <v>4</v>
      </c>
      <c r="AJ19494" t="s">
        <v>288</v>
      </c>
      <c r="AK19494" t="s">
        <v>126</v>
      </c>
      <c r="BV19494" t="s">
        <v>289</v>
      </c>
    </row>
    <row r="19495" spans="1:74" ht="14.65" customHeight="1" x14ac:dyDescent="0.25">
      <c r="A19495" s="38" t="s">
        <v>27917</v>
      </c>
      <c r="B19495" t="s">
        <v>7</v>
      </c>
      <c r="C19495" t="b">
        <v>0</v>
      </c>
      <c r="D19495">
        <v>60268</v>
      </c>
      <c r="E19495" t="s">
        <v>19081</v>
      </c>
      <c r="F19495">
        <v>60500</v>
      </c>
      <c r="G19495" t="s">
        <v>19083</v>
      </c>
      <c r="H19495" t="s">
        <v>189</v>
      </c>
      <c r="I19495" t="s">
        <v>3568</v>
      </c>
      <c r="J19495" t="s">
        <v>285</v>
      </c>
      <c r="K19495" t="s">
        <v>563</v>
      </c>
      <c r="L19495" t="s">
        <v>104</v>
      </c>
      <c r="N19495" t="s">
        <v>287</v>
      </c>
      <c r="O19495" t="s">
        <v>288</v>
      </c>
      <c r="P19495" t="s">
        <v>288</v>
      </c>
      <c r="S19495">
        <v>1</v>
      </c>
      <c r="U19495">
        <v>0.9</v>
      </c>
      <c r="V19495">
        <v>0.6</v>
      </c>
      <c r="X19495" t="s">
        <v>289</v>
      </c>
      <c r="AA19495" t="s">
        <v>295</v>
      </c>
      <c r="AB19495" t="s">
        <v>288</v>
      </c>
      <c r="AC19495">
        <v>3</v>
      </c>
      <c r="AD19495">
        <v>2011</v>
      </c>
      <c r="AG19495" t="s">
        <v>289</v>
      </c>
      <c r="AH19495" t="s">
        <v>146</v>
      </c>
      <c r="AI19495">
        <v>4</v>
      </c>
      <c r="AJ19495" t="s">
        <v>288</v>
      </c>
      <c r="AK19495" t="s">
        <v>126</v>
      </c>
      <c r="BV19495" t="s">
        <v>289</v>
      </c>
    </row>
    <row r="19496" spans="1:74" ht="14.65" customHeight="1" x14ac:dyDescent="0.25">
      <c r="A19496" s="38" t="s">
        <v>27916</v>
      </c>
      <c r="B19496" t="s">
        <v>7</v>
      </c>
      <c r="C19496" t="b">
        <v>0</v>
      </c>
      <c r="D19496">
        <v>60268</v>
      </c>
      <c r="E19496" t="s">
        <v>19081</v>
      </c>
      <c r="F19496">
        <v>60501</v>
      </c>
      <c r="G19496" t="s">
        <v>19084</v>
      </c>
      <c r="H19496" t="s">
        <v>189</v>
      </c>
      <c r="I19496" t="s">
        <v>3568</v>
      </c>
      <c r="J19496" t="s">
        <v>285</v>
      </c>
      <c r="K19496" t="s">
        <v>563</v>
      </c>
      <c r="L19496" t="s">
        <v>104</v>
      </c>
      <c r="N19496" t="s">
        <v>287</v>
      </c>
      <c r="O19496" t="s">
        <v>288</v>
      </c>
      <c r="P19496" t="s">
        <v>288</v>
      </c>
      <c r="S19496">
        <v>1</v>
      </c>
      <c r="U19496">
        <v>0.9</v>
      </c>
      <c r="V19496">
        <v>0.6</v>
      </c>
      <c r="X19496" t="s">
        <v>289</v>
      </c>
      <c r="AA19496" t="s">
        <v>295</v>
      </c>
      <c r="AB19496" t="s">
        <v>288</v>
      </c>
      <c r="AC19496">
        <v>12</v>
      </c>
      <c r="AD19496">
        <v>2010</v>
      </c>
      <c r="AG19496" t="s">
        <v>289</v>
      </c>
      <c r="AH19496" t="s">
        <v>146</v>
      </c>
      <c r="AI19496">
        <v>4</v>
      </c>
      <c r="AJ19496" t="s">
        <v>288</v>
      </c>
      <c r="AK19496" t="s">
        <v>126</v>
      </c>
      <c r="BV19496" t="s">
        <v>289</v>
      </c>
    </row>
    <row r="19497" spans="1:74" ht="14.65" customHeight="1" x14ac:dyDescent="0.25">
      <c r="A19497" s="38" t="s">
        <v>28025</v>
      </c>
      <c r="B19497" t="s">
        <v>6</v>
      </c>
      <c r="C19497" t="b">
        <v>1</v>
      </c>
      <c r="D19497">
        <v>17650</v>
      </c>
      <c r="E19497" t="s">
        <v>6302</v>
      </c>
      <c r="F19497">
        <v>60502</v>
      </c>
      <c r="G19497" t="s">
        <v>19085</v>
      </c>
      <c r="H19497" t="s">
        <v>200</v>
      </c>
      <c r="I19497" t="s">
        <v>2652</v>
      </c>
      <c r="J19497" t="s">
        <v>315</v>
      </c>
      <c r="K19497" t="s">
        <v>300</v>
      </c>
      <c r="L19497" t="s">
        <v>106</v>
      </c>
      <c r="N19497" t="s">
        <v>452</v>
      </c>
      <c r="O19497" t="s">
        <v>288</v>
      </c>
      <c r="P19497" t="s">
        <v>288</v>
      </c>
      <c r="S19497">
        <v>125.6</v>
      </c>
      <c r="U19497">
        <v>125</v>
      </c>
      <c r="V19497">
        <v>125</v>
      </c>
      <c r="W19497">
        <v>2.2999999999999998</v>
      </c>
      <c r="X19497" t="s">
        <v>289</v>
      </c>
      <c r="AA19497" t="s">
        <v>295</v>
      </c>
      <c r="AB19497" t="s">
        <v>288</v>
      </c>
      <c r="AC19497">
        <v>12</v>
      </c>
      <c r="AD19497">
        <v>2016</v>
      </c>
      <c r="AG19497" t="s">
        <v>289</v>
      </c>
      <c r="AH19497" t="s">
        <v>140</v>
      </c>
      <c r="AI19497">
        <v>2</v>
      </c>
      <c r="AJ19497" t="s">
        <v>288</v>
      </c>
      <c r="AK19497" t="s">
        <v>133</v>
      </c>
      <c r="AW19497">
        <v>52</v>
      </c>
      <c r="BV19497" t="s">
        <v>289</v>
      </c>
    </row>
    <row r="19498" spans="1:74" ht="14.65" customHeight="1" x14ac:dyDescent="0.25">
      <c r="A19498" s="38" t="s">
        <v>27988</v>
      </c>
      <c r="B19498" t="s">
        <v>6</v>
      </c>
      <c r="C19498" t="b">
        <v>1</v>
      </c>
      <c r="D19498">
        <v>61416</v>
      </c>
      <c r="E19498" t="s">
        <v>19086</v>
      </c>
      <c r="F19498">
        <v>60503</v>
      </c>
      <c r="G19498" t="s">
        <v>19087</v>
      </c>
      <c r="H19498" t="s">
        <v>198</v>
      </c>
      <c r="I19498" t="s">
        <v>6011</v>
      </c>
      <c r="J19498" t="s">
        <v>19088</v>
      </c>
      <c r="K19498" t="s">
        <v>300</v>
      </c>
      <c r="L19498" t="s">
        <v>106</v>
      </c>
      <c r="N19498" t="s">
        <v>287</v>
      </c>
      <c r="O19498" t="s">
        <v>288</v>
      </c>
      <c r="P19498" t="s">
        <v>28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289</v>
      </c>
      <c r="AA19498" t="s">
        <v>295</v>
      </c>
      <c r="AB19498" t="s">
        <v>288</v>
      </c>
      <c r="AC19498">
        <v>12</v>
      </c>
      <c r="AD19498">
        <v>2019</v>
      </c>
      <c r="AG19498" t="s">
        <v>289</v>
      </c>
      <c r="AH19498" t="s">
        <v>140</v>
      </c>
      <c r="AI19498">
        <v>2</v>
      </c>
      <c r="AJ19498" t="s">
        <v>288</v>
      </c>
      <c r="AK19498" t="s">
        <v>133</v>
      </c>
      <c r="AU19498" t="s">
        <v>289</v>
      </c>
      <c r="AV19498" t="s">
        <v>289</v>
      </c>
      <c r="AW19498">
        <v>87</v>
      </c>
      <c r="AX19498" t="s">
        <v>307</v>
      </c>
      <c r="BB19498" t="s">
        <v>289</v>
      </c>
      <c r="BV19498" t="s">
        <v>289</v>
      </c>
    </row>
    <row r="19499" spans="1:74" ht="14.65" customHeight="1" x14ac:dyDescent="0.25">
      <c r="A19499" s="38" t="s">
        <v>27990</v>
      </c>
      <c r="B19499" t="s">
        <v>6</v>
      </c>
      <c r="C19499" t="b">
        <v>1</v>
      </c>
      <c r="D19499">
        <v>13781</v>
      </c>
      <c r="E19499" t="s">
        <v>2767</v>
      </c>
      <c r="F19499">
        <v>60504</v>
      </c>
      <c r="G19499" t="s">
        <v>19089</v>
      </c>
      <c r="H19499" t="s">
        <v>181</v>
      </c>
      <c r="I19499" t="s">
        <v>2228</v>
      </c>
      <c r="J19499" t="s">
        <v>19090</v>
      </c>
      <c r="K19499" t="s">
        <v>300</v>
      </c>
      <c r="L19499" t="s">
        <v>106</v>
      </c>
      <c r="N19499" t="s">
        <v>287</v>
      </c>
      <c r="O19499" t="s">
        <v>288</v>
      </c>
      <c r="P19499" t="s">
        <v>288</v>
      </c>
      <c r="Q19499" t="s">
        <v>19091</v>
      </c>
      <c r="R19499" t="s">
        <v>19091</v>
      </c>
      <c r="S19499">
        <v>200</v>
      </c>
      <c r="U19499">
        <v>200</v>
      </c>
      <c r="V19499">
        <v>200</v>
      </c>
      <c r="W19499">
        <v>1</v>
      </c>
      <c r="X19499" t="s">
        <v>289</v>
      </c>
      <c r="AA19499" t="s">
        <v>295</v>
      </c>
      <c r="AB19499" t="s">
        <v>288</v>
      </c>
      <c r="AC19499">
        <v>4</v>
      </c>
      <c r="AD19499">
        <v>2020</v>
      </c>
      <c r="AG19499" t="s">
        <v>289</v>
      </c>
      <c r="AH19499" t="s">
        <v>140</v>
      </c>
      <c r="AI19499">
        <v>2</v>
      </c>
      <c r="AJ19499" t="s">
        <v>288</v>
      </c>
      <c r="AK19499" t="s">
        <v>133</v>
      </c>
      <c r="AW19499">
        <v>100</v>
      </c>
      <c r="BV19499" t="s">
        <v>289</v>
      </c>
    </row>
    <row r="19500" spans="1:74" ht="27" customHeight="1" x14ac:dyDescent="0.25">
      <c r="A19500" s="38" t="s">
        <v>27988</v>
      </c>
      <c r="B19500" t="s">
        <v>6</v>
      </c>
      <c r="C19500" t="b">
        <v>1</v>
      </c>
      <c r="D19500">
        <v>60290</v>
      </c>
      <c r="E19500" t="s">
        <v>19092</v>
      </c>
      <c r="F19500">
        <v>60505</v>
      </c>
      <c r="G19500" t="s">
        <v>19093</v>
      </c>
      <c r="H19500" t="s">
        <v>198</v>
      </c>
      <c r="I19500" t="s">
        <v>406</v>
      </c>
      <c r="J19500" t="s">
        <v>19094</v>
      </c>
      <c r="K19500" t="s">
        <v>300</v>
      </c>
      <c r="L19500" t="s">
        <v>106</v>
      </c>
      <c r="N19500" t="s">
        <v>287</v>
      </c>
      <c r="O19500" t="s">
        <v>288</v>
      </c>
      <c r="P19500" t="s">
        <v>288</v>
      </c>
      <c r="Q19500" t="s">
        <v>19095</v>
      </c>
      <c r="S19500">
        <v>200</v>
      </c>
      <c r="U19500">
        <v>200</v>
      </c>
      <c r="V19500">
        <v>200</v>
      </c>
      <c r="W19500">
        <v>2.5</v>
      </c>
      <c r="X19500" t="s">
        <v>289</v>
      </c>
      <c r="AA19500" t="s">
        <v>295</v>
      </c>
      <c r="AB19500" t="s">
        <v>288</v>
      </c>
      <c r="AC19500">
        <v>11</v>
      </c>
      <c r="AD19500">
        <v>2019</v>
      </c>
      <c r="AG19500" t="s">
        <v>289</v>
      </c>
      <c r="AH19500" t="s">
        <v>140</v>
      </c>
      <c r="AI19500">
        <v>2</v>
      </c>
      <c r="AJ19500" t="s">
        <v>288</v>
      </c>
      <c r="AK19500" t="s">
        <v>133</v>
      </c>
      <c r="AW19500">
        <v>77</v>
      </c>
      <c r="BV19500" t="s">
        <v>289</v>
      </c>
    </row>
    <row r="19501" spans="1:74" ht="14.65" customHeight="1" x14ac:dyDescent="0.25">
      <c r="A19501" s="38" t="s">
        <v>27916</v>
      </c>
      <c r="B19501" t="s">
        <v>73</v>
      </c>
      <c r="C19501" t="b">
        <v>1</v>
      </c>
      <c r="D19501">
        <v>50174</v>
      </c>
      <c r="E19501" t="s">
        <v>19096</v>
      </c>
      <c r="F19501">
        <v>60506</v>
      </c>
      <c r="G19501" t="s">
        <v>19097</v>
      </c>
      <c r="H19501" t="s">
        <v>200</v>
      </c>
      <c r="I19501" t="s">
        <v>15595</v>
      </c>
      <c r="J19501" t="s">
        <v>19098</v>
      </c>
      <c r="K19501" t="s">
        <v>561</v>
      </c>
      <c r="L19501" t="s">
        <v>67</v>
      </c>
      <c r="N19501" t="s">
        <v>287</v>
      </c>
      <c r="O19501" t="s">
        <v>288</v>
      </c>
      <c r="P19501" t="s">
        <v>288</v>
      </c>
      <c r="S19501">
        <v>4</v>
      </c>
      <c r="U19501">
        <v>4</v>
      </c>
      <c r="V19501">
        <v>4</v>
      </c>
      <c r="W19501">
        <v>0</v>
      </c>
      <c r="X19501" t="s">
        <v>289</v>
      </c>
      <c r="AA19501" t="s">
        <v>295</v>
      </c>
      <c r="AB19501" t="s">
        <v>288</v>
      </c>
      <c r="AC19501">
        <v>3</v>
      </c>
      <c r="AD19501">
        <v>2010</v>
      </c>
      <c r="AG19501" t="s">
        <v>289</v>
      </c>
      <c r="AH19501" t="s">
        <v>141</v>
      </c>
      <c r="AI19501">
        <v>1</v>
      </c>
      <c r="AJ19501" t="s">
        <v>288</v>
      </c>
      <c r="AK19501" t="s">
        <v>93</v>
      </c>
      <c r="AU19501" t="s">
        <v>289</v>
      </c>
      <c r="AV19501" t="s">
        <v>289</v>
      </c>
      <c r="AW19501">
        <v>0</v>
      </c>
      <c r="AX19501" t="s">
        <v>293</v>
      </c>
      <c r="BV19501" t="s">
        <v>289</v>
      </c>
    </row>
    <row r="19502" spans="1:74" ht="14.65" customHeight="1" x14ac:dyDescent="0.25">
      <c r="A19502" s="38" t="s">
        <v>28031</v>
      </c>
      <c r="B19502" t="s">
        <v>7</v>
      </c>
      <c r="C19502" t="b">
        <v>1</v>
      </c>
      <c r="D19502">
        <v>60947</v>
      </c>
      <c r="E19502" t="s">
        <v>14536</v>
      </c>
      <c r="F19502">
        <v>60507</v>
      </c>
      <c r="G19502" t="s">
        <v>19099</v>
      </c>
      <c r="H19502" t="s">
        <v>192</v>
      </c>
      <c r="I19502" t="s">
        <v>17937</v>
      </c>
      <c r="J19502" t="s">
        <v>13790</v>
      </c>
      <c r="K19502" t="s">
        <v>563</v>
      </c>
      <c r="L19502" t="s">
        <v>104</v>
      </c>
      <c r="N19502" t="s">
        <v>452</v>
      </c>
      <c r="O19502" t="s">
        <v>288</v>
      </c>
      <c r="P19502" t="s">
        <v>288</v>
      </c>
      <c r="S19502">
        <v>2</v>
      </c>
      <c r="U19502">
        <v>2</v>
      </c>
      <c r="V19502">
        <v>2</v>
      </c>
      <c r="X19502" t="s">
        <v>289</v>
      </c>
      <c r="AA19502" t="s">
        <v>295</v>
      </c>
      <c r="AB19502" t="s">
        <v>288</v>
      </c>
      <c r="AC19502">
        <v>6</v>
      </c>
      <c r="AD19502">
        <v>2018</v>
      </c>
      <c r="AG19502" t="s">
        <v>289</v>
      </c>
      <c r="AH19502" t="s">
        <v>140</v>
      </c>
      <c r="AI19502">
        <v>2</v>
      </c>
      <c r="AJ19502" t="s">
        <v>288</v>
      </c>
      <c r="AK19502" t="s">
        <v>126</v>
      </c>
    </row>
    <row r="19503" spans="1:74" ht="14.65" customHeight="1" x14ac:dyDescent="0.25">
      <c r="A19503" s="38" t="s">
        <v>28031</v>
      </c>
      <c r="B19503" t="s">
        <v>7</v>
      </c>
      <c r="C19503" t="b">
        <v>1</v>
      </c>
      <c r="D19503">
        <v>60947</v>
      </c>
      <c r="E19503" t="s">
        <v>14536</v>
      </c>
      <c r="F19503">
        <v>60507</v>
      </c>
      <c r="G19503" t="s">
        <v>19099</v>
      </c>
      <c r="H19503" t="s">
        <v>192</v>
      </c>
      <c r="I19503" t="s">
        <v>17937</v>
      </c>
      <c r="J19503" t="s">
        <v>13809</v>
      </c>
      <c r="K19503" t="s">
        <v>563</v>
      </c>
      <c r="L19503" t="s">
        <v>104</v>
      </c>
      <c r="N19503" t="s">
        <v>452</v>
      </c>
      <c r="O19503" t="s">
        <v>288</v>
      </c>
      <c r="P19503" t="s">
        <v>288</v>
      </c>
      <c r="S19503">
        <v>2</v>
      </c>
      <c r="U19503">
        <v>2</v>
      </c>
      <c r="V19503">
        <v>2</v>
      </c>
      <c r="X19503" t="s">
        <v>289</v>
      </c>
      <c r="AA19503" t="s">
        <v>295</v>
      </c>
      <c r="AB19503" t="s">
        <v>288</v>
      </c>
      <c r="AC19503">
        <v>6</v>
      </c>
      <c r="AD19503">
        <v>2018</v>
      </c>
      <c r="AG19503" t="s">
        <v>289</v>
      </c>
      <c r="AH19503" t="s">
        <v>140</v>
      </c>
      <c r="AI19503">
        <v>2</v>
      </c>
      <c r="AJ19503" t="s">
        <v>288</v>
      </c>
      <c r="AK19503" t="s">
        <v>126</v>
      </c>
    </row>
    <row r="19504" spans="1:74" ht="14.65" customHeight="1" x14ac:dyDescent="0.25">
      <c r="A19504" s="38" t="s">
        <v>28025</v>
      </c>
      <c r="B19504" t="s">
        <v>7</v>
      </c>
      <c r="C19504" t="b">
        <v>1</v>
      </c>
      <c r="D19504">
        <v>59462</v>
      </c>
      <c r="E19504" t="s">
        <v>16206</v>
      </c>
      <c r="F19504">
        <v>60509</v>
      </c>
      <c r="G19504" t="s">
        <v>19100</v>
      </c>
      <c r="H19504" t="s">
        <v>85</v>
      </c>
      <c r="I19504" t="s">
        <v>1054</v>
      </c>
      <c r="J19504" t="s">
        <v>5547</v>
      </c>
      <c r="K19504" t="s">
        <v>563</v>
      </c>
      <c r="L19504" t="s">
        <v>104</v>
      </c>
      <c r="N19504" t="s">
        <v>287</v>
      </c>
      <c r="O19504" t="s">
        <v>288</v>
      </c>
      <c r="P19504" t="s">
        <v>288</v>
      </c>
      <c r="S19504">
        <v>2.2999999999999998</v>
      </c>
      <c r="U19504">
        <v>2.2999999999999998</v>
      </c>
      <c r="V19504">
        <v>2.2999999999999998</v>
      </c>
      <c r="X19504" t="s">
        <v>289</v>
      </c>
      <c r="AA19504" t="s">
        <v>295</v>
      </c>
      <c r="AB19504" t="s">
        <v>288</v>
      </c>
      <c r="AC19504">
        <v>12</v>
      </c>
      <c r="AD19504">
        <v>2016</v>
      </c>
      <c r="AG19504" t="s">
        <v>289</v>
      </c>
      <c r="AH19504" t="s">
        <v>140</v>
      </c>
      <c r="AI19504">
        <v>2</v>
      </c>
      <c r="AJ19504" t="s">
        <v>288</v>
      </c>
      <c r="AK19504" t="s">
        <v>126</v>
      </c>
      <c r="AU19504" t="s">
        <v>289</v>
      </c>
      <c r="AV19504" t="s">
        <v>289</v>
      </c>
      <c r="BV19504" t="s">
        <v>289</v>
      </c>
    </row>
    <row r="19505" spans="1:74" ht="14.65" customHeight="1" x14ac:dyDescent="0.25">
      <c r="A19505" s="38" t="s">
        <v>27988</v>
      </c>
      <c r="B19505" t="s">
        <v>7</v>
      </c>
      <c r="C19505" t="b">
        <v>1</v>
      </c>
      <c r="D19505">
        <v>58871</v>
      </c>
      <c r="E19505" t="s">
        <v>16563</v>
      </c>
      <c r="F19505">
        <v>60510</v>
      </c>
      <c r="G19505" t="s">
        <v>19101</v>
      </c>
      <c r="H19505" t="s">
        <v>185</v>
      </c>
      <c r="I19505" t="s">
        <v>17190</v>
      </c>
      <c r="J19505" t="s">
        <v>5547</v>
      </c>
      <c r="K19505" t="s">
        <v>563</v>
      </c>
      <c r="L19505" t="s">
        <v>104</v>
      </c>
      <c r="N19505" t="s">
        <v>287</v>
      </c>
      <c r="O19505" t="s">
        <v>288</v>
      </c>
      <c r="P19505" t="s">
        <v>288</v>
      </c>
      <c r="S19505">
        <v>16.2</v>
      </c>
      <c r="U19505">
        <v>16.2</v>
      </c>
      <c r="V19505">
        <v>16.2</v>
      </c>
      <c r="X19505" t="s">
        <v>289</v>
      </c>
      <c r="AA19505" t="s">
        <v>295</v>
      </c>
      <c r="AB19505" t="s">
        <v>288</v>
      </c>
      <c r="AC19505">
        <v>6</v>
      </c>
      <c r="AD19505">
        <v>2019</v>
      </c>
      <c r="AG19505" t="s">
        <v>289</v>
      </c>
      <c r="AH19505" t="s">
        <v>140</v>
      </c>
      <c r="AI19505">
        <v>2</v>
      </c>
      <c r="AJ19505" t="s">
        <v>288</v>
      </c>
      <c r="AK19505" t="s">
        <v>126</v>
      </c>
    </row>
    <row r="19506" spans="1:74" ht="14.65" customHeight="1" x14ac:dyDescent="0.25">
      <c r="A19506" s="38" t="s">
        <v>28025</v>
      </c>
      <c r="B19506" t="s">
        <v>7</v>
      </c>
      <c r="C19506" t="b">
        <v>1</v>
      </c>
      <c r="D19506">
        <v>60293</v>
      </c>
      <c r="E19506" t="s">
        <v>19102</v>
      </c>
      <c r="F19506">
        <v>60511</v>
      </c>
      <c r="G19506" t="s">
        <v>19103</v>
      </c>
      <c r="H19506" t="s">
        <v>164</v>
      </c>
      <c r="I19506" t="s">
        <v>338</v>
      </c>
      <c r="J19506" t="s">
        <v>5547</v>
      </c>
      <c r="K19506" t="s">
        <v>563</v>
      </c>
      <c r="L19506" t="s">
        <v>104</v>
      </c>
      <c r="N19506" t="s">
        <v>287</v>
      </c>
      <c r="O19506" t="s">
        <v>288</v>
      </c>
      <c r="P19506" t="s">
        <v>288</v>
      </c>
      <c r="S19506">
        <v>10</v>
      </c>
      <c r="U19506">
        <v>10</v>
      </c>
      <c r="V19506">
        <v>10</v>
      </c>
      <c r="X19506" t="s">
        <v>289</v>
      </c>
      <c r="AA19506" t="s">
        <v>295</v>
      </c>
      <c r="AB19506" t="s">
        <v>288</v>
      </c>
      <c r="AC19506">
        <v>10</v>
      </c>
      <c r="AD19506">
        <v>2016</v>
      </c>
      <c r="AG19506" t="s">
        <v>289</v>
      </c>
      <c r="AH19506" t="s">
        <v>140</v>
      </c>
      <c r="AI19506">
        <v>2</v>
      </c>
      <c r="AJ19506" t="s">
        <v>288</v>
      </c>
      <c r="AK19506" t="s">
        <v>126</v>
      </c>
    </row>
    <row r="19507" spans="1:74" ht="14.65" customHeight="1" x14ac:dyDescent="0.25">
      <c r="A19507" s="38" t="s">
        <v>27973</v>
      </c>
      <c r="B19507" t="s">
        <v>7</v>
      </c>
      <c r="C19507" t="b">
        <v>1</v>
      </c>
      <c r="D19507">
        <v>63249</v>
      </c>
      <c r="E19507" t="s">
        <v>14193</v>
      </c>
      <c r="F19507">
        <v>60512</v>
      </c>
      <c r="G19507" t="s">
        <v>4380</v>
      </c>
      <c r="H19507" t="s">
        <v>168</v>
      </c>
      <c r="I19507" t="s">
        <v>16318</v>
      </c>
      <c r="J19507" t="s">
        <v>19104</v>
      </c>
      <c r="K19507" t="s">
        <v>563</v>
      </c>
      <c r="L19507" t="s">
        <v>104</v>
      </c>
      <c r="N19507" t="s">
        <v>287</v>
      </c>
      <c r="O19507" t="s">
        <v>288</v>
      </c>
      <c r="P19507" t="s">
        <v>288</v>
      </c>
      <c r="S19507">
        <v>1</v>
      </c>
      <c r="U19507">
        <v>1</v>
      </c>
      <c r="V19507">
        <v>1</v>
      </c>
      <c r="X19507" t="s">
        <v>289</v>
      </c>
      <c r="AA19507" t="s">
        <v>295</v>
      </c>
      <c r="AB19507" t="s">
        <v>288</v>
      </c>
      <c r="AC19507">
        <v>9</v>
      </c>
      <c r="AD19507">
        <v>2014</v>
      </c>
      <c r="AG19507" t="s">
        <v>289</v>
      </c>
      <c r="AH19507" t="s">
        <v>140</v>
      </c>
      <c r="AI19507">
        <v>2</v>
      </c>
      <c r="AJ19507" t="s">
        <v>288</v>
      </c>
      <c r="AK19507" t="s">
        <v>126</v>
      </c>
    </row>
    <row r="19508" spans="1:74" ht="14.65" customHeight="1" x14ac:dyDescent="0.25">
      <c r="A19508" s="38" t="s">
        <v>27973</v>
      </c>
      <c r="B19508" t="s">
        <v>7</v>
      </c>
      <c r="C19508" t="b">
        <v>1</v>
      </c>
      <c r="D19508">
        <v>63249</v>
      </c>
      <c r="E19508" t="s">
        <v>14193</v>
      </c>
      <c r="F19508">
        <v>60513</v>
      </c>
      <c r="G19508" t="s">
        <v>2316</v>
      </c>
      <c r="H19508" t="s">
        <v>168</v>
      </c>
      <c r="I19508" t="s">
        <v>6802</v>
      </c>
      <c r="J19508" t="s">
        <v>19105</v>
      </c>
      <c r="K19508" t="s">
        <v>563</v>
      </c>
      <c r="L19508" t="s">
        <v>104</v>
      </c>
      <c r="N19508" t="s">
        <v>287</v>
      </c>
      <c r="O19508" t="s">
        <v>288</v>
      </c>
      <c r="P19508" t="s">
        <v>288</v>
      </c>
      <c r="S19508">
        <v>1</v>
      </c>
      <c r="U19508">
        <v>1</v>
      </c>
      <c r="V19508">
        <v>1</v>
      </c>
      <c r="X19508" t="s">
        <v>289</v>
      </c>
      <c r="AA19508" t="s">
        <v>295</v>
      </c>
      <c r="AB19508" t="s">
        <v>288</v>
      </c>
      <c r="AC19508">
        <v>9</v>
      </c>
      <c r="AD19508">
        <v>2014</v>
      </c>
      <c r="AG19508" t="s">
        <v>289</v>
      </c>
      <c r="AH19508" t="s">
        <v>140</v>
      </c>
      <c r="AI19508">
        <v>2</v>
      </c>
      <c r="AJ19508" t="s">
        <v>288</v>
      </c>
      <c r="AK19508" t="s">
        <v>126</v>
      </c>
    </row>
    <row r="19509" spans="1:74" ht="14.65" customHeight="1" x14ac:dyDescent="0.25">
      <c r="A19509" s="38" t="s">
        <v>27973</v>
      </c>
      <c r="B19509" t="s">
        <v>7</v>
      </c>
      <c r="C19509" t="b">
        <v>1</v>
      </c>
      <c r="D19509">
        <v>63249</v>
      </c>
      <c r="E19509" t="s">
        <v>14193</v>
      </c>
      <c r="F19509">
        <v>60514</v>
      </c>
      <c r="G19509" t="s">
        <v>4045</v>
      </c>
      <c r="H19509" t="s">
        <v>168</v>
      </c>
      <c r="I19509" t="s">
        <v>4045</v>
      </c>
      <c r="J19509" t="s">
        <v>5547</v>
      </c>
      <c r="K19509" t="s">
        <v>563</v>
      </c>
      <c r="L19509" t="s">
        <v>104</v>
      </c>
      <c r="N19509" t="s">
        <v>287</v>
      </c>
      <c r="O19509" t="s">
        <v>288</v>
      </c>
      <c r="P19509" t="s">
        <v>288</v>
      </c>
      <c r="S19509">
        <v>1.6</v>
      </c>
      <c r="U19509">
        <v>1.6</v>
      </c>
      <c r="V19509">
        <v>1.6</v>
      </c>
      <c r="X19509" t="s">
        <v>289</v>
      </c>
      <c r="AA19509" t="s">
        <v>295</v>
      </c>
      <c r="AB19509" t="s">
        <v>288</v>
      </c>
      <c r="AC19509">
        <v>10</v>
      </c>
      <c r="AD19509">
        <v>2014</v>
      </c>
      <c r="AG19509" t="s">
        <v>289</v>
      </c>
      <c r="AH19509" t="s">
        <v>140</v>
      </c>
      <c r="AI19509">
        <v>2</v>
      </c>
      <c r="AJ19509" t="s">
        <v>288</v>
      </c>
      <c r="AK19509" t="s">
        <v>126</v>
      </c>
    </row>
    <row r="19510" spans="1:74" ht="14.65" customHeight="1" x14ac:dyDescent="0.25">
      <c r="A19510" s="38" t="s">
        <v>27973</v>
      </c>
      <c r="B19510" t="s">
        <v>7</v>
      </c>
      <c r="C19510" t="b">
        <v>1</v>
      </c>
      <c r="D19510">
        <v>63249</v>
      </c>
      <c r="E19510" t="s">
        <v>14193</v>
      </c>
      <c r="F19510">
        <v>60515</v>
      </c>
      <c r="G19510" t="s">
        <v>19106</v>
      </c>
      <c r="H19510" t="s">
        <v>168</v>
      </c>
      <c r="I19510" t="s">
        <v>6297</v>
      </c>
      <c r="J19510" t="s">
        <v>19107</v>
      </c>
      <c r="K19510" t="s">
        <v>563</v>
      </c>
      <c r="L19510" t="s">
        <v>104</v>
      </c>
      <c r="N19510" t="s">
        <v>287</v>
      </c>
      <c r="O19510" t="s">
        <v>288</v>
      </c>
      <c r="P19510" t="s">
        <v>288</v>
      </c>
      <c r="S19510">
        <v>1</v>
      </c>
      <c r="U19510">
        <v>1</v>
      </c>
      <c r="V19510">
        <v>1</v>
      </c>
      <c r="X19510" t="s">
        <v>289</v>
      </c>
      <c r="AA19510" t="s">
        <v>295</v>
      </c>
      <c r="AB19510" t="s">
        <v>288</v>
      </c>
      <c r="AC19510">
        <v>1</v>
      </c>
      <c r="AD19510">
        <v>2014</v>
      </c>
      <c r="AG19510" t="s">
        <v>289</v>
      </c>
      <c r="AH19510" t="s">
        <v>140</v>
      </c>
      <c r="AI19510">
        <v>2</v>
      </c>
      <c r="AJ19510" t="s">
        <v>288</v>
      </c>
      <c r="AK19510" t="s">
        <v>126</v>
      </c>
    </row>
    <row r="19511" spans="1:74" ht="14.65" customHeight="1" x14ac:dyDescent="0.25">
      <c r="A19511" s="38" t="s">
        <v>28025</v>
      </c>
      <c r="B19511" t="s">
        <v>7</v>
      </c>
      <c r="C19511" t="b">
        <v>1</v>
      </c>
      <c r="D19511">
        <v>59462</v>
      </c>
      <c r="E19511" t="s">
        <v>16206</v>
      </c>
      <c r="F19511">
        <v>60516</v>
      </c>
      <c r="G19511" t="s">
        <v>19108</v>
      </c>
      <c r="H19511" t="s">
        <v>85</v>
      </c>
      <c r="I19511" t="s">
        <v>1054</v>
      </c>
      <c r="J19511" t="s">
        <v>5547</v>
      </c>
      <c r="K19511" t="s">
        <v>563</v>
      </c>
      <c r="L19511" t="s">
        <v>104</v>
      </c>
      <c r="N19511" t="s">
        <v>287</v>
      </c>
      <c r="O19511" t="s">
        <v>288</v>
      </c>
      <c r="P19511" t="s">
        <v>288</v>
      </c>
      <c r="S19511">
        <v>3</v>
      </c>
      <c r="U19511">
        <v>3</v>
      </c>
      <c r="V19511">
        <v>3</v>
      </c>
      <c r="X19511" t="s">
        <v>289</v>
      </c>
      <c r="AA19511" t="s">
        <v>295</v>
      </c>
      <c r="AB19511" t="s">
        <v>288</v>
      </c>
      <c r="AC19511">
        <v>9</v>
      </c>
      <c r="AD19511">
        <v>2016</v>
      </c>
      <c r="AG19511" t="s">
        <v>289</v>
      </c>
      <c r="AH19511" t="s">
        <v>140</v>
      </c>
      <c r="AI19511">
        <v>2</v>
      </c>
      <c r="AJ19511" t="s">
        <v>288</v>
      </c>
      <c r="AK19511" t="s">
        <v>126</v>
      </c>
      <c r="AU19511" t="s">
        <v>289</v>
      </c>
      <c r="AV19511" t="s">
        <v>289</v>
      </c>
      <c r="BV19511" t="s">
        <v>289</v>
      </c>
    </row>
    <row r="19512" spans="1:74" ht="14.65" customHeight="1" x14ac:dyDescent="0.25">
      <c r="A19512" s="38" t="s">
        <v>28031</v>
      </c>
      <c r="B19512" t="s">
        <v>5</v>
      </c>
      <c r="C19512" t="b">
        <v>1</v>
      </c>
      <c r="D19512">
        <v>17470</v>
      </c>
      <c r="E19512" t="s">
        <v>6273</v>
      </c>
      <c r="F19512">
        <v>60517</v>
      </c>
      <c r="G19512" t="s">
        <v>19109</v>
      </c>
      <c r="H19512" t="s">
        <v>204</v>
      </c>
      <c r="I19512" t="s">
        <v>1295</v>
      </c>
      <c r="J19512" t="s">
        <v>1688</v>
      </c>
      <c r="K19512" t="s">
        <v>306</v>
      </c>
      <c r="L19512" t="s">
        <v>99</v>
      </c>
      <c r="N19512" t="s">
        <v>287</v>
      </c>
      <c r="O19512" t="s">
        <v>288</v>
      </c>
      <c r="P19512" t="s">
        <v>28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289</v>
      </c>
      <c r="AA19512" t="s">
        <v>295</v>
      </c>
      <c r="AB19512" t="s">
        <v>288</v>
      </c>
      <c r="AC19512">
        <v>2</v>
      </c>
      <c r="AD19512">
        <v>2018</v>
      </c>
      <c r="AG19512" t="s">
        <v>289</v>
      </c>
      <c r="AH19512" t="s">
        <v>141</v>
      </c>
      <c r="AI19512">
        <v>1</v>
      </c>
      <c r="AJ19512" t="s">
        <v>288</v>
      </c>
      <c r="AK19512" t="s">
        <v>128</v>
      </c>
      <c r="AU19512" t="s">
        <v>289</v>
      </c>
      <c r="AV19512" t="s">
        <v>289</v>
      </c>
      <c r="AX19512" t="s">
        <v>307</v>
      </c>
      <c r="BV19512" t="s">
        <v>289</v>
      </c>
    </row>
    <row r="19513" spans="1:74" ht="14.65" customHeight="1" x14ac:dyDescent="0.25">
      <c r="A19513" s="38" t="s">
        <v>28026</v>
      </c>
      <c r="B19513" t="s">
        <v>73</v>
      </c>
      <c r="C19513" t="b">
        <v>1</v>
      </c>
      <c r="D19513">
        <v>7601</v>
      </c>
      <c r="E19513" t="s">
        <v>1518</v>
      </c>
      <c r="F19513">
        <v>60518</v>
      </c>
      <c r="G19513" t="s">
        <v>19110</v>
      </c>
      <c r="H19513" t="s">
        <v>203</v>
      </c>
      <c r="I19513" t="s">
        <v>4721</v>
      </c>
      <c r="J19513" t="s">
        <v>12019</v>
      </c>
      <c r="K19513" t="s">
        <v>561</v>
      </c>
      <c r="L19513" t="s">
        <v>67</v>
      </c>
      <c r="N19513" t="s">
        <v>287</v>
      </c>
      <c r="O19513" t="s">
        <v>288</v>
      </c>
      <c r="P19513" t="s">
        <v>288</v>
      </c>
      <c r="S19513">
        <v>2</v>
      </c>
      <c r="U19513">
        <v>2</v>
      </c>
      <c r="V19513">
        <v>2</v>
      </c>
      <c r="W19513">
        <v>0.1</v>
      </c>
      <c r="X19513" t="s">
        <v>289</v>
      </c>
      <c r="AA19513" t="s">
        <v>295</v>
      </c>
      <c r="AB19513" t="s">
        <v>288</v>
      </c>
      <c r="AC19513">
        <v>9</v>
      </c>
      <c r="AD19513">
        <v>2015</v>
      </c>
      <c r="AG19513" t="s">
        <v>289</v>
      </c>
      <c r="AH19513" t="s">
        <v>141</v>
      </c>
      <c r="AI19513">
        <v>1</v>
      </c>
      <c r="AJ19513" t="s">
        <v>288</v>
      </c>
      <c r="AK19513" t="s">
        <v>93</v>
      </c>
      <c r="AU19513" t="s">
        <v>289</v>
      </c>
      <c r="AX19513" t="s">
        <v>293</v>
      </c>
    </row>
    <row r="19514" spans="1:74" ht="14.65" customHeight="1" x14ac:dyDescent="0.25">
      <c r="A19514" s="38" t="s">
        <v>28026</v>
      </c>
      <c r="B19514" t="s">
        <v>7</v>
      </c>
      <c r="C19514" t="b">
        <v>1</v>
      </c>
      <c r="D19514">
        <v>7601</v>
      </c>
      <c r="E19514" t="s">
        <v>1518</v>
      </c>
      <c r="F19514">
        <v>60518</v>
      </c>
      <c r="G19514" t="s">
        <v>19110</v>
      </c>
      <c r="H19514" t="s">
        <v>203</v>
      </c>
      <c r="I19514" t="s">
        <v>4721</v>
      </c>
      <c r="J19514" t="s">
        <v>5547</v>
      </c>
      <c r="K19514" t="s">
        <v>563</v>
      </c>
      <c r="L19514" t="s">
        <v>104</v>
      </c>
      <c r="N19514" t="s">
        <v>287</v>
      </c>
      <c r="O19514" t="s">
        <v>288</v>
      </c>
      <c r="P19514" t="s">
        <v>288</v>
      </c>
      <c r="S19514">
        <v>2</v>
      </c>
      <c r="U19514">
        <v>2</v>
      </c>
      <c r="V19514">
        <v>2</v>
      </c>
      <c r="X19514" t="s">
        <v>289</v>
      </c>
      <c r="AA19514" t="s">
        <v>295</v>
      </c>
      <c r="AB19514" t="s">
        <v>288</v>
      </c>
      <c r="AC19514">
        <v>3</v>
      </c>
      <c r="AD19514">
        <v>2015</v>
      </c>
      <c r="AG19514" t="s">
        <v>289</v>
      </c>
      <c r="AH19514" t="s">
        <v>141</v>
      </c>
      <c r="AI19514">
        <v>1</v>
      </c>
      <c r="AJ19514" t="s">
        <v>288</v>
      </c>
      <c r="AK19514" t="s">
        <v>126</v>
      </c>
      <c r="AU19514" t="s">
        <v>289</v>
      </c>
    </row>
    <row r="19515" spans="1:74" ht="14.65" customHeight="1" x14ac:dyDescent="0.25">
      <c r="A19515" s="38" t="s">
        <v>28025</v>
      </c>
      <c r="B19515" t="s">
        <v>7</v>
      </c>
      <c r="C19515" t="b">
        <v>1</v>
      </c>
      <c r="D19515">
        <v>59380</v>
      </c>
      <c r="E19515" t="s">
        <v>13959</v>
      </c>
      <c r="F19515">
        <v>60519</v>
      </c>
      <c r="G19515" t="s">
        <v>19111</v>
      </c>
      <c r="H19515" t="s">
        <v>181</v>
      </c>
      <c r="I19515" t="s">
        <v>2996</v>
      </c>
      <c r="J19515" t="s">
        <v>5547</v>
      </c>
      <c r="K19515" t="s">
        <v>563</v>
      </c>
      <c r="L19515" t="s">
        <v>104</v>
      </c>
      <c r="N19515" t="s">
        <v>452</v>
      </c>
      <c r="O19515" t="s">
        <v>288</v>
      </c>
      <c r="P19515" t="s">
        <v>288</v>
      </c>
      <c r="S19515">
        <v>10</v>
      </c>
      <c r="U19515">
        <v>10</v>
      </c>
      <c r="V19515">
        <v>10</v>
      </c>
      <c r="X19515" t="s">
        <v>289</v>
      </c>
      <c r="AA19515" t="s">
        <v>295</v>
      </c>
      <c r="AB19515" t="s">
        <v>288</v>
      </c>
      <c r="AC19515">
        <v>12</v>
      </c>
      <c r="AD19515">
        <v>2016</v>
      </c>
      <c r="AG19515" t="s">
        <v>289</v>
      </c>
      <c r="AH19515" t="s">
        <v>140</v>
      </c>
      <c r="AI19515">
        <v>2</v>
      </c>
      <c r="AJ19515" t="s">
        <v>288</v>
      </c>
      <c r="AK19515" t="s">
        <v>126</v>
      </c>
    </row>
    <row r="19516" spans="1:74" ht="14.65" customHeight="1" x14ac:dyDescent="0.25">
      <c r="A19516" s="38" t="s">
        <v>28025</v>
      </c>
      <c r="B19516" t="s">
        <v>7</v>
      </c>
      <c r="C19516" t="b">
        <v>1</v>
      </c>
      <c r="D19516">
        <v>59380</v>
      </c>
      <c r="E19516" t="s">
        <v>13959</v>
      </c>
      <c r="F19516">
        <v>60520</v>
      </c>
      <c r="G19516" t="s">
        <v>19112</v>
      </c>
      <c r="H19516" t="s">
        <v>181</v>
      </c>
      <c r="I19516" t="s">
        <v>2900</v>
      </c>
      <c r="J19516" t="s">
        <v>5547</v>
      </c>
      <c r="K19516" t="s">
        <v>563</v>
      </c>
      <c r="L19516" t="s">
        <v>104</v>
      </c>
      <c r="N19516" t="s">
        <v>452</v>
      </c>
      <c r="O19516" t="s">
        <v>288</v>
      </c>
      <c r="P19516" t="s">
        <v>288</v>
      </c>
      <c r="S19516">
        <v>6</v>
      </c>
      <c r="U19516">
        <v>6</v>
      </c>
      <c r="V19516">
        <v>6</v>
      </c>
      <c r="X19516" t="s">
        <v>289</v>
      </c>
      <c r="AA19516" t="s">
        <v>295</v>
      </c>
      <c r="AB19516" t="s">
        <v>288</v>
      </c>
      <c r="AC19516">
        <v>12</v>
      </c>
      <c r="AD19516">
        <v>2016</v>
      </c>
      <c r="AG19516" t="s">
        <v>289</v>
      </c>
      <c r="AH19516" t="s">
        <v>140</v>
      </c>
      <c r="AI19516">
        <v>2</v>
      </c>
      <c r="AJ19516" t="s">
        <v>288</v>
      </c>
      <c r="AK19516" t="s">
        <v>126</v>
      </c>
    </row>
    <row r="19517" spans="1:74" ht="14.65" customHeight="1" x14ac:dyDescent="0.25">
      <c r="A19517" s="38" t="s">
        <v>28025</v>
      </c>
      <c r="B19517" t="s">
        <v>7</v>
      </c>
      <c r="C19517" t="b">
        <v>1</v>
      </c>
      <c r="D19517">
        <v>59380</v>
      </c>
      <c r="E19517" t="s">
        <v>13959</v>
      </c>
      <c r="F19517">
        <v>60521</v>
      </c>
      <c r="G19517" t="s">
        <v>19113</v>
      </c>
      <c r="H19517" t="s">
        <v>181</v>
      </c>
      <c r="I19517" t="s">
        <v>3058</v>
      </c>
      <c r="J19517" t="s">
        <v>5547</v>
      </c>
      <c r="K19517" t="s">
        <v>563</v>
      </c>
      <c r="L19517" t="s">
        <v>104</v>
      </c>
      <c r="N19517" t="s">
        <v>452</v>
      </c>
      <c r="O19517" t="s">
        <v>288</v>
      </c>
      <c r="P19517" t="s">
        <v>288</v>
      </c>
      <c r="S19517">
        <v>4</v>
      </c>
      <c r="U19517">
        <v>4</v>
      </c>
      <c r="V19517">
        <v>4</v>
      </c>
      <c r="X19517" t="s">
        <v>289</v>
      </c>
      <c r="AA19517" t="s">
        <v>295</v>
      </c>
      <c r="AB19517" t="s">
        <v>288</v>
      </c>
      <c r="AC19517">
        <v>12</v>
      </c>
      <c r="AD19517">
        <v>2016</v>
      </c>
      <c r="AG19517" t="s">
        <v>289</v>
      </c>
      <c r="AH19517" t="s">
        <v>140</v>
      </c>
      <c r="AI19517">
        <v>2</v>
      </c>
      <c r="AJ19517" t="s">
        <v>288</v>
      </c>
      <c r="AK19517" t="s">
        <v>126</v>
      </c>
    </row>
    <row r="19518" spans="1:74" ht="14.65" customHeight="1" x14ac:dyDescent="0.25">
      <c r="A19518" s="38" t="s">
        <v>28025</v>
      </c>
      <c r="B19518" t="s">
        <v>7</v>
      </c>
      <c r="C19518" t="b">
        <v>1</v>
      </c>
      <c r="D19518">
        <v>59380</v>
      </c>
      <c r="E19518" t="s">
        <v>13959</v>
      </c>
      <c r="F19518">
        <v>60522</v>
      </c>
      <c r="G19518" t="s">
        <v>19114</v>
      </c>
      <c r="H19518" t="s">
        <v>181</v>
      </c>
      <c r="I19518" t="s">
        <v>3015</v>
      </c>
      <c r="J19518" t="s">
        <v>5547</v>
      </c>
      <c r="K19518" t="s">
        <v>563</v>
      </c>
      <c r="L19518" t="s">
        <v>104</v>
      </c>
      <c r="N19518" t="s">
        <v>452</v>
      </c>
      <c r="O19518" t="s">
        <v>288</v>
      </c>
      <c r="P19518" t="s">
        <v>288</v>
      </c>
      <c r="S19518">
        <v>6.5</v>
      </c>
      <c r="U19518">
        <v>6.5</v>
      </c>
      <c r="V19518">
        <v>6.5</v>
      </c>
      <c r="X19518" t="s">
        <v>289</v>
      </c>
      <c r="AA19518" t="s">
        <v>295</v>
      </c>
      <c r="AB19518" t="s">
        <v>288</v>
      </c>
      <c r="AC19518">
        <v>12</v>
      </c>
      <c r="AD19518">
        <v>2016</v>
      </c>
      <c r="AG19518" t="s">
        <v>289</v>
      </c>
      <c r="AH19518" t="s">
        <v>140</v>
      </c>
      <c r="AI19518">
        <v>2</v>
      </c>
      <c r="AJ19518" t="s">
        <v>288</v>
      </c>
      <c r="AK19518" t="s">
        <v>126</v>
      </c>
    </row>
    <row r="19519" spans="1:74" ht="14.65" customHeight="1" x14ac:dyDescent="0.25">
      <c r="A19519" s="38" t="s">
        <v>28025</v>
      </c>
      <c r="B19519" t="s">
        <v>7</v>
      </c>
      <c r="C19519" t="b">
        <v>1</v>
      </c>
      <c r="D19519">
        <v>59380</v>
      </c>
      <c r="E19519" t="s">
        <v>13959</v>
      </c>
      <c r="F19519">
        <v>60523</v>
      </c>
      <c r="G19519" t="s">
        <v>19115</v>
      </c>
      <c r="H19519" t="s">
        <v>181</v>
      </c>
      <c r="I19519" t="s">
        <v>1789</v>
      </c>
      <c r="J19519" t="s">
        <v>5547</v>
      </c>
      <c r="K19519" t="s">
        <v>563</v>
      </c>
      <c r="L19519" t="s">
        <v>104</v>
      </c>
      <c r="N19519" t="s">
        <v>452</v>
      </c>
      <c r="O19519" t="s">
        <v>288</v>
      </c>
      <c r="P19519" t="s">
        <v>288</v>
      </c>
      <c r="S19519">
        <v>6.5</v>
      </c>
      <c r="U19519">
        <v>6.5</v>
      </c>
      <c r="V19519">
        <v>6.5</v>
      </c>
      <c r="X19519" t="s">
        <v>289</v>
      </c>
      <c r="AA19519" t="s">
        <v>295</v>
      </c>
      <c r="AB19519" t="s">
        <v>288</v>
      </c>
      <c r="AC19519">
        <v>12</v>
      </c>
      <c r="AD19519">
        <v>2016</v>
      </c>
      <c r="AG19519" t="s">
        <v>289</v>
      </c>
      <c r="AH19519" t="s">
        <v>140</v>
      </c>
      <c r="AI19519">
        <v>2</v>
      </c>
      <c r="AJ19519" t="s">
        <v>288</v>
      </c>
      <c r="AK19519" t="s">
        <v>126</v>
      </c>
    </row>
    <row r="19520" spans="1:74" ht="14.65" customHeight="1" x14ac:dyDescent="0.25">
      <c r="A19520" s="38" t="s">
        <v>28025</v>
      </c>
      <c r="B19520" t="s">
        <v>7</v>
      </c>
      <c r="C19520" t="b">
        <v>1</v>
      </c>
      <c r="D19520">
        <v>59380</v>
      </c>
      <c r="E19520" t="s">
        <v>13959</v>
      </c>
      <c r="F19520">
        <v>60524</v>
      </c>
      <c r="G19520" t="s">
        <v>19116</v>
      </c>
      <c r="H19520" t="s">
        <v>181</v>
      </c>
      <c r="I19520" t="s">
        <v>2919</v>
      </c>
      <c r="J19520" t="s">
        <v>5547</v>
      </c>
      <c r="K19520" t="s">
        <v>563</v>
      </c>
      <c r="L19520" t="s">
        <v>104</v>
      </c>
      <c r="N19520" t="s">
        <v>452</v>
      </c>
      <c r="O19520" t="s">
        <v>288</v>
      </c>
      <c r="P19520" t="s">
        <v>288</v>
      </c>
      <c r="S19520">
        <v>5.5</v>
      </c>
      <c r="U19520">
        <v>5.5</v>
      </c>
      <c r="V19520">
        <v>5.5</v>
      </c>
      <c r="X19520" t="s">
        <v>289</v>
      </c>
      <c r="AA19520" t="s">
        <v>295</v>
      </c>
      <c r="AB19520" t="s">
        <v>288</v>
      </c>
      <c r="AC19520">
        <v>12</v>
      </c>
      <c r="AD19520">
        <v>2016</v>
      </c>
      <c r="AG19520" t="s">
        <v>289</v>
      </c>
      <c r="AH19520" t="s">
        <v>140</v>
      </c>
      <c r="AI19520">
        <v>2</v>
      </c>
      <c r="AJ19520" t="s">
        <v>288</v>
      </c>
      <c r="AK19520" t="s">
        <v>126</v>
      </c>
    </row>
    <row r="19521" spans="1:76" ht="14.65" customHeight="1" x14ac:dyDescent="0.25">
      <c r="A19521" s="38" t="s">
        <v>28025</v>
      </c>
      <c r="B19521" t="s">
        <v>7</v>
      </c>
      <c r="C19521" t="b">
        <v>1</v>
      </c>
      <c r="D19521">
        <v>59380</v>
      </c>
      <c r="E19521" t="s">
        <v>13959</v>
      </c>
      <c r="F19521">
        <v>60525</v>
      </c>
      <c r="G19521" t="s">
        <v>19117</v>
      </c>
      <c r="H19521" t="s">
        <v>181</v>
      </c>
      <c r="I19521" t="s">
        <v>2875</v>
      </c>
      <c r="J19521" t="s">
        <v>5547</v>
      </c>
      <c r="K19521" t="s">
        <v>563</v>
      </c>
      <c r="L19521" t="s">
        <v>104</v>
      </c>
      <c r="N19521" t="s">
        <v>452</v>
      </c>
      <c r="O19521" t="s">
        <v>288</v>
      </c>
      <c r="P19521" t="s">
        <v>288</v>
      </c>
      <c r="S19521">
        <v>4.5</v>
      </c>
      <c r="U19521">
        <v>4.5</v>
      </c>
      <c r="V19521">
        <v>4.5</v>
      </c>
      <c r="X19521" t="s">
        <v>289</v>
      </c>
      <c r="AA19521" t="s">
        <v>295</v>
      </c>
      <c r="AB19521" t="s">
        <v>288</v>
      </c>
      <c r="AC19521">
        <v>12</v>
      </c>
      <c r="AD19521">
        <v>2016</v>
      </c>
      <c r="AG19521" t="s">
        <v>289</v>
      </c>
      <c r="AH19521" t="s">
        <v>140</v>
      </c>
      <c r="AI19521">
        <v>2</v>
      </c>
      <c r="AJ19521" t="s">
        <v>288</v>
      </c>
      <c r="AK19521" t="s">
        <v>126</v>
      </c>
    </row>
    <row r="19522" spans="1:76" ht="14.65" customHeight="1" x14ac:dyDescent="0.25">
      <c r="A19522" s="38" t="s">
        <v>28025</v>
      </c>
      <c r="B19522" t="s">
        <v>7</v>
      </c>
      <c r="C19522" t="b">
        <v>1</v>
      </c>
      <c r="D19522">
        <v>59380</v>
      </c>
      <c r="E19522" t="s">
        <v>13959</v>
      </c>
      <c r="F19522">
        <v>60526</v>
      </c>
      <c r="G19522" t="s">
        <v>19118</v>
      </c>
      <c r="H19522" t="s">
        <v>181</v>
      </c>
      <c r="I19522" t="s">
        <v>19119</v>
      </c>
      <c r="J19522" t="s">
        <v>5547</v>
      </c>
      <c r="K19522" t="s">
        <v>563</v>
      </c>
      <c r="L19522" t="s">
        <v>104</v>
      </c>
      <c r="N19522" t="s">
        <v>452</v>
      </c>
      <c r="O19522" t="s">
        <v>288</v>
      </c>
      <c r="P19522" t="s">
        <v>288</v>
      </c>
      <c r="S19522">
        <v>4.5</v>
      </c>
      <c r="U19522">
        <v>4.5</v>
      </c>
      <c r="V19522">
        <v>4.5</v>
      </c>
      <c r="X19522" t="s">
        <v>289</v>
      </c>
      <c r="AA19522" t="s">
        <v>295</v>
      </c>
      <c r="AB19522" t="s">
        <v>288</v>
      </c>
      <c r="AC19522">
        <v>12</v>
      </c>
      <c r="AD19522">
        <v>2016</v>
      </c>
      <c r="AG19522" t="s">
        <v>289</v>
      </c>
      <c r="AH19522" t="s">
        <v>140</v>
      </c>
      <c r="AI19522">
        <v>2</v>
      </c>
      <c r="AJ19522" t="s">
        <v>288</v>
      </c>
      <c r="AK19522" t="s">
        <v>126</v>
      </c>
    </row>
    <row r="19523" spans="1:76" ht="14.65" customHeight="1" x14ac:dyDescent="0.25">
      <c r="A19523" s="38" t="s">
        <v>28025</v>
      </c>
      <c r="B19523" t="s">
        <v>7</v>
      </c>
      <c r="C19523" t="b">
        <v>1</v>
      </c>
      <c r="D19523">
        <v>59380</v>
      </c>
      <c r="E19523" t="s">
        <v>13959</v>
      </c>
      <c r="F19523">
        <v>60527</v>
      </c>
      <c r="G19523" t="s">
        <v>19120</v>
      </c>
      <c r="H19523" t="s">
        <v>181</v>
      </c>
      <c r="I19523" t="s">
        <v>2900</v>
      </c>
      <c r="J19523" t="s">
        <v>5547</v>
      </c>
      <c r="K19523" t="s">
        <v>563</v>
      </c>
      <c r="L19523" t="s">
        <v>104</v>
      </c>
      <c r="N19523" t="s">
        <v>452</v>
      </c>
      <c r="O19523" t="s">
        <v>288</v>
      </c>
      <c r="P19523" t="s">
        <v>288</v>
      </c>
      <c r="S19523">
        <v>7.5</v>
      </c>
      <c r="U19523">
        <v>7.5</v>
      </c>
      <c r="V19523">
        <v>7.5</v>
      </c>
      <c r="X19523" t="s">
        <v>289</v>
      </c>
      <c r="AA19523" t="s">
        <v>295</v>
      </c>
      <c r="AB19523" t="s">
        <v>288</v>
      </c>
      <c r="AC19523">
        <v>12</v>
      </c>
      <c r="AD19523">
        <v>2016</v>
      </c>
      <c r="AG19523" t="s">
        <v>289</v>
      </c>
      <c r="AH19523" t="s">
        <v>140</v>
      </c>
      <c r="AI19523">
        <v>2</v>
      </c>
      <c r="AJ19523" t="s">
        <v>288</v>
      </c>
      <c r="AK19523" t="s">
        <v>126</v>
      </c>
    </row>
    <row r="19524" spans="1:76" ht="14.65" customHeight="1" x14ac:dyDescent="0.25">
      <c r="A19524" s="38" t="s">
        <v>28025</v>
      </c>
      <c r="B19524" t="s">
        <v>7</v>
      </c>
      <c r="C19524" t="b">
        <v>1</v>
      </c>
      <c r="D19524">
        <v>59380</v>
      </c>
      <c r="E19524" t="s">
        <v>13959</v>
      </c>
      <c r="F19524">
        <v>60528</v>
      </c>
      <c r="G19524" t="s">
        <v>19121</v>
      </c>
      <c r="H19524" t="s">
        <v>181</v>
      </c>
      <c r="I19524" t="s">
        <v>3015</v>
      </c>
      <c r="J19524" t="s">
        <v>5547</v>
      </c>
      <c r="K19524" t="s">
        <v>563</v>
      </c>
      <c r="L19524" t="s">
        <v>104</v>
      </c>
      <c r="N19524" t="s">
        <v>452</v>
      </c>
      <c r="O19524" t="s">
        <v>288</v>
      </c>
      <c r="P19524" t="s">
        <v>288</v>
      </c>
      <c r="S19524">
        <v>3.5</v>
      </c>
      <c r="U19524">
        <v>3.5</v>
      </c>
      <c r="V19524">
        <v>3.5</v>
      </c>
      <c r="X19524" t="s">
        <v>289</v>
      </c>
      <c r="AA19524" t="s">
        <v>295</v>
      </c>
      <c r="AB19524" t="s">
        <v>288</v>
      </c>
      <c r="AC19524">
        <v>12</v>
      </c>
      <c r="AD19524">
        <v>2016</v>
      </c>
      <c r="AG19524" t="s">
        <v>289</v>
      </c>
      <c r="AH19524" t="s">
        <v>140</v>
      </c>
      <c r="AI19524">
        <v>2</v>
      </c>
      <c r="AJ19524" t="s">
        <v>288</v>
      </c>
      <c r="AK19524" t="s">
        <v>126</v>
      </c>
    </row>
    <row r="19525" spans="1:76" ht="14.65" customHeight="1" x14ac:dyDescent="0.25">
      <c r="A19525" s="38" t="s">
        <v>28025</v>
      </c>
      <c r="B19525" t="s">
        <v>7</v>
      </c>
      <c r="C19525" t="b">
        <v>1</v>
      </c>
      <c r="D19525">
        <v>59380</v>
      </c>
      <c r="E19525" t="s">
        <v>13959</v>
      </c>
      <c r="F19525">
        <v>60529</v>
      </c>
      <c r="G19525" t="s">
        <v>19122</v>
      </c>
      <c r="H19525" t="s">
        <v>181</v>
      </c>
      <c r="I19525" t="s">
        <v>2900</v>
      </c>
      <c r="J19525" t="s">
        <v>5547</v>
      </c>
      <c r="K19525" t="s">
        <v>563</v>
      </c>
      <c r="L19525" t="s">
        <v>104</v>
      </c>
      <c r="N19525" t="s">
        <v>452</v>
      </c>
      <c r="O19525" t="s">
        <v>288</v>
      </c>
      <c r="P19525" t="s">
        <v>288</v>
      </c>
      <c r="S19525">
        <v>3.5</v>
      </c>
      <c r="U19525">
        <v>3.5</v>
      </c>
      <c r="V19525">
        <v>3.5</v>
      </c>
      <c r="X19525" t="s">
        <v>289</v>
      </c>
      <c r="AA19525" t="s">
        <v>295</v>
      </c>
      <c r="AB19525" t="s">
        <v>288</v>
      </c>
      <c r="AC19525">
        <v>12</v>
      </c>
      <c r="AD19525">
        <v>2016</v>
      </c>
      <c r="AG19525" t="s">
        <v>289</v>
      </c>
      <c r="AH19525" t="s">
        <v>140</v>
      </c>
      <c r="AI19525">
        <v>2</v>
      </c>
      <c r="AJ19525" t="s">
        <v>288</v>
      </c>
      <c r="AK19525" t="s">
        <v>126</v>
      </c>
    </row>
    <row r="19526" spans="1:76" ht="14.65" customHeight="1" x14ac:dyDescent="0.25">
      <c r="A19526" s="38" t="s">
        <v>28025</v>
      </c>
      <c r="B19526" t="s">
        <v>7</v>
      </c>
      <c r="C19526" t="b">
        <v>1</v>
      </c>
      <c r="D19526">
        <v>59380</v>
      </c>
      <c r="E19526" t="s">
        <v>13959</v>
      </c>
      <c r="F19526">
        <v>60530</v>
      </c>
      <c r="G19526" t="s">
        <v>19123</v>
      </c>
      <c r="H19526" t="s">
        <v>181</v>
      </c>
      <c r="I19526" t="s">
        <v>2996</v>
      </c>
      <c r="J19526" t="s">
        <v>5547</v>
      </c>
      <c r="K19526" t="s">
        <v>563</v>
      </c>
      <c r="L19526" t="s">
        <v>104</v>
      </c>
      <c r="N19526" t="s">
        <v>452</v>
      </c>
      <c r="O19526" t="s">
        <v>288</v>
      </c>
      <c r="P19526" t="s">
        <v>288</v>
      </c>
      <c r="S19526">
        <v>10</v>
      </c>
      <c r="U19526">
        <v>10</v>
      </c>
      <c r="V19526">
        <v>10</v>
      </c>
      <c r="X19526" t="s">
        <v>289</v>
      </c>
      <c r="AA19526" t="s">
        <v>295</v>
      </c>
      <c r="AB19526" t="s">
        <v>288</v>
      </c>
      <c r="AC19526">
        <v>12</v>
      </c>
      <c r="AD19526">
        <v>2016</v>
      </c>
      <c r="AG19526" t="s">
        <v>289</v>
      </c>
      <c r="AH19526" t="s">
        <v>140</v>
      </c>
      <c r="AI19526">
        <v>2</v>
      </c>
      <c r="AJ19526" t="s">
        <v>288</v>
      </c>
      <c r="AK19526" t="s">
        <v>126</v>
      </c>
    </row>
    <row r="19527" spans="1:76" ht="14.65" customHeight="1" x14ac:dyDescent="0.25">
      <c r="A19527" s="38" t="s">
        <v>28025</v>
      </c>
      <c r="B19527" t="s">
        <v>7</v>
      </c>
      <c r="C19527" t="b">
        <v>1</v>
      </c>
      <c r="D19527">
        <v>59380</v>
      </c>
      <c r="E19527" t="s">
        <v>13959</v>
      </c>
      <c r="F19527">
        <v>60531</v>
      </c>
      <c r="G19527" t="s">
        <v>19124</v>
      </c>
      <c r="H19527" t="s">
        <v>181</v>
      </c>
      <c r="I19527" t="s">
        <v>2903</v>
      </c>
      <c r="J19527" t="s">
        <v>5547</v>
      </c>
      <c r="K19527" t="s">
        <v>563</v>
      </c>
      <c r="L19527" t="s">
        <v>104</v>
      </c>
      <c r="N19527" t="s">
        <v>452</v>
      </c>
      <c r="O19527" t="s">
        <v>288</v>
      </c>
      <c r="P19527" t="s">
        <v>288</v>
      </c>
      <c r="S19527">
        <v>4</v>
      </c>
      <c r="U19527">
        <v>4</v>
      </c>
      <c r="V19527">
        <v>4</v>
      </c>
      <c r="X19527" t="s">
        <v>289</v>
      </c>
      <c r="AA19527" t="s">
        <v>295</v>
      </c>
      <c r="AB19527" t="s">
        <v>288</v>
      </c>
      <c r="AC19527">
        <v>12</v>
      </c>
      <c r="AD19527">
        <v>2016</v>
      </c>
      <c r="AG19527" t="s">
        <v>289</v>
      </c>
      <c r="AH19527" t="s">
        <v>140</v>
      </c>
      <c r="AI19527">
        <v>2</v>
      </c>
      <c r="AJ19527" t="s">
        <v>288</v>
      </c>
      <c r="AK19527" t="s">
        <v>126</v>
      </c>
    </row>
    <row r="19528" spans="1:76" ht="14.65" customHeight="1" x14ac:dyDescent="0.25">
      <c r="A19528" s="38" t="s">
        <v>28025</v>
      </c>
      <c r="B19528" t="s">
        <v>7</v>
      </c>
      <c r="C19528" t="b">
        <v>1</v>
      </c>
      <c r="D19528">
        <v>59380</v>
      </c>
      <c r="E19528" t="s">
        <v>13959</v>
      </c>
      <c r="F19528">
        <v>60532</v>
      </c>
      <c r="G19528" t="s">
        <v>19125</v>
      </c>
      <c r="H19528" t="s">
        <v>181</v>
      </c>
      <c r="I19528" t="s">
        <v>2971</v>
      </c>
      <c r="J19528" t="s">
        <v>5547</v>
      </c>
      <c r="K19528" t="s">
        <v>563</v>
      </c>
      <c r="L19528" t="s">
        <v>104</v>
      </c>
      <c r="N19528" t="s">
        <v>452</v>
      </c>
      <c r="O19528" t="s">
        <v>288</v>
      </c>
      <c r="P19528" t="s">
        <v>288</v>
      </c>
      <c r="S19528">
        <v>10</v>
      </c>
      <c r="U19528">
        <v>10</v>
      </c>
      <c r="V19528">
        <v>10</v>
      </c>
      <c r="X19528" t="s">
        <v>289</v>
      </c>
      <c r="AA19528" t="s">
        <v>295</v>
      </c>
      <c r="AB19528" t="s">
        <v>288</v>
      </c>
      <c r="AC19528">
        <v>12</v>
      </c>
      <c r="AD19528">
        <v>2016</v>
      </c>
      <c r="AG19528" t="s">
        <v>289</v>
      </c>
      <c r="AH19528" t="s">
        <v>140</v>
      </c>
      <c r="AI19528">
        <v>2</v>
      </c>
      <c r="AJ19528" t="s">
        <v>288</v>
      </c>
      <c r="AK19528" t="s">
        <v>126</v>
      </c>
    </row>
    <row r="19529" spans="1:76" ht="14.65" customHeight="1" x14ac:dyDescent="0.25">
      <c r="A19529" s="38" t="s">
        <v>28025</v>
      </c>
      <c r="B19529" t="s">
        <v>7</v>
      </c>
      <c r="C19529" t="b">
        <v>1</v>
      </c>
      <c r="D19529">
        <v>59380</v>
      </c>
      <c r="E19529" t="s">
        <v>13959</v>
      </c>
      <c r="F19529">
        <v>60533</v>
      </c>
      <c r="G19529" t="s">
        <v>19126</v>
      </c>
      <c r="H19529" t="s">
        <v>181</v>
      </c>
      <c r="I19529" t="s">
        <v>2271</v>
      </c>
      <c r="J19529" t="s">
        <v>5547</v>
      </c>
      <c r="K19529" t="s">
        <v>563</v>
      </c>
      <c r="L19529" t="s">
        <v>104</v>
      </c>
      <c r="N19529" t="s">
        <v>452</v>
      </c>
      <c r="O19529" t="s">
        <v>288</v>
      </c>
      <c r="P19529" t="s">
        <v>288</v>
      </c>
      <c r="S19529">
        <v>5.5</v>
      </c>
      <c r="U19529">
        <v>5.5</v>
      </c>
      <c r="V19529">
        <v>5.5</v>
      </c>
      <c r="X19529" t="s">
        <v>289</v>
      </c>
      <c r="AA19529" t="s">
        <v>295</v>
      </c>
      <c r="AB19529" t="s">
        <v>288</v>
      </c>
      <c r="AC19529">
        <v>12</v>
      </c>
      <c r="AD19529">
        <v>2016</v>
      </c>
      <c r="AG19529" t="s">
        <v>289</v>
      </c>
      <c r="AH19529" t="s">
        <v>140</v>
      </c>
      <c r="AI19529">
        <v>2</v>
      </c>
      <c r="AJ19529" t="s">
        <v>288</v>
      </c>
      <c r="AK19529" t="s">
        <v>126</v>
      </c>
    </row>
    <row r="19530" spans="1:76" ht="14.65" customHeight="1" x14ac:dyDescent="0.25">
      <c r="A19530" s="38" t="s">
        <v>28025</v>
      </c>
      <c r="B19530" t="s">
        <v>7</v>
      </c>
      <c r="C19530" t="b">
        <v>1</v>
      </c>
      <c r="D19530">
        <v>59380</v>
      </c>
      <c r="E19530" t="s">
        <v>13959</v>
      </c>
      <c r="F19530">
        <v>60534</v>
      </c>
      <c r="G19530" t="s">
        <v>19127</v>
      </c>
      <c r="H19530" t="s">
        <v>181</v>
      </c>
      <c r="I19530" t="s">
        <v>5838</v>
      </c>
      <c r="J19530" t="s">
        <v>5547</v>
      </c>
      <c r="K19530" t="s">
        <v>563</v>
      </c>
      <c r="L19530" t="s">
        <v>104</v>
      </c>
      <c r="N19530" t="s">
        <v>452</v>
      </c>
      <c r="O19530" t="s">
        <v>288</v>
      </c>
      <c r="P19530" t="s">
        <v>288</v>
      </c>
      <c r="S19530">
        <v>8.5</v>
      </c>
      <c r="U19530">
        <v>8.5</v>
      </c>
      <c r="V19530">
        <v>8.5</v>
      </c>
      <c r="X19530" t="s">
        <v>289</v>
      </c>
      <c r="AA19530" t="s">
        <v>295</v>
      </c>
      <c r="AB19530" t="s">
        <v>288</v>
      </c>
      <c r="AC19530">
        <v>12</v>
      </c>
      <c r="AD19530">
        <v>2016</v>
      </c>
      <c r="AG19530" t="s">
        <v>289</v>
      </c>
      <c r="AH19530" t="s">
        <v>140</v>
      </c>
      <c r="AI19530">
        <v>2</v>
      </c>
      <c r="AJ19530" t="s">
        <v>288</v>
      </c>
      <c r="AK19530" t="s">
        <v>126</v>
      </c>
    </row>
    <row r="19531" spans="1:76" ht="14.65" customHeight="1" x14ac:dyDescent="0.25">
      <c r="A19531" s="38" t="s">
        <v>28025</v>
      </c>
      <c r="B19531" t="s">
        <v>7</v>
      </c>
      <c r="C19531" t="b">
        <v>1</v>
      </c>
      <c r="D19531">
        <v>61060</v>
      </c>
      <c r="E19531" t="s">
        <v>15821</v>
      </c>
      <c r="F19531">
        <v>60535</v>
      </c>
      <c r="G19531" t="s">
        <v>19128</v>
      </c>
      <c r="H19531" t="s">
        <v>121</v>
      </c>
      <c r="I19531" t="s">
        <v>19129</v>
      </c>
      <c r="J19531" t="s">
        <v>5547</v>
      </c>
      <c r="K19531" t="s">
        <v>563</v>
      </c>
      <c r="L19531" t="s">
        <v>104</v>
      </c>
      <c r="N19531" t="s">
        <v>287</v>
      </c>
      <c r="O19531" t="s">
        <v>288</v>
      </c>
      <c r="P19531" t="s">
        <v>288</v>
      </c>
      <c r="S19531">
        <v>6.8</v>
      </c>
      <c r="U19531">
        <v>6.8</v>
      </c>
      <c r="V19531">
        <v>6.8</v>
      </c>
      <c r="X19531" t="s">
        <v>289</v>
      </c>
      <c r="AA19531" t="s">
        <v>295</v>
      </c>
      <c r="AB19531" t="s">
        <v>288</v>
      </c>
      <c r="AC19531">
        <v>12</v>
      </c>
      <c r="AD19531">
        <v>2016</v>
      </c>
      <c r="AG19531" t="s">
        <v>289</v>
      </c>
      <c r="AH19531" t="s">
        <v>140</v>
      </c>
      <c r="AI19531">
        <v>2</v>
      </c>
      <c r="AJ19531" t="s">
        <v>288</v>
      </c>
      <c r="AK19531" t="s">
        <v>126</v>
      </c>
    </row>
    <row r="19532" spans="1:76" ht="14.65" customHeight="1" x14ac:dyDescent="0.25">
      <c r="A19532" s="38" t="s">
        <v>28025</v>
      </c>
      <c r="B19532" t="s">
        <v>12</v>
      </c>
      <c r="C19532" t="b">
        <v>0</v>
      </c>
      <c r="D19532">
        <v>60295</v>
      </c>
      <c r="E19532" t="s">
        <v>19130</v>
      </c>
      <c r="F19532">
        <v>60536</v>
      </c>
      <c r="G19532" t="s">
        <v>19131</v>
      </c>
      <c r="H19532" t="s">
        <v>161</v>
      </c>
      <c r="I19532" t="s">
        <v>1559</v>
      </c>
      <c r="J19532" t="s">
        <v>19132</v>
      </c>
      <c r="K19532" t="s">
        <v>339</v>
      </c>
      <c r="L19532" t="s">
        <v>80</v>
      </c>
      <c r="N19532" t="s">
        <v>287</v>
      </c>
      <c r="O19532" t="s">
        <v>288</v>
      </c>
      <c r="P19532" t="s">
        <v>28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289</v>
      </c>
      <c r="AA19532" t="s">
        <v>295</v>
      </c>
      <c r="AB19532" t="s">
        <v>288</v>
      </c>
      <c r="AC19532">
        <v>2</v>
      </c>
      <c r="AD19532">
        <v>2016</v>
      </c>
      <c r="AG19532" t="s">
        <v>292</v>
      </c>
      <c r="AH19532" t="s">
        <v>144</v>
      </c>
      <c r="AI19532">
        <v>5</v>
      </c>
      <c r="AJ19532" t="s">
        <v>317</v>
      </c>
      <c r="AK19532" t="s">
        <v>102</v>
      </c>
      <c r="AU19532" t="s">
        <v>289</v>
      </c>
      <c r="AV19532" t="s">
        <v>289</v>
      </c>
      <c r="AX19532" t="s">
        <v>324</v>
      </c>
      <c r="BV19532" t="s">
        <v>289</v>
      </c>
      <c r="BW19532" t="s">
        <v>289</v>
      </c>
      <c r="BX19532" t="s">
        <v>289</v>
      </c>
    </row>
    <row r="19533" spans="1:76" ht="14.65" customHeight="1" x14ac:dyDescent="0.25">
      <c r="A19533" s="38" t="s">
        <v>27981</v>
      </c>
      <c r="B19533" t="s">
        <v>7</v>
      </c>
      <c r="C19533" t="b">
        <v>1</v>
      </c>
      <c r="D19533">
        <v>60297</v>
      </c>
      <c r="E19533" t="s">
        <v>19133</v>
      </c>
      <c r="F19533">
        <v>60537</v>
      </c>
      <c r="G19533" t="s">
        <v>19134</v>
      </c>
      <c r="H19533" t="s">
        <v>203</v>
      </c>
      <c r="I19533" t="s">
        <v>1232</v>
      </c>
      <c r="J19533" t="s">
        <v>19135</v>
      </c>
      <c r="K19533" t="s">
        <v>563</v>
      </c>
      <c r="L19533" t="s">
        <v>104</v>
      </c>
      <c r="N19533" t="s">
        <v>287</v>
      </c>
      <c r="O19533" t="s">
        <v>288</v>
      </c>
      <c r="P19533" t="s">
        <v>288</v>
      </c>
      <c r="S19533">
        <v>2.2000000000000002</v>
      </c>
      <c r="U19533">
        <v>2.2000000000000002</v>
      </c>
      <c r="V19533">
        <v>2.2000000000000002</v>
      </c>
      <c r="X19533" t="s">
        <v>289</v>
      </c>
      <c r="AA19533" t="s">
        <v>295</v>
      </c>
      <c r="AB19533" t="s">
        <v>288</v>
      </c>
      <c r="AC19533">
        <v>12</v>
      </c>
      <c r="AD19533">
        <v>2013</v>
      </c>
      <c r="AG19533" t="s">
        <v>289</v>
      </c>
      <c r="AH19533" t="s">
        <v>140</v>
      </c>
      <c r="AI19533">
        <v>2</v>
      </c>
      <c r="AJ19533" t="s">
        <v>288</v>
      </c>
      <c r="AK19533" t="s">
        <v>126</v>
      </c>
      <c r="AU19533" t="s">
        <v>289</v>
      </c>
      <c r="AV19533" t="s">
        <v>289</v>
      </c>
      <c r="BV19533" t="s">
        <v>289</v>
      </c>
    </row>
    <row r="19534" spans="1:76" ht="14.65" customHeight="1" x14ac:dyDescent="0.25">
      <c r="A19534" s="38" t="s">
        <v>28026</v>
      </c>
      <c r="B19534" t="s">
        <v>7</v>
      </c>
      <c r="C19534" t="b">
        <v>1</v>
      </c>
      <c r="D19534">
        <v>64778</v>
      </c>
      <c r="E19534" t="s">
        <v>15260</v>
      </c>
      <c r="F19534">
        <v>60538</v>
      </c>
      <c r="G19534" t="s">
        <v>19136</v>
      </c>
      <c r="H19534" t="s">
        <v>185</v>
      </c>
      <c r="I19534" t="s">
        <v>15952</v>
      </c>
      <c r="J19534" t="s">
        <v>285</v>
      </c>
      <c r="K19534" t="s">
        <v>563</v>
      </c>
      <c r="L19534" t="s">
        <v>104</v>
      </c>
      <c r="N19534" t="s">
        <v>452</v>
      </c>
      <c r="O19534" t="s">
        <v>288</v>
      </c>
      <c r="P19534" t="s">
        <v>288</v>
      </c>
      <c r="S19534">
        <v>5</v>
      </c>
      <c r="U19534">
        <v>5</v>
      </c>
      <c r="V19534">
        <v>5</v>
      </c>
      <c r="X19534" t="s">
        <v>289</v>
      </c>
      <c r="AA19534" t="s">
        <v>295</v>
      </c>
      <c r="AB19534" t="s">
        <v>288</v>
      </c>
      <c r="AC19534">
        <v>12</v>
      </c>
      <c r="AD19534">
        <v>2015</v>
      </c>
      <c r="AG19534" t="s">
        <v>289</v>
      </c>
      <c r="AH19534" t="s">
        <v>140</v>
      </c>
      <c r="AI19534">
        <v>2</v>
      </c>
      <c r="AJ19534" t="s">
        <v>288</v>
      </c>
      <c r="AK19534" t="s">
        <v>126</v>
      </c>
      <c r="AU19534" t="s">
        <v>289</v>
      </c>
      <c r="BV19534" t="s">
        <v>289</v>
      </c>
    </row>
    <row r="19535" spans="1:76" ht="14.65" customHeight="1" x14ac:dyDescent="0.25">
      <c r="A19535" s="38" t="s">
        <v>27994</v>
      </c>
      <c r="B19535" t="s">
        <v>7</v>
      </c>
      <c r="C19535" t="b">
        <v>1</v>
      </c>
      <c r="D19535">
        <v>60303</v>
      </c>
      <c r="E19535" t="s">
        <v>19137</v>
      </c>
      <c r="F19535">
        <v>60539</v>
      </c>
      <c r="G19535" t="s">
        <v>19138</v>
      </c>
      <c r="H19535" t="s">
        <v>185</v>
      </c>
      <c r="I19535" t="s">
        <v>9751</v>
      </c>
      <c r="J19535" t="s">
        <v>19139</v>
      </c>
      <c r="K19535" t="s">
        <v>563</v>
      </c>
      <c r="L19535" t="s">
        <v>104</v>
      </c>
      <c r="N19535" t="s">
        <v>287</v>
      </c>
      <c r="O19535" t="s">
        <v>288</v>
      </c>
      <c r="P19535" t="s">
        <v>288</v>
      </c>
      <c r="S19535">
        <v>71</v>
      </c>
      <c r="U19535">
        <v>71</v>
      </c>
      <c r="V19535">
        <v>71</v>
      </c>
      <c r="X19535" t="s">
        <v>289</v>
      </c>
      <c r="AA19535" t="s">
        <v>295</v>
      </c>
      <c r="AB19535" t="s">
        <v>288</v>
      </c>
      <c r="AC19535">
        <v>9</v>
      </c>
      <c r="AD19535">
        <v>2017</v>
      </c>
      <c r="AG19535" t="s">
        <v>289</v>
      </c>
      <c r="AH19535" t="s">
        <v>140</v>
      </c>
      <c r="AI19535">
        <v>2</v>
      </c>
      <c r="AJ19535" t="s">
        <v>288</v>
      </c>
      <c r="AK19535" t="s">
        <v>126</v>
      </c>
      <c r="BV19535" t="s">
        <v>289</v>
      </c>
    </row>
    <row r="19536" spans="1:76" ht="14.65" customHeight="1" x14ac:dyDescent="0.25">
      <c r="A19536" s="38" t="s">
        <v>27994</v>
      </c>
      <c r="B19536" t="s">
        <v>7</v>
      </c>
      <c r="C19536" t="b">
        <v>1</v>
      </c>
      <c r="D19536">
        <v>64875</v>
      </c>
      <c r="E19536" t="s">
        <v>17637</v>
      </c>
      <c r="F19536">
        <v>60540</v>
      </c>
      <c r="G19536" t="s">
        <v>19140</v>
      </c>
      <c r="H19536" t="s">
        <v>185</v>
      </c>
      <c r="I19536" t="s">
        <v>9751</v>
      </c>
      <c r="J19536" t="s">
        <v>19141</v>
      </c>
      <c r="K19536" t="s">
        <v>563</v>
      </c>
      <c r="L19536" t="s">
        <v>104</v>
      </c>
      <c r="N19536" t="s">
        <v>452</v>
      </c>
      <c r="O19536" t="s">
        <v>288</v>
      </c>
      <c r="P19536" t="s">
        <v>288</v>
      </c>
      <c r="S19536">
        <v>35</v>
      </c>
      <c r="U19536">
        <v>35</v>
      </c>
      <c r="V19536">
        <v>35</v>
      </c>
      <c r="X19536" t="s">
        <v>289</v>
      </c>
      <c r="AA19536" t="s">
        <v>295</v>
      </c>
      <c r="AB19536" t="s">
        <v>288</v>
      </c>
      <c r="AC19536">
        <v>1</v>
      </c>
      <c r="AD19536">
        <v>2017</v>
      </c>
      <c r="AG19536" t="s">
        <v>289</v>
      </c>
      <c r="AH19536" t="s">
        <v>140</v>
      </c>
      <c r="AI19536">
        <v>2</v>
      </c>
      <c r="AJ19536" t="s">
        <v>288</v>
      </c>
      <c r="AK19536" t="s">
        <v>126</v>
      </c>
    </row>
    <row r="19537" spans="1:76" ht="14.65" customHeight="1" x14ac:dyDescent="0.25">
      <c r="A19537" s="38" t="s">
        <v>28026</v>
      </c>
      <c r="B19537" t="s">
        <v>6</v>
      </c>
      <c r="C19537" t="b">
        <v>1</v>
      </c>
      <c r="D19537">
        <v>60302</v>
      </c>
      <c r="E19537" t="s">
        <v>19142</v>
      </c>
      <c r="F19537">
        <v>60541</v>
      </c>
      <c r="G19537" t="s">
        <v>19143</v>
      </c>
      <c r="H19537" t="s">
        <v>170</v>
      </c>
      <c r="I19537" t="s">
        <v>6463</v>
      </c>
      <c r="J19537" t="s">
        <v>299</v>
      </c>
      <c r="K19537" t="s">
        <v>300</v>
      </c>
      <c r="L19537" t="s">
        <v>106</v>
      </c>
      <c r="N19537" t="s">
        <v>287</v>
      </c>
      <c r="O19537" t="s">
        <v>288</v>
      </c>
      <c r="P19537" t="s">
        <v>288</v>
      </c>
      <c r="S19537">
        <v>1.9</v>
      </c>
      <c r="U19537">
        <v>1.9</v>
      </c>
      <c r="V19537">
        <v>1.9</v>
      </c>
      <c r="W19537">
        <v>0</v>
      </c>
      <c r="X19537" t="s">
        <v>289</v>
      </c>
      <c r="AA19537" t="s">
        <v>295</v>
      </c>
      <c r="AB19537" t="s">
        <v>288</v>
      </c>
      <c r="AC19537">
        <v>9</v>
      </c>
      <c r="AD19537">
        <v>2015</v>
      </c>
      <c r="AG19537" t="s">
        <v>289</v>
      </c>
      <c r="AH19537" t="s">
        <v>140</v>
      </c>
      <c r="AI19537">
        <v>2</v>
      </c>
      <c r="AJ19537" t="s">
        <v>288</v>
      </c>
      <c r="AK19537" t="s">
        <v>133</v>
      </c>
      <c r="AW19537">
        <v>1</v>
      </c>
    </row>
    <row r="19538" spans="1:76" ht="14.65" customHeight="1" x14ac:dyDescent="0.25">
      <c r="A19538" s="38" t="s">
        <v>27917</v>
      </c>
      <c r="B19538" t="s">
        <v>7</v>
      </c>
      <c r="C19538" t="b">
        <v>1</v>
      </c>
      <c r="D19538">
        <v>60301</v>
      </c>
      <c r="E19538" t="s">
        <v>19144</v>
      </c>
      <c r="F19538">
        <v>60542</v>
      </c>
      <c r="G19538" t="s">
        <v>19145</v>
      </c>
      <c r="H19538" t="s">
        <v>203</v>
      </c>
      <c r="I19538" t="s">
        <v>1232</v>
      </c>
      <c r="J19538" t="s">
        <v>9436</v>
      </c>
      <c r="K19538" t="s">
        <v>563</v>
      </c>
      <c r="L19538" t="s">
        <v>104</v>
      </c>
      <c r="N19538" t="s">
        <v>287</v>
      </c>
      <c r="O19538" t="s">
        <v>288</v>
      </c>
      <c r="P19538" t="s">
        <v>288</v>
      </c>
      <c r="S19538">
        <v>1.3</v>
      </c>
      <c r="U19538">
        <v>1.3</v>
      </c>
      <c r="V19538">
        <v>1.3</v>
      </c>
      <c r="X19538" t="s">
        <v>289</v>
      </c>
      <c r="AA19538" t="s">
        <v>295</v>
      </c>
      <c r="AB19538" t="s">
        <v>288</v>
      </c>
      <c r="AC19538">
        <v>9</v>
      </c>
      <c r="AD19538">
        <v>2011</v>
      </c>
      <c r="AG19538" t="s">
        <v>289</v>
      </c>
      <c r="AH19538" t="s">
        <v>140</v>
      </c>
      <c r="AI19538">
        <v>2</v>
      </c>
      <c r="AJ19538" t="s">
        <v>288</v>
      </c>
      <c r="AK19538" t="s">
        <v>126</v>
      </c>
      <c r="BF19538">
        <v>0.7</v>
      </c>
      <c r="BG19538">
        <v>0.3</v>
      </c>
      <c r="BH19538">
        <v>10</v>
      </c>
      <c r="BI19538">
        <v>2022</v>
      </c>
      <c r="BS19538" t="s">
        <v>289</v>
      </c>
      <c r="BV19538" t="s">
        <v>289</v>
      </c>
      <c r="BW19538" t="s">
        <v>289</v>
      </c>
      <c r="BX19538" t="s">
        <v>289</v>
      </c>
    </row>
    <row r="19539" spans="1:76" ht="14.65" customHeight="1" x14ac:dyDescent="0.25">
      <c r="A19539" s="38" t="s">
        <v>28025</v>
      </c>
      <c r="B19539" t="s">
        <v>7</v>
      </c>
      <c r="C19539" t="b">
        <v>1</v>
      </c>
      <c r="D19539">
        <v>7140</v>
      </c>
      <c r="E19539" t="s">
        <v>1343</v>
      </c>
      <c r="F19539">
        <v>60544</v>
      </c>
      <c r="G19539" t="s">
        <v>19146</v>
      </c>
      <c r="H19539" t="s">
        <v>168</v>
      </c>
      <c r="I19539" t="s">
        <v>611</v>
      </c>
      <c r="J19539" t="s">
        <v>5547</v>
      </c>
      <c r="K19539" t="s">
        <v>563</v>
      </c>
      <c r="L19539" t="s">
        <v>104</v>
      </c>
      <c r="N19539" t="s">
        <v>287</v>
      </c>
      <c r="O19539" t="s">
        <v>288</v>
      </c>
      <c r="P19539" t="s">
        <v>288</v>
      </c>
      <c r="S19539">
        <v>1</v>
      </c>
      <c r="U19539">
        <v>1</v>
      </c>
      <c r="V19539">
        <v>1</v>
      </c>
      <c r="X19539" t="s">
        <v>289</v>
      </c>
      <c r="AA19539" t="s">
        <v>295</v>
      </c>
      <c r="AB19539" t="s">
        <v>288</v>
      </c>
      <c r="AC19539">
        <v>6</v>
      </c>
      <c r="AD19539">
        <v>2016</v>
      </c>
      <c r="AG19539" t="s">
        <v>289</v>
      </c>
      <c r="AH19539" t="s">
        <v>141</v>
      </c>
      <c r="AI19539">
        <v>1</v>
      </c>
      <c r="AJ19539" t="s">
        <v>288</v>
      </c>
      <c r="AK19539" t="s">
        <v>126</v>
      </c>
      <c r="BV19539" t="s">
        <v>289</v>
      </c>
    </row>
    <row r="19540" spans="1:76" ht="14.65" customHeight="1" x14ac:dyDescent="0.25">
      <c r="A19540" s="38" t="s">
        <v>28025</v>
      </c>
      <c r="B19540" t="s">
        <v>6</v>
      </c>
      <c r="C19540" t="b">
        <v>1</v>
      </c>
      <c r="D19540">
        <v>17650</v>
      </c>
      <c r="E19540" t="s">
        <v>6302</v>
      </c>
      <c r="F19540">
        <v>60545</v>
      </c>
      <c r="G19540" t="s">
        <v>19147</v>
      </c>
      <c r="H19540" t="s">
        <v>194</v>
      </c>
      <c r="I19540" t="s">
        <v>1707</v>
      </c>
      <c r="J19540" t="s">
        <v>106</v>
      </c>
      <c r="K19540" t="s">
        <v>300</v>
      </c>
      <c r="L19540" t="s">
        <v>106</v>
      </c>
      <c r="N19540" t="s">
        <v>452</v>
      </c>
      <c r="O19540" t="s">
        <v>288</v>
      </c>
      <c r="P19540" t="s">
        <v>28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289</v>
      </c>
      <c r="AA19540" t="s">
        <v>295</v>
      </c>
      <c r="AB19540" t="s">
        <v>288</v>
      </c>
      <c r="AC19540">
        <v>12</v>
      </c>
      <c r="AD19540">
        <v>2016</v>
      </c>
      <c r="AG19540" t="s">
        <v>289</v>
      </c>
      <c r="AH19540" t="s">
        <v>140</v>
      </c>
      <c r="AI19540">
        <v>2</v>
      </c>
      <c r="AJ19540" t="s">
        <v>288</v>
      </c>
      <c r="AK19540" t="s">
        <v>133</v>
      </c>
      <c r="AW19540">
        <v>64</v>
      </c>
      <c r="BV19540" t="s">
        <v>289</v>
      </c>
    </row>
    <row r="19541" spans="1:76" ht="14.65" customHeight="1" x14ac:dyDescent="0.25">
      <c r="A19541" s="38" t="s">
        <v>27994</v>
      </c>
      <c r="B19541" t="s">
        <v>73</v>
      </c>
      <c r="C19541" t="b">
        <v>1</v>
      </c>
      <c r="D19541">
        <v>60947</v>
      </c>
      <c r="E19541" t="s">
        <v>14536</v>
      </c>
      <c r="F19541">
        <v>60546</v>
      </c>
      <c r="G19541" t="s">
        <v>19148</v>
      </c>
      <c r="H19541" t="s">
        <v>169</v>
      </c>
      <c r="I19541" t="s">
        <v>5663</v>
      </c>
      <c r="J19541" t="s">
        <v>12019</v>
      </c>
      <c r="K19541" t="s">
        <v>561</v>
      </c>
      <c r="L19541" t="s">
        <v>67</v>
      </c>
      <c r="N19541" t="s">
        <v>452</v>
      </c>
      <c r="O19541" t="s">
        <v>288</v>
      </c>
      <c r="P19541" t="s">
        <v>288</v>
      </c>
      <c r="S19541">
        <v>13</v>
      </c>
      <c r="U19541">
        <v>11</v>
      </c>
      <c r="V19541">
        <v>11</v>
      </c>
      <c r="W19541">
        <v>11</v>
      </c>
      <c r="X19541" t="s">
        <v>289</v>
      </c>
      <c r="AA19541" t="s">
        <v>295</v>
      </c>
      <c r="AB19541" t="s">
        <v>288</v>
      </c>
      <c r="AC19541">
        <v>5</v>
      </c>
      <c r="AD19541">
        <v>2017</v>
      </c>
      <c r="AG19541" t="s">
        <v>289</v>
      </c>
      <c r="AH19541" t="s">
        <v>140</v>
      </c>
      <c r="AI19541">
        <v>2</v>
      </c>
      <c r="AJ19541" t="s">
        <v>288</v>
      </c>
      <c r="AK19541" t="s">
        <v>93</v>
      </c>
      <c r="AX19541" t="s">
        <v>293</v>
      </c>
    </row>
    <row r="19542" spans="1:76" ht="14.65" customHeight="1" x14ac:dyDescent="0.25">
      <c r="A19542" s="38" t="s">
        <v>27994</v>
      </c>
      <c r="B19542" t="s">
        <v>7</v>
      </c>
      <c r="C19542" t="b">
        <v>1</v>
      </c>
      <c r="D19542">
        <v>60947</v>
      </c>
      <c r="E19542" t="s">
        <v>14536</v>
      </c>
      <c r="F19542">
        <v>60546</v>
      </c>
      <c r="G19542" t="s">
        <v>19148</v>
      </c>
      <c r="H19542" t="s">
        <v>169</v>
      </c>
      <c r="I19542" t="s">
        <v>5663</v>
      </c>
      <c r="J19542" t="s">
        <v>5547</v>
      </c>
      <c r="K19542" t="s">
        <v>563</v>
      </c>
      <c r="L19542" t="s">
        <v>104</v>
      </c>
      <c r="N19542" t="s">
        <v>452</v>
      </c>
      <c r="O19542" t="s">
        <v>288</v>
      </c>
      <c r="P19542" t="s">
        <v>288</v>
      </c>
      <c r="S19542">
        <v>15</v>
      </c>
      <c r="U19542">
        <v>15</v>
      </c>
      <c r="V19542">
        <v>15</v>
      </c>
      <c r="X19542" t="s">
        <v>289</v>
      </c>
      <c r="AA19542" t="s">
        <v>295</v>
      </c>
      <c r="AB19542" t="s">
        <v>288</v>
      </c>
      <c r="AC19542">
        <v>5</v>
      </c>
      <c r="AD19542">
        <v>2017</v>
      </c>
      <c r="AG19542" t="s">
        <v>289</v>
      </c>
      <c r="AH19542" t="s">
        <v>140</v>
      </c>
      <c r="AI19542">
        <v>2</v>
      </c>
      <c r="AJ19542" t="s">
        <v>288</v>
      </c>
      <c r="AK19542" t="s">
        <v>126</v>
      </c>
    </row>
    <row r="19543" spans="1:76" ht="14.65" customHeight="1" x14ac:dyDescent="0.25">
      <c r="A19543" s="38" t="s">
        <v>28025</v>
      </c>
      <c r="B19543" t="s">
        <v>7</v>
      </c>
      <c r="C19543" t="b">
        <v>1</v>
      </c>
      <c r="D19543">
        <v>7601</v>
      </c>
      <c r="E19543" t="s">
        <v>1518</v>
      </c>
      <c r="F19543">
        <v>60547</v>
      </c>
      <c r="G19543" t="s">
        <v>19149</v>
      </c>
      <c r="H19543" t="s">
        <v>203</v>
      </c>
      <c r="I19543" t="s">
        <v>1232</v>
      </c>
      <c r="J19543" t="s">
        <v>5547</v>
      </c>
      <c r="K19543" t="s">
        <v>563</v>
      </c>
      <c r="L19543" t="s">
        <v>104</v>
      </c>
      <c r="N19543" t="s">
        <v>452</v>
      </c>
      <c r="O19543" t="s">
        <v>288</v>
      </c>
      <c r="P19543" t="s">
        <v>288</v>
      </c>
      <c r="S19543">
        <v>1.9</v>
      </c>
      <c r="U19543">
        <v>1.9</v>
      </c>
      <c r="V19543">
        <v>1.9</v>
      </c>
      <c r="X19543" t="s">
        <v>289</v>
      </c>
      <c r="AA19543" t="s">
        <v>295</v>
      </c>
      <c r="AB19543" t="s">
        <v>288</v>
      </c>
      <c r="AC19543">
        <v>10</v>
      </c>
      <c r="AD19543">
        <v>2016</v>
      </c>
      <c r="AG19543" t="s">
        <v>289</v>
      </c>
      <c r="AH19543" t="s">
        <v>141</v>
      </c>
      <c r="AI19543">
        <v>1</v>
      </c>
      <c r="AJ19543" t="s">
        <v>288</v>
      </c>
      <c r="AK19543" t="s">
        <v>126</v>
      </c>
    </row>
    <row r="19544" spans="1:76" ht="14.65" customHeight="1" x14ac:dyDescent="0.25">
      <c r="A19544" s="38" t="s">
        <v>28025</v>
      </c>
      <c r="B19544" t="s">
        <v>7</v>
      </c>
      <c r="C19544" t="b">
        <v>1</v>
      </c>
      <c r="D19544">
        <v>61060</v>
      </c>
      <c r="E19544" t="s">
        <v>15821</v>
      </c>
      <c r="F19544">
        <v>60548</v>
      </c>
      <c r="G19544" t="s">
        <v>19150</v>
      </c>
      <c r="H19544" t="s">
        <v>195</v>
      </c>
      <c r="I19544" t="s">
        <v>5673</v>
      </c>
      <c r="J19544" t="s">
        <v>5547</v>
      </c>
      <c r="K19544" t="s">
        <v>563</v>
      </c>
      <c r="L19544" t="s">
        <v>104</v>
      </c>
      <c r="N19544" t="s">
        <v>287</v>
      </c>
      <c r="O19544" t="s">
        <v>288</v>
      </c>
      <c r="P19544" t="s">
        <v>288</v>
      </c>
      <c r="S19544">
        <v>9.9</v>
      </c>
      <c r="U19544">
        <v>9.9</v>
      </c>
      <c r="V19544">
        <v>9.9</v>
      </c>
      <c r="X19544" t="s">
        <v>289</v>
      </c>
      <c r="AA19544" t="s">
        <v>295</v>
      </c>
      <c r="AB19544" t="s">
        <v>288</v>
      </c>
      <c r="AC19544">
        <v>12</v>
      </c>
      <c r="AD19544">
        <v>2016</v>
      </c>
      <c r="AG19544" t="s">
        <v>289</v>
      </c>
      <c r="AH19544" t="s">
        <v>140</v>
      </c>
      <c r="AI19544">
        <v>2</v>
      </c>
      <c r="AJ19544" t="s">
        <v>288</v>
      </c>
      <c r="AK19544" t="s">
        <v>126</v>
      </c>
    </row>
    <row r="19545" spans="1:76" ht="14.65" customHeight="1" x14ac:dyDescent="0.25">
      <c r="A19545" s="38" t="s">
        <v>28025</v>
      </c>
      <c r="B19545" t="s">
        <v>7</v>
      </c>
      <c r="C19545" t="b">
        <v>1</v>
      </c>
      <c r="D19545">
        <v>61119</v>
      </c>
      <c r="E19545" t="s">
        <v>15208</v>
      </c>
      <c r="F19545">
        <v>60549</v>
      </c>
      <c r="G19545" t="s">
        <v>19151</v>
      </c>
      <c r="H19545" t="s">
        <v>185</v>
      </c>
      <c r="I19545" t="s">
        <v>3852</v>
      </c>
      <c r="J19545" t="s">
        <v>19152</v>
      </c>
      <c r="K19545" t="s">
        <v>563</v>
      </c>
      <c r="L19545" t="s">
        <v>104</v>
      </c>
      <c r="N19545" t="s">
        <v>287</v>
      </c>
      <c r="O19545" t="s">
        <v>288</v>
      </c>
      <c r="P19545" t="s">
        <v>288</v>
      </c>
      <c r="S19545">
        <v>5</v>
      </c>
      <c r="U19545">
        <v>4.9000000000000004</v>
      </c>
      <c r="V19545">
        <v>4.9000000000000004</v>
      </c>
      <c r="X19545" t="s">
        <v>289</v>
      </c>
      <c r="AA19545" t="s">
        <v>295</v>
      </c>
      <c r="AB19545" t="s">
        <v>288</v>
      </c>
      <c r="AC19545">
        <v>3</v>
      </c>
      <c r="AD19545">
        <v>2016</v>
      </c>
      <c r="AG19545" t="s">
        <v>289</v>
      </c>
      <c r="AH19545" t="s">
        <v>140</v>
      </c>
      <c r="AI19545">
        <v>2</v>
      </c>
      <c r="AJ19545" t="s">
        <v>288</v>
      </c>
      <c r="AK19545" t="s">
        <v>126</v>
      </c>
      <c r="AU19545" t="s">
        <v>289</v>
      </c>
      <c r="AV19545" t="s">
        <v>289</v>
      </c>
      <c r="BV19545" t="s">
        <v>289</v>
      </c>
    </row>
    <row r="19546" spans="1:76" ht="14.65" customHeight="1" x14ac:dyDescent="0.25">
      <c r="A19546" s="38" t="s">
        <v>27988</v>
      </c>
      <c r="B19546" t="s">
        <v>9</v>
      </c>
      <c r="C19546" t="b">
        <v>1</v>
      </c>
      <c r="D19546">
        <v>60251</v>
      </c>
      <c r="E19546" t="s">
        <v>19153</v>
      </c>
      <c r="F19546">
        <v>60550</v>
      </c>
      <c r="G19546" t="s">
        <v>19154</v>
      </c>
      <c r="H19546" t="s">
        <v>168</v>
      </c>
      <c r="I19546" t="s">
        <v>659</v>
      </c>
      <c r="J19546" t="s">
        <v>7798</v>
      </c>
      <c r="K19546" t="s">
        <v>1179</v>
      </c>
      <c r="L19546" t="s">
        <v>78</v>
      </c>
      <c r="N19546" t="s">
        <v>287</v>
      </c>
      <c r="O19546" t="s">
        <v>288</v>
      </c>
      <c r="P19546" t="s">
        <v>28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289</v>
      </c>
      <c r="AA19546" t="s">
        <v>295</v>
      </c>
      <c r="AB19546" t="s">
        <v>288</v>
      </c>
      <c r="AC19546">
        <v>12</v>
      </c>
      <c r="AD19546">
        <v>2019</v>
      </c>
      <c r="AG19546" t="s">
        <v>289</v>
      </c>
      <c r="AH19546" t="s">
        <v>140</v>
      </c>
      <c r="AI19546">
        <v>2</v>
      </c>
      <c r="AJ19546" t="s">
        <v>288</v>
      </c>
      <c r="AK19546" t="s">
        <v>131</v>
      </c>
      <c r="AQ19546" t="s">
        <v>79</v>
      </c>
      <c r="AX19546" t="s">
        <v>311</v>
      </c>
      <c r="BV19546" t="s">
        <v>289</v>
      </c>
      <c r="BW19546" t="s">
        <v>289</v>
      </c>
      <c r="BX19546" t="s">
        <v>289</v>
      </c>
    </row>
    <row r="19547" spans="1:76" ht="14.65" customHeight="1" x14ac:dyDescent="0.25">
      <c r="A19547" s="38" t="s">
        <v>27988</v>
      </c>
      <c r="B19547" t="s">
        <v>6</v>
      </c>
      <c r="C19547" t="b">
        <v>1</v>
      </c>
      <c r="D19547">
        <v>60328</v>
      </c>
      <c r="E19547" t="s">
        <v>19155</v>
      </c>
      <c r="F19547">
        <v>60551</v>
      </c>
      <c r="G19547" t="s">
        <v>19156</v>
      </c>
      <c r="H19547" t="s">
        <v>196</v>
      </c>
      <c r="I19547" t="s">
        <v>4579</v>
      </c>
      <c r="J19547" t="s">
        <v>19157</v>
      </c>
      <c r="K19547" t="s">
        <v>300</v>
      </c>
      <c r="L19547" t="s">
        <v>106</v>
      </c>
      <c r="N19547" t="s">
        <v>287</v>
      </c>
      <c r="O19547" t="s">
        <v>288</v>
      </c>
      <c r="P19547" t="s">
        <v>288</v>
      </c>
      <c r="S19547">
        <v>90</v>
      </c>
      <c r="U19547">
        <v>90</v>
      </c>
      <c r="V19547">
        <v>90</v>
      </c>
      <c r="W19547">
        <v>90</v>
      </c>
      <c r="X19547" t="s">
        <v>289</v>
      </c>
      <c r="AA19547" t="s">
        <v>295</v>
      </c>
      <c r="AB19547" t="s">
        <v>288</v>
      </c>
      <c r="AC19547">
        <v>12</v>
      </c>
      <c r="AD19547">
        <v>2019</v>
      </c>
      <c r="AG19547" t="s">
        <v>289</v>
      </c>
      <c r="AH19547" t="s">
        <v>140</v>
      </c>
      <c r="AI19547">
        <v>2</v>
      </c>
      <c r="AJ19547" t="s">
        <v>288</v>
      </c>
      <c r="AK19547" t="s">
        <v>133</v>
      </c>
      <c r="AU19547" t="s">
        <v>289</v>
      </c>
      <c r="AV19547" t="s">
        <v>289</v>
      </c>
      <c r="AW19547">
        <v>25</v>
      </c>
    </row>
    <row r="19548" spans="1:76" ht="14.65" customHeight="1" x14ac:dyDescent="0.25">
      <c r="A19548" s="38" t="s">
        <v>27994</v>
      </c>
      <c r="B19548" t="s">
        <v>7</v>
      </c>
      <c r="C19548" t="b">
        <v>1</v>
      </c>
      <c r="D19548">
        <v>60326</v>
      </c>
      <c r="E19548" t="s">
        <v>19158</v>
      </c>
      <c r="F19548">
        <v>60552</v>
      </c>
      <c r="G19548" t="s">
        <v>19159</v>
      </c>
      <c r="H19548" t="s">
        <v>183</v>
      </c>
      <c r="I19548" t="s">
        <v>19160</v>
      </c>
      <c r="J19548" t="s">
        <v>19161</v>
      </c>
      <c r="K19548" t="s">
        <v>563</v>
      </c>
      <c r="L19548" t="s">
        <v>104</v>
      </c>
      <c r="N19548" t="s">
        <v>287</v>
      </c>
      <c r="O19548" t="s">
        <v>288</v>
      </c>
      <c r="P19548" t="s">
        <v>288</v>
      </c>
      <c r="S19548">
        <v>50</v>
      </c>
      <c r="U19548">
        <v>50</v>
      </c>
      <c r="V19548">
        <v>50</v>
      </c>
      <c r="X19548" t="s">
        <v>289</v>
      </c>
      <c r="AA19548" t="s">
        <v>295</v>
      </c>
      <c r="AB19548" t="s">
        <v>288</v>
      </c>
      <c r="AC19548">
        <v>10</v>
      </c>
      <c r="AD19548">
        <v>2017</v>
      </c>
      <c r="AG19548" t="s">
        <v>289</v>
      </c>
      <c r="AH19548" t="s">
        <v>140</v>
      </c>
      <c r="AI19548">
        <v>2</v>
      </c>
      <c r="AJ19548" t="s">
        <v>288</v>
      </c>
      <c r="AK19548" t="s">
        <v>126</v>
      </c>
    </row>
    <row r="19549" spans="1:76" ht="14.65" customHeight="1" x14ac:dyDescent="0.25">
      <c r="A19549" s="38" t="s">
        <v>28025</v>
      </c>
      <c r="B19549" t="s">
        <v>7</v>
      </c>
      <c r="C19549" t="b">
        <v>1</v>
      </c>
      <c r="D19549">
        <v>64778</v>
      </c>
      <c r="E19549" t="s">
        <v>15260</v>
      </c>
      <c r="F19549">
        <v>60553</v>
      </c>
      <c r="G19549" t="s">
        <v>19162</v>
      </c>
      <c r="H19549" t="s">
        <v>185</v>
      </c>
      <c r="I19549" t="s">
        <v>16271</v>
      </c>
      <c r="J19549" t="s">
        <v>285</v>
      </c>
      <c r="K19549" t="s">
        <v>563</v>
      </c>
      <c r="L19549" t="s">
        <v>104</v>
      </c>
      <c r="N19549" t="s">
        <v>452</v>
      </c>
      <c r="O19549" t="s">
        <v>288</v>
      </c>
      <c r="P19549" t="s">
        <v>288</v>
      </c>
      <c r="S19549">
        <v>5</v>
      </c>
      <c r="U19549">
        <v>5</v>
      </c>
      <c r="V19549">
        <v>5</v>
      </c>
      <c r="X19549" t="s">
        <v>289</v>
      </c>
      <c r="AA19549" t="s">
        <v>295</v>
      </c>
      <c r="AB19549" t="s">
        <v>288</v>
      </c>
      <c r="AC19549">
        <v>11</v>
      </c>
      <c r="AD19549">
        <v>2016</v>
      </c>
      <c r="AG19549" t="s">
        <v>289</v>
      </c>
      <c r="AH19549" t="s">
        <v>140</v>
      </c>
      <c r="AI19549">
        <v>2</v>
      </c>
      <c r="AJ19549" t="s">
        <v>288</v>
      </c>
      <c r="AK19549" t="s">
        <v>126</v>
      </c>
      <c r="BV19549" t="s">
        <v>289</v>
      </c>
    </row>
    <row r="19550" spans="1:76" ht="14.65" customHeight="1" x14ac:dyDescent="0.25">
      <c r="A19550" s="38" t="s">
        <v>28025</v>
      </c>
      <c r="B19550" t="s">
        <v>7</v>
      </c>
      <c r="C19550" t="b">
        <v>1</v>
      </c>
      <c r="D19550">
        <v>60330</v>
      </c>
      <c r="E19550" t="s">
        <v>19163</v>
      </c>
      <c r="F19550">
        <v>60554</v>
      </c>
      <c r="G19550" t="s">
        <v>19164</v>
      </c>
      <c r="H19550" t="s">
        <v>168</v>
      </c>
      <c r="I19550" t="s">
        <v>17429</v>
      </c>
      <c r="J19550" t="s">
        <v>19165</v>
      </c>
      <c r="K19550" t="s">
        <v>563</v>
      </c>
      <c r="L19550" t="s">
        <v>104</v>
      </c>
      <c r="N19550" t="s">
        <v>287</v>
      </c>
      <c r="O19550" t="s">
        <v>288</v>
      </c>
      <c r="P19550" t="s">
        <v>288</v>
      </c>
      <c r="S19550">
        <v>52.5</v>
      </c>
      <c r="U19550">
        <v>52.5</v>
      </c>
      <c r="V19550">
        <v>52.5</v>
      </c>
      <c r="X19550" t="s">
        <v>289</v>
      </c>
      <c r="AA19550" t="s">
        <v>295</v>
      </c>
      <c r="AB19550" t="s">
        <v>288</v>
      </c>
      <c r="AC19550">
        <v>12</v>
      </c>
      <c r="AD19550">
        <v>2016</v>
      </c>
      <c r="AG19550" t="s">
        <v>289</v>
      </c>
      <c r="AH19550" t="s">
        <v>140</v>
      </c>
      <c r="AI19550">
        <v>2</v>
      </c>
      <c r="AJ19550" t="s">
        <v>288</v>
      </c>
      <c r="AK19550" t="s">
        <v>126</v>
      </c>
    </row>
    <row r="19551" spans="1:76" ht="14.65" customHeight="1" x14ac:dyDescent="0.25">
      <c r="A19551" s="38" t="s">
        <v>28025</v>
      </c>
      <c r="B19551" t="s">
        <v>7</v>
      </c>
      <c r="C19551" t="b">
        <v>1</v>
      </c>
      <c r="D19551">
        <v>60331</v>
      </c>
      <c r="E19551" t="s">
        <v>19166</v>
      </c>
      <c r="F19551">
        <v>60555</v>
      </c>
      <c r="G19551" t="s">
        <v>19167</v>
      </c>
      <c r="H19551" t="s">
        <v>199</v>
      </c>
      <c r="I19551" t="s">
        <v>16818</v>
      </c>
      <c r="J19551" t="s">
        <v>19168</v>
      </c>
      <c r="K19551" t="s">
        <v>563</v>
      </c>
      <c r="L19551" t="s">
        <v>104</v>
      </c>
      <c r="N19551" t="s">
        <v>287</v>
      </c>
      <c r="O19551" t="s">
        <v>288</v>
      </c>
      <c r="P19551" t="s">
        <v>288</v>
      </c>
      <c r="S19551">
        <v>16</v>
      </c>
      <c r="U19551">
        <v>16</v>
      </c>
      <c r="V19551">
        <v>16</v>
      </c>
      <c r="X19551" t="s">
        <v>289</v>
      </c>
      <c r="AA19551" t="s">
        <v>295</v>
      </c>
      <c r="AB19551" t="s">
        <v>288</v>
      </c>
      <c r="AC19551">
        <v>12</v>
      </c>
      <c r="AD19551">
        <v>2016</v>
      </c>
      <c r="AG19551" t="s">
        <v>289</v>
      </c>
      <c r="AH19551" t="s">
        <v>140</v>
      </c>
      <c r="AI19551">
        <v>2</v>
      </c>
      <c r="AJ19551" t="s">
        <v>288</v>
      </c>
      <c r="AK19551" t="s">
        <v>126</v>
      </c>
    </row>
    <row r="19552" spans="1:76" ht="14.65" customHeight="1" x14ac:dyDescent="0.25">
      <c r="A19552" s="38" t="s">
        <v>28025</v>
      </c>
      <c r="B19552" t="s">
        <v>7</v>
      </c>
      <c r="C19552" t="b">
        <v>1</v>
      </c>
      <c r="D19552">
        <v>60332</v>
      </c>
      <c r="E19552" t="s">
        <v>19169</v>
      </c>
      <c r="F19552">
        <v>60556</v>
      </c>
      <c r="G19552" t="s">
        <v>19170</v>
      </c>
      <c r="H19552" t="s">
        <v>199</v>
      </c>
      <c r="I19552" t="s">
        <v>16818</v>
      </c>
      <c r="J19552" t="s">
        <v>19171</v>
      </c>
      <c r="K19552" t="s">
        <v>563</v>
      </c>
      <c r="L19552" t="s">
        <v>104</v>
      </c>
      <c r="N19552" t="s">
        <v>287</v>
      </c>
      <c r="O19552" t="s">
        <v>288</v>
      </c>
      <c r="P19552" t="s">
        <v>288</v>
      </c>
      <c r="S19552">
        <v>8</v>
      </c>
      <c r="U19552">
        <v>8</v>
      </c>
      <c r="V19552">
        <v>8</v>
      </c>
      <c r="X19552" t="s">
        <v>289</v>
      </c>
      <c r="AA19552" t="s">
        <v>295</v>
      </c>
      <c r="AB19552" t="s">
        <v>288</v>
      </c>
      <c r="AC19552">
        <v>12</v>
      </c>
      <c r="AD19552">
        <v>2016</v>
      </c>
      <c r="AG19552" t="s">
        <v>289</v>
      </c>
      <c r="AH19552" t="s">
        <v>140</v>
      </c>
      <c r="AI19552">
        <v>2</v>
      </c>
      <c r="AJ19552" t="s">
        <v>288</v>
      </c>
      <c r="AK19552" t="s">
        <v>126</v>
      </c>
    </row>
    <row r="19553" spans="1:76" ht="14.65" customHeight="1" x14ac:dyDescent="0.25">
      <c r="A19553" s="38" t="s">
        <v>27994</v>
      </c>
      <c r="B19553" t="s">
        <v>7</v>
      </c>
      <c r="C19553" t="b">
        <v>1</v>
      </c>
      <c r="D19553">
        <v>60307</v>
      </c>
      <c r="E19553" t="s">
        <v>19172</v>
      </c>
      <c r="F19553">
        <v>60558</v>
      </c>
      <c r="G19553" t="s">
        <v>19173</v>
      </c>
      <c r="H19553" t="s">
        <v>85</v>
      </c>
      <c r="I19553" t="s">
        <v>1081</v>
      </c>
      <c r="J19553" t="s">
        <v>5547</v>
      </c>
      <c r="K19553" t="s">
        <v>563</v>
      </c>
      <c r="L19553" t="s">
        <v>104</v>
      </c>
      <c r="N19553" t="s">
        <v>452</v>
      </c>
      <c r="O19553" t="s">
        <v>288</v>
      </c>
      <c r="P19553" t="s">
        <v>288</v>
      </c>
      <c r="S19553">
        <v>20</v>
      </c>
      <c r="U19553">
        <v>20</v>
      </c>
      <c r="V19553">
        <v>20</v>
      </c>
      <c r="X19553" t="s">
        <v>289</v>
      </c>
      <c r="AA19553" t="s">
        <v>295</v>
      </c>
      <c r="AB19553" t="s">
        <v>288</v>
      </c>
      <c r="AC19553">
        <v>4</v>
      </c>
      <c r="AD19553">
        <v>2017</v>
      </c>
      <c r="AG19553" t="s">
        <v>289</v>
      </c>
      <c r="AH19553" t="s">
        <v>140</v>
      </c>
      <c r="AI19553">
        <v>2</v>
      </c>
      <c r="AJ19553" t="s">
        <v>288</v>
      </c>
      <c r="AK19553" t="s">
        <v>126</v>
      </c>
    </row>
    <row r="19554" spans="1:76" ht="14.65" customHeight="1" x14ac:dyDescent="0.25">
      <c r="A19554" s="38" t="s">
        <v>27994</v>
      </c>
      <c r="B19554" t="s">
        <v>12</v>
      </c>
      <c r="C19554" t="b">
        <v>1</v>
      </c>
      <c r="D19554">
        <v>11701</v>
      </c>
      <c r="E19554" t="s">
        <v>2804</v>
      </c>
      <c r="F19554">
        <v>60559</v>
      </c>
      <c r="G19554" t="s">
        <v>19174</v>
      </c>
      <c r="H19554" t="s">
        <v>180</v>
      </c>
      <c r="I19554" t="s">
        <v>2806</v>
      </c>
      <c r="J19554" t="s">
        <v>17035</v>
      </c>
      <c r="K19554" t="s">
        <v>529</v>
      </c>
      <c r="L19554" t="s">
        <v>83</v>
      </c>
      <c r="N19554" t="s">
        <v>287</v>
      </c>
      <c r="O19554" t="s">
        <v>288</v>
      </c>
      <c r="P19554" t="s">
        <v>288</v>
      </c>
      <c r="Q19554" t="s">
        <v>19175</v>
      </c>
      <c r="R19554" t="s">
        <v>19175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289</v>
      </c>
      <c r="AA19554" t="s">
        <v>295</v>
      </c>
      <c r="AB19554" t="s">
        <v>288</v>
      </c>
      <c r="AC19554">
        <v>8</v>
      </c>
      <c r="AD19554">
        <v>2017</v>
      </c>
      <c r="AG19554" t="s">
        <v>289</v>
      </c>
      <c r="AH19554" t="s">
        <v>141</v>
      </c>
      <c r="AI19554">
        <v>1</v>
      </c>
      <c r="AJ19554" t="s">
        <v>288</v>
      </c>
      <c r="AK19554" t="s">
        <v>102</v>
      </c>
      <c r="AL19554" t="s">
        <v>79</v>
      </c>
      <c r="AV19554" t="s">
        <v>289</v>
      </c>
      <c r="AX19554" t="s">
        <v>293</v>
      </c>
      <c r="BV19554" t="s">
        <v>292</v>
      </c>
      <c r="BW19554" t="s">
        <v>289</v>
      </c>
      <c r="BX19554" t="s">
        <v>292</v>
      </c>
    </row>
    <row r="19555" spans="1:76" ht="14.65" customHeight="1" x14ac:dyDescent="0.25">
      <c r="A19555" s="38" t="s">
        <v>27994</v>
      </c>
      <c r="B19555" t="s">
        <v>12</v>
      </c>
      <c r="C19555" t="b">
        <v>1</v>
      </c>
      <c r="D19555">
        <v>11701</v>
      </c>
      <c r="E19555" t="s">
        <v>2804</v>
      </c>
      <c r="F19555">
        <v>60559</v>
      </c>
      <c r="G19555" t="s">
        <v>19174</v>
      </c>
      <c r="H19555" t="s">
        <v>180</v>
      </c>
      <c r="I19555" t="s">
        <v>2806</v>
      </c>
      <c r="J19555" t="s">
        <v>17036</v>
      </c>
      <c r="K19555" t="s">
        <v>529</v>
      </c>
      <c r="L19555" t="s">
        <v>83</v>
      </c>
      <c r="N19555" t="s">
        <v>287</v>
      </c>
      <c r="O19555" t="s">
        <v>288</v>
      </c>
      <c r="P19555" t="s">
        <v>288</v>
      </c>
      <c r="Q19555" t="s">
        <v>19175</v>
      </c>
      <c r="R19555" t="s">
        <v>19175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289</v>
      </c>
      <c r="AA19555" t="s">
        <v>295</v>
      </c>
      <c r="AB19555" t="s">
        <v>288</v>
      </c>
      <c r="AC19555">
        <v>8</v>
      </c>
      <c r="AD19555">
        <v>2017</v>
      </c>
      <c r="AG19555" t="s">
        <v>289</v>
      </c>
      <c r="AH19555" t="s">
        <v>141</v>
      </c>
      <c r="AI19555">
        <v>1</v>
      </c>
      <c r="AJ19555" t="s">
        <v>288</v>
      </c>
      <c r="AK19555" t="s">
        <v>102</v>
      </c>
      <c r="AL19555" t="s">
        <v>79</v>
      </c>
      <c r="AV19555" t="s">
        <v>289</v>
      </c>
      <c r="AX19555" t="s">
        <v>293</v>
      </c>
      <c r="BV19555" t="s">
        <v>292</v>
      </c>
      <c r="BW19555" t="s">
        <v>289</v>
      </c>
      <c r="BX19555" t="s">
        <v>292</v>
      </c>
    </row>
    <row r="19556" spans="1:76" ht="14.65" customHeight="1" x14ac:dyDescent="0.25">
      <c r="A19556" s="38" t="s">
        <v>27994</v>
      </c>
      <c r="B19556" t="s">
        <v>12</v>
      </c>
      <c r="C19556" t="b">
        <v>1</v>
      </c>
      <c r="D19556">
        <v>11701</v>
      </c>
      <c r="E19556" t="s">
        <v>2804</v>
      </c>
      <c r="F19556">
        <v>60559</v>
      </c>
      <c r="G19556" t="s">
        <v>19174</v>
      </c>
      <c r="H19556" t="s">
        <v>180</v>
      </c>
      <c r="I19556" t="s">
        <v>2806</v>
      </c>
      <c r="J19556" t="s">
        <v>19176</v>
      </c>
      <c r="K19556" t="s">
        <v>529</v>
      </c>
      <c r="L19556" t="s">
        <v>83</v>
      </c>
      <c r="N19556" t="s">
        <v>287</v>
      </c>
      <c r="O19556" t="s">
        <v>288</v>
      </c>
      <c r="P19556" t="s">
        <v>288</v>
      </c>
      <c r="Q19556" t="s">
        <v>19175</v>
      </c>
      <c r="R19556" t="s">
        <v>19175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289</v>
      </c>
      <c r="AA19556" t="s">
        <v>295</v>
      </c>
      <c r="AB19556" t="s">
        <v>288</v>
      </c>
      <c r="AC19556">
        <v>8</v>
      </c>
      <c r="AD19556">
        <v>2017</v>
      </c>
      <c r="AG19556" t="s">
        <v>289</v>
      </c>
      <c r="AH19556" t="s">
        <v>141</v>
      </c>
      <c r="AI19556">
        <v>1</v>
      </c>
      <c r="AJ19556" t="s">
        <v>288</v>
      </c>
      <c r="AK19556" t="s">
        <v>102</v>
      </c>
      <c r="AL19556" t="s">
        <v>79</v>
      </c>
      <c r="AV19556" t="s">
        <v>289</v>
      </c>
      <c r="AX19556" t="s">
        <v>293</v>
      </c>
      <c r="BV19556" t="s">
        <v>292</v>
      </c>
      <c r="BW19556" t="s">
        <v>289</v>
      </c>
      <c r="BX19556" t="s">
        <v>292</v>
      </c>
    </row>
    <row r="19557" spans="1:76" ht="14.65" customHeight="1" x14ac:dyDescent="0.25">
      <c r="A19557" s="38" t="s">
        <v>28031</v>
      </c>
      <c r="B19557" t="s">
        <v>7</v>
      </c>
      <c r="C19557" t="b">
        <v>1</v>
      </c>
      <c r="D19557">
        <v>60334</v>
      </c>
      <c r="E19557" t="s">
        <v>19177</v>
      </c>
      <c r="F19557">
        <v>60560</v>
      </c>
      <c r="G19557" t="s">
        <v>19178</v>
      </c>
      <c r="H19557" t="s">
        <v>199</v>
      </c>
      <c r="I19557" t="s">
        <v>373</v>
      </c>
      <c r="J19557" t="s">
        <v>19179</v>
      </c>
      <c r="K19557" t="s">
        <v>563</v>
      </c>
      <c r="L19557" t="s">
        <v>104</v>
      </c>
      <c r="N19557" t="s">
        <v>287</v>
      </c>
      <c r="O19557" t="s">
        <v>288</v>
      </c>
      <c r="P19557" t="s">
        <v>288</v>
      </c>
      <c r="S19557">
        <v>53</v>
      </c>
      <c r="U19557">
        <v>53</v>
      </c>
      <c r="V19557">
        <v>53</v>
      </c>
      <c r="X19557" t="s">
        <v>289</v>
      </c>
      <c r="AA19557" t="s">
        <v>295</v>
      </c>
      <c r="AB19557" t="s">
        <v>288</v>
      </c>
      <c r="AC19557">
        <v>12</v>
      </c>
      <c r="AD19557">
        <v>2018</v>
      </c>
      <c r="AG19557" t="s">
        <v>289</v>
      </c>
      <c r="AH19557" t="s">
        <v>140</v>
      </c>
      <c r="AI19557">
        <v>2</v>
      </c>
      <c r="AJ19557" t="s">
        <v>288</v>
      </c>
      <c r="AK19557" t="s">
        <v>126</v>
      </c>
    </row>
    <row r="19558" spans="1:76" ht="14.65" customHeight="1" x14ac:dyDescent="0.25">
      <c r="A19558" s="38" t="s">
        <v>28026</v>
      </c>
      <c r="B19558" t="s">
        <v>73</v>
      </c>
      <c r="C19558" t="b">
        <v>1</v>
      </c>
      <c r="D19558">
        <v>7140</v>
      </c>
      <c r="E19558" t="s">
        <v>1343</v>
      </c>
      <c r="F19558">
        <v>60561</v>
      </c>
      <c r="G19558" t="s">
        <v>19180</v>
      </c>
      <c r="H19558" t="s">
        <v>168</v>
      </c>
      <c r="I19558" t="s">
        <v>1385</v>
      </c>
      <c r="J19558" t="s">
        <v>285</v>
      </c>
      <c r="K19558" t="s">
        <v>561</v>
      </c>
      <c r="L19558" t="s">
        <v>67</v>
      </c>
      <c r="N19558" t="s">
        <v>287</v>
      </c>
      <c r="O19558" t="s">
        <v>288</v>
      </c>
      <c r="P19558" t="s">
        <v>288</v>
      </c>
      <c r="S19558">
        <v>1</v>
      </c>
      <c r="U19558">
        <v>1</v>
      </c>
      <c r="V19558">
        <v>1</v>
      </c>
      <c r="W19558">
        <v>1</v>
      </c>
      <c r="X19558" t="s">
        <v>289</v>
      </c>
      <c r="AA19558" t="s">
        <v>295</v>
      </c>
      <c r="AB19558" t="s">
        <v>288</v>
      </c>
      <c r="AC19558">
        <v>10</v>
      </c>
      <c r="AD19558">
        <v>2015</v>
      </c>
      <c r="AG19558" t="s">
        <v>289</v>
      </c>
      <c r="AH19558" t="s">
        <v>141</v>
      </c>
      <c r="AI19558">
        <v>1</v>
      </c>
      <c r="AJ19558" t="s">
        <v>288</v>
      </c>
      <c r="AK19558" t="s">
        <v>93</v>
      </c>
      <c r="AX19558" t="s">
        <v>293</v>
      </c>
      <c r="BV19558" t="s">
        <v>289</v>
      </c>
    </row>
    <row r="19559" spans="1:76" ht="14.65" customHeight="1" x14ac:dyDescent="0.25">
      <c r="A19559" s="38" t="s">
        <v>28031</v>
      </c>
      <c r="B19559" t="s">
        <v>73</v>
      </c>
      <c r="C19559" t="b">
        <v>1</v>
      </c>
      <c r="D19559">
        <v>7601</v>
      </c>
      <c r="E19559" t="s">
        <v>1518</v>
      </c>
      <c r="F19559">
        <v>60562</v>
      </c>
      <c r="G19559" t="s">
        <v>19181</v>
      </c>
      <c r="H19559" t="s">
        <v>203</v>
      </c>
      <c r="I19559" t="s">
        <v>4723</v>
      </c>
      <c r="J19559" t="s">
        <v>19182</v>
      </c>
      <c r="K19559" t="s">
        <v>561</v>
      </c>
      <c r="L19559" t="s">
        <v>67</v>
      </c>
      <c r="N19559" t="s">
        <v>452</v>
      </c>
      <c r="O19559" t="s">
        <v>288</v>
      </c>
      <c r="P19559" t="s">
        <v>288</v>
      </c>
      <c r="S19559">
        <v>1</v>
      </c>
      <c r="U19559">
        <v>1</v>
      </c>
      <c r="V19559">
        <v>1</v>
      </c>
      <c r="W19559">
        <v>1</v>
      </c>
      <c r="X19559" t="s">
        <v>289</v>
      </c>
      <c r="AA19559" t="s">
        <v>295</v>
      </c>
      <c r="AB19559" t="s">
        <v>288</v>
      </c>
      <c r="AC19559">
        <v>6</v>
      </c>
      <c r="AD19559">
        <v>2018</v>
      </c>
      <c r="AG19559" t="s">
        <v>289</v>
      </c>
      <c r="AH19559" t="s">
        <v>141</v>
      </c>
      <c r="AI19559">
        <v>1</v>
      </c>
      <c r="AJ19559" t="s">
        <v>288</v>
      </c>
      <c r="AK19559" t="s">
        <v>93</v>
      </c>
      <c r="AX19559" t="s">
        <v>324</v>
      </c>
    </row>
    <row r="19560" spans="1:76" ht="14.65" customHeight="1" x14ac:dyDescent="0.25">
      <c r="A19560" s="38" t="s">
        <v>28025</v>
      </c>
      <c r="B19560" t="s">
        <v>7</v>
      </c>
      <c r="C19560" t="b">
        <v>1</v>
      </c>
      <c r="D19560">
        <v>7601</v>
      </c>
      <c r="E19560" t="s">
        <v>1518</v>
      </c>
      <c r="F19560">
        <v>60562</v>
      </c>
      <c r="G19560" t="s">
        <v>19181</v>
      </c>
      <c r="H19560" t="s">
        <v>203</v>
      </c>
      <c r="I19560" t="s">
        <v>4723</v>
      </c>
      <c r="J19560" t="s">
        <v>19183</v>
      </c>
      <c r="K19560" t="s">
        <v>563</v>
      </c>
      <c r="L19560" t="s">
        <v>104</v>
      </c>
      <c r="N19560" t="s">
        <v>452</v>
      </c>
      <c r="O19560" t="s">
        <v>288</v>
      </c>
      <c r="P19560" t="s">
        <v>288</v>
      </c>
      <c r="S19560">
        <v>4.9000000000000004</v>
      </c>
      <c r="U19560">
        <v>4.9000000000000004</v>
      </c>
      <c r="V19560">
        <v>4.9000000000000004</v>
      </c>
      <c r="X19560" t="s">
        <v>289</v>
      </c>
      <c r="AA19560" t="s">
        <v>295</v>
      </c>
      <c r="AB19560" t="s">
        <v>288</v>
      </c>
      <c r="AC19560">
        <v>12</v>
      </c>
      <c r="AD19560">
        <v>2016</v>
      </c>
      <c r="AG19560" t="s">
        <v>289</v>
      </c>
      <c r="AH19560" t="s">
        <v>141</v>
      </c>
      <c r="AI19560">
        <v>1</v>
      </c>
      <c r="AJ19560" t="s">
        <v>288</v>
      </c>
      <c r="AK19560" t="s">
        <v>126</v>
      </c>
    </row>
    <row r="19561" spans="1:76" ht="14.65" customHeight="1" x14ac:dyDescent="0.25">
      <c r="A19561" s="38" t="s">
        <v>28026</v>
      </c>
      <c r="B19561" t="s">
        <v>73</v>
      </c>
      <c r="C19561" t="b">
        <v>1</v>
      </c>
      <c r="D19561">
        <v>10433</v>
      </c>
      <c r="E19561" t="s">
        <v>438</v>
      </c>
      <c r="F19561">
        <v>60563</v>
      </c>
      <c r="G19561" t="s">
        <v>19184</v>
      </c>
      <c r="H19561" t="s">
        <v>153</v>
      </c>
      <c r="I19561" t="s">
        <v>440</v>
      </c>
      <c r="J19561" t="s">
        <v>19185</v>
      </c>
      <c r="K19561" t="s">
        <v>14082</v>
      </c>
      <c r="L19561" t="s">
        <v>74</v>
      </c>
      <c r="N19561" t="s">
        <v>287</v>
      </c>
      <c r="O19561" t="s">
        <v>288</v>
      </c>
      <c r="P19561" t="s">
        <v>288</v>
      </c>
      <c r="S19561">
        <v>2</v>
      </c>
      <c r="U19561">
        <v>2</v>
      </c>
      <c r="V19561">
        <v>2</v>
      </c>
      <c r="W19561">
        <v>0</v>
      </c>
      <c r="X19561" t="s">
        <v>289</v>
      </c>
      <c r="AA19561" t="s">
        <v>295</v>
      </c>
      <c r="AB19561" t="s">
        <v>288</v>
      </c>
      <c r="AC19561">
        <v>9</v>
      </c>
      <c r="AD19561">
        <v>2015</v>
      </c>
      <c r="AG19561" t="s">
        <v>289</v>
      </c>
      <c r="AH19561" t="s">
        <v>141</v>
      </c>
      <c r="AI19561">
        <v>1</v>
      </c>
      <c r="AJ19561" t="s">
        <v>288</v>
      </c>
      <c r="AK19561" t="s">
        <v>93</v>
      </c>
      <c r="AX19561" t="s">
        <v>293</v>
      </c>
    </row>
    <row r="19562" spans="1:76" ht="14.65" customHeight="1" x14ac:dyDescent="0.25">
      <c r="A19562" s="38" t="s">
        <v>28031</v>
      </c>
      <c r="B19562" t="s">
        <v>12</v>
      </c>
      <c r="C19562" t="b">
        <v>1</v>
      </c>
      <c r="D19562">
        <v>16181</v>
      </c>
      <c r="E19562" t="s">
        <v>3028</v>
      </c>
      <c r="F19562">
        <v>60564</v>
      </c>
      <c r="G19562" t="s">
        <v>19186</v>
      </c>
      <c r="H19562" t="s">
        <v>181</v>
      </c>
      <c r="I19562" t="s">
        <v>5226</v>
      </c>
      <c r="J19562" t="s">
        <v>19187</v>
      </c>
      <c r="K19562" t="s">
        <v>529</v>
      </c>
      <c r="L19562" t="s">
        <v>83</v>
      </c>
      <c r="N19562" t="s">
        <v>287</v>
      </c>
      <c r="O19562" t="s">
        <v>288</v>
      </c>
      <c r="P19562" t="s">
        <v>288</v>
      </c>
      <c r="Q19562" t="s">
        <v>19188</v>
      </c>
      <c r="R19562" t="s">
        <v>19188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289</v>
      </c>
      <c r="AA19562" t="s">
        <v>295</v>
      </c>
      <c r="AB19562" t="s">
        <v>288</v>
      </c>
      <c r="AC19562">
        <v>3</v>
      </c>
      <c r="AD19562">
        <v>2018</v>
      </c>
      <c r="AG19562" t="s">
        <v>289</v>
      </c>
      <c r="AH19562" t="s">
        <v>141</v>
      </c>
      <c r="AI19562">
        <v>1</v>
      </c>
      <c r="AJ19562" t="s">
        <v>288</v>
      </c>
      <c r="AK19562" t="s">
        <v>102</v>
      </c>
      <c r="AV19562" t="s">
        <v>289</v>
      </c>
      <c r="AX19562" t="s">
        <v>293</v>
      </c>
      <c r="BS19562" t="s">
        <v>289</v>
      </c>
      <c r="BV19562" t="s">
        <v>289</v>
      </c>
      <c r="BW19562" t="s">
        <v>289</v>
      </c>
      <c r="BX19562" t="s">
        <v>289</v>
      </c>
    </row>
    <row r="19563" spans="1:76" ht="14.65" customHeight="1" x14ac:dyDescent="0.25">
      <c r="A19563" s="38" t="s">
        <v>28031</v>
      </c>
      <c r="B19563" t="s">
        <v>12</v>
      </c>
      <c r="C19563" t="b">
        <v>1</v>
      </c>
      <c r="D19563">
        <v>16181</v>
      </c>
      <c r="E19563" t="s">
        <v>3028</v>
      </c>
      <c r="F19563">
        <v>60564</v>
      </c>
      <c r="G19563" t="s">
        <v>19186</v>
      </c>
      <c r="H19563" t="s">
        <v>181</v>
      </c>
      <c r="I19563" t="s">
        <v>5226</v>
      </c>
      <c r="J19563" t="s">
        <v>19189</v>
      </c>
      <c r="K19563" t="s">
        <v>529</v>
      </c>
      <c r="L19563" t="s">
        <v>83</v>
      </c>
      <c r="N19563" t="s">
        <v>287</v>
      </c>
      <c r="O19563" t="s">
        <v>288</v>
      </c>
      <c r="P19563" t="s">
        <v>288</v>
      </c>
      <c r="Q19563" t="s">
        <v>19188</v>
      </c>
      <c r="R19563" t="s">
        <v>19188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289</v>
      </c>
      <c r="AA19563" t="s">
        <v>295</v>
      </c>
      <c r="AB19563" t="s">
        <v>288</v>
      </c>
      <c r="AC19563">
        <v>3</v>
      </c>
      <c r="AD19563">
        <v>2018</v>
      </c>
      <c r="AG19563" t="s">
        <v>289</v>
      </c>
      <c r="AH19563" t="s">
        <v>141</v>
      </c>
      <c r="AI19563">
        <v>1</v>
      </c>
      <c r="AJ19563" t="s">
        <v>288</v>
      </c>
      <c r="AK19563" t="s">
        <v>102</v>
      </c>
      <c r="AV19563" t="s">
        <v>289</v>
      </c>
      <c r="AX19563" t="s">
        <v>293</v>
      </c>
      <c r="BS19563" t="s">
        <v>289</v>
      </c>
      <c r="BV19563" t="s">
        <v>289</v>
      </c>
      <c r="BW19563" t="s">
        <v>289</v>
      </c>
      <c r="BX19563" t="s">
        <v>289</v>
      </c>
    </row>
    <row r="19564" spans="1:76" ht="14.65" customHeight="1" x14ac:dyDescent="0.25">
      <c r="A19564" s="38" t="s">
        <v>28031</v>
      </c>
      <c r="B19564" t="s">
        <v>12</v>
      </c>
      <c r="C19564" t="b">
        <v>1</v>
      </c>
      <c r="D19564">
        <v>16181</v>
      </c>
      <c r="E19564" t="s">
        <v>3028</v>
      </c>
      <c r="F19564">
        <v>60564</v>
      </c>
      <c r="G19564" t="s">
        <v>19186</v>
      </c>
      <c r="H19564" t="s">
        <v>181</v>
      </c>
      <c r="I19564" t="s">
        <v>5226</v>
      </c>
      <c r="J19564" t="s">
        <v>19190</v>
      </c>
      <c r="K19564" t="s">
        <v>529</v>
      </c>
      <c r="L19564" t="s">
        <v>83</v>
      </c>
      <c r="N19564" t="s">
        <v>287</v>
      </c>
      <c r="O19564" t="s">
        <v>288</v>
      </c>
      <c r="P19564" t="s">
        <v>288</v>
      </c>
      <c r="Q19564" t="s">
        <v>19188</v>
      </c>
      <c r="R19564" t="s">
        <v>19188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289</v>
      </c>
      <c r="AA19564" t="s">
        <v>295</v>
      </c>
      <c r="AB19564" t="s">
        <v>288</v>
      </c>
      <c r="AC19564">
        <v>3</v>
      </c>
      <c r="AD19564">
        <v>2018</v>
      </c>
      <c r="AG19564" t="s">
        <v>289</v>
      </c>
      <c r="AH19564" t="s">
        <v>141</v>
      </c>
      <c r="AI19564">
        <v>1</v>
      </c>
      <c r="AJ19564" t="s">
        <v>288</v>
      </c>
      <c r="AK19564" t="s">
        <v>102</v>
      </c>
      <c r="AV19564" t="s">
        <v>289</v>
      </c>
      <c r="AX19564" t="s">
        <v>293</v>
      </c>
      <c r="BS19564" t="s">
        <v>289</v>
      </c>
      <c r="BV19564" t="s">
        <v>289</v>
      </c>
      <c r="BW19564" t="s">
        <v>289</v>
      </c>
      <c r="BX19564" t="s">
        <v>289</v>
      </c>
    </row>
    <row r="19565" spans="1:76" ht="14.65" customHeight="1" x14ac:dyDescent="0.25">
      <c r="A19565" s="38" t="s">
        <v>28031</v>
      </c>
      <c r="B19565" t="s">
        <v>12</v>
      </c>
      <c r="C19565" t="b">
        <v>1</v>
      </c>
      <c r="D19565">
        <v>16181</v>
      </c>
      <c r="E19565" t="s">
        <v>3028</v>
      </c>
      <c r="F19565">
        <v>60564</v>
      </c>
      <c r="G19565" t="s">
        <v>19186</v>
      </c>
      <c r="H19565" t="s">
        <v>181</v>
      </c>
      <c r="I19565" t="s">
        <v>5226</v>
      </c>
      <c r="J19565" t="s">
        <v>19191</v>
      </c>
      <c r="K19565" t="s">
        <v>529</v>
      </c>
      <c r="L19565" t="s">
        <v>83</v>
      </c>
      <c r="N19565" t="s">
        <v>287</v>
      </c>
      <c r="O19565" t="s">
        <v>288</v>
      </c>
      <c r="P19565" t="s">
        <v>288</v>
      </c>
      <c r="Q19565" t="s">
        <v>19188</v>
      </c>
      <c r="R19565" t="s">
        <v>19188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289</v>
      </c>
      <c r="AA19565" t="s">
        <v>295</v>
      </c>
      <c r="AB19565" t="s">
        <v>288</v>
      </c>
      <c r="AC19565">
        <v>3</v>
      </c>
      <c r="AD19565">
        <v>2018</v>
      </c>
      <c r="AG19565" t="s">
        <v>289</v>
      </c>
      <c r="AH19565" t="s">
        <v>141</v>
      </c>
      <c r="AI19565">
        <v>1</v>
      </c>
      <c r="AJ19565" t="s">
        <v>288</v>
      </c>
      <c r="AK19565" t="s">
        <v>102</v>
      </c>
      <c r="AV19565" t="s">
        <v>289</v>
      </c>
      <c r="AX19565" t="s">
        <v>293</v>
      </c>
      <c r="BS19565" t="s">
        <v>289</v>
      </c>
      <c r="BV19565" t="s">
        <v>289</v>
      </c>
      <c r="BW19565" t="s">
        <v>289</v>
      </c>
      <c r="BX19565" t="s">
        <v>289</v>
      </c>
    </row>
    <row r="19566" spans="1:76" ht="14.65" customHeight="1" x14ac:dyDescent="0.25">
      <c r="A19566" s="38" t="s">
        <v>28031</v>
      </c>
      <c r="B19566" t="s">
        <v>12</v>
      </c>
      <c r="C19566" t="b">
        <v>1</v>
      </c>
      <c r="D19566">
        <v>16181</v>
      </c>
      <c r="E19566" t="s">
        <v>3028</v>
      </c>
      <c r="F19566">
        <v>60564</v>
      </c>
      <c r="G19566" t="s">
        <v>19186</v>
      </c>
      <c r="H19566" t="s">
        <v>181</v>
      </c>
      <c r="I19566" t="s">
        <v>5226</v>
      </c>
      <c r="J19566" t="s">
        <v>19192</v>
      </c>
      <c r="K19566" t="s">
        <v>529</v>
      </c>
      <c r="L19566" t="s">
        <v>83</v>
      </c>
      <c r="N19566" t="s">
        <v>287</v>
      </c>
      <c r="O19566" t="s">
        <v>288</v>
      </c>
      <c r="P19566" t="s">
        <v>288</v>
      </c>
      <c r="Q19566" t="s">
        <v>19188</v>
      </c>
      <c r="R19566" t="s">
        <v>19188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289</v>
      </c>
      <c r="AA19566" t="s">
        <v>295</v>
      </c>
      <c r="AB19566" t="s">
        <v>288</v>
      </c>
      <c r="AC19566">
        <v>3</v>
      </c>
      <c r="AD19566">
        <v>2018</v>
      </c>
      <c r="AG19566" t="s">
        <v>289</v>
      </c>
      <c r="AH19566" t="s">
        <v>141</v>
      </c>
      <c r="AI19566">
        <v>1</v>
      </c>
      <c r="AJ19566" t="s">
        <v>288</v>
      </c>
      <c r="AK19566" t="s">
        <v>102</v>
      </c>
      <c r="AV19566" t="s">
        <v>289</v>
      </c>
      <c r="AX19566" t="s">
        <v>293</v>
      </c>
      <c r="BS19566" t="s">
        <v>289</v>
      </c>
      <c r="BV19566" t="s">
        <v>289</v>
      </c>
      <c r="BW19566" t="s">
        <v>289</v>
      </c>
      <c r="BX19566" t="s">
        <v>289</v>
      </c>
    </row>
    <row r="19567" spans="1:76" ht="14.65" customHeight="1" x14ac:dyDescent="0.25">
      <c r="A19567" s="38" t="s">
        <v>27975</v>
      </c>
      <c r="B19567" t="s">
        <v>73</v>
      </c>
      <c r="C19567" t="b">
        <v>1</v>
      </c>
      <c r="D19567">
        <v>60336</v>
      </c>
      <c r="E19567" t="s">
        <v>19193</v>
      </c>
      <c r="F19567">
        <v>60565</v>
      </c>
      <c r="G19567" t="s">
        <v>19194</v>
      </c>
      <c r="H19567" t="s">
        <v>85</v>
      </c>
      <c r="I19567" t="s">
        <v>1054</v>
      </c>
      <c r="J19567" t="s">
        <v>19195</v>
      </c>
      <c r="K19567" t="s">
        <v>561</v>
      </c>
      <c r="L19567" t="s">
        <v>67</v>
      </c>
      <c r="N19567" t="s">
        <v>287</v>
      </c>
      <c r="O19567" t="s">
        <v>288</v>
      </c>
      <c r="P19567" t="s">
        <v>288</v>
      </c>
      <c r="S19567">
        <v>0.5</v>
      </c>
      <c r="U19567">
        <v>0.5</v>
      </c>
      <c r="V19567">
        <v>0.5</v>
      </c>
      <c r="W19567">
        <v>0.1</v>
      </c>
      <c r="X19567" t="s">
        <v>289</v>
      </c>
      <c r="AA19567" t="s">
        <v>302</v>
      </c>
      <c r="AB19567" t="s">
        <v>288</v>
      </c>
      <c r="AC19567">
        <v>12</v>
      </c>
      <c r="AD19567">
        <v>2012</v>
      </c>
      <c r="AG19567" t="s">
        <v>289</v>
      </c>
      <c r="AH19567" t="s">
        <v>141</v>
      </c>
      <c r="AI19567">
        <v>1</v>
      </c>
      <c r="AJ19567" t="s">
        <v>288</v>
      </c>
      <c r="AK19567" t="s">
        <v>93</v>
      </c>
      <c r="AU19567" t="s">
        <v>289</v>
      </c>
      <c r="AV19567" t="s">
        <v>289</v>
      </c>
      <c r="AX19567" t="s">
        <v>307</v>
      </c>
      <c r="BB19567" t="s">
        <v>289</v>
      </c>
      <c r="BS19567" t="s">
        <v>292</v>
      </c>
      <c r="BT19567">
        <v>1</v>
      </c>
      <c r="BU19567">
        <v>2022</v>
      </c>
      <c r="BV19567" t="s">
        <v>289</v>
      </c>
      <c r="BW19567" t="s">
        <v>289</v>
      </c>
      <c r="BX19567" t="s">
        <v>289</v>
      </c>
    </row>
    <row r="19568" spans="1:76" ht="14.65" customHeight="1" x14ac:dyDescent="0.25">
      <c r="A19568" s="38" t="s">
        <v>27973</v>
      </c>
      <c r="B19568" t="s">
        <v>73</v>
      </c>
      <c r="C19568" t="b">
        <v>1</v>
      </c>
      <c r="D19568">
        <v>60336</v>
      </c>
      <c r="E19568" t="s">
        <v>19193</v>
      </c>
      <c r="F19568">
        <v>60565</v>
      </c>
      <c r="G19568" t="s">
        <v>19194</v>
      </c>
      <c r="H19568" t="s">
        <v>85</v>
      </c>
      <c r="I19568" t="s">
        <v>1054</v>
      </c>
      <c r="J19568" t="s">
        <v>19196</v>
      </c>
      <c r="K19568" t="s">
        <v>561</v>
      </c>
      <c r="L19568" t="s">
        <v>67</v>
      </c>
      <c r="N19568" t="s">
        <v>287</v>
      </c>
      <c r="O19568" t="s">
        <v>288</v>
      </c>
      <c r="P19568" t="s">
        <v>288</v>
      </c>
      <c r="S19568">
        <v>1</v>
      </c>
      <c r="U19568">
        <v>1</v>
      </c>
      <c r="V19568">
        <v>1</v>
      </c>
      <c r="W19568">
        <v>0.1</v>
      </c>
      <c r="X19568" t="s">
        <v>289</v>
      </c>
      <c r="AA19568" t="s">
        <v>295</v>
      </c>
      <c r="AB19568" t="s">
        <v>288</v>
      </c>
      <c r="AC19568">
        <v>2</v>
      </c>
      <c r="AD19568">
        <v>2014</v>
      </c>
      <c r="AG19568" t="s">
        <v>289</v>
      </c>
      <c r="AH19568" t="s">
        <v>141</v>
      </c>
      <c r="AI19568">
        <v>1</v>
      </c>
      <c r="AJ19568" t="s">
        <v>288</v>
      </c>
      <c r="AK19568" t="s">
        <v>93</v>
      </c>
      <c r="AU19568" t="s">
        <v>289</v>
      </c>
      <c r="AV19568" t="s">
        <v>289</v>
      </c>
      <c r="AX19568" t="s">
        <v>307</v>
      </c>
      <c r="BB19568" t="s">
        <v>289</v>
      </c>
      <c r="BS19568" t="s">
        <v>289</v>
      </c>
      <c r="BV19568" t="s">
        <v>289</v>
      </c>
      <c r="BW19568" t="s">
        <v>289</v>
      </c>
      <c r="BX19568" t="s">
        <v>289</v>
      </c>
    </row>
    <row r="19569" spans="1:76" ht="14.65" customHeight="1" x14ac:dyDescent="0.25">
      <c r="A19569" s="38" t="s">
        <v>27975</v>
      </c>
      <c r="B19569" t="s">
        <v>73</v>
      </c>
      <c r="C19569" t="b">
        <v>1</v>
      </c>
      <c r="D19569">
        <v>60336</v>
      </c>
      <c r="E19569" t="s">
        <v>19193</v>
      </c>
      <c r="F19569">
        <v>60566</v>
      </c>
      <c r="G19569" t="s">
        <v>19197</v>
      </c>
      <c r="H19569" t="s">
        <v>85</v>
      </c>
      <c r="I19569" t="s">
        <v>1054</v>
      </c>
      <c r="J19569" t="s">
        <v>19195</v>
      </c>
      <c r="K19569" t="s">
        <v>561</v>
      </c>
      <c r="L19569" t="s">
        <v>67</v>
      </c>
      <c r="N19569" t="s">
        <v>287</v>
      </c>
      <c r="O19569" t="s">
        <v>288</v>
      </c>
      <c r="P19569" t="s">
        <v>288</v>
      </c>
      <c r="S19569">
        <v>0.5</v>
      </c>
      <c r="U19569">
        <v>0.5</v>
      </c>
      <c r="V19569">
        <v>0.5</v>
      </c>
      <c r="W19569">
        <v>0.1</v>
      </c>
      <c r="X19569" t="s">
        <v>289</v>
      </c>
      <c r="AA19569" t="s">
        <v>295</v>
      </c>
      <c r="AB19569" t="s">
        <v>288</v>
      </c>
      <c r="AC19569">
        <v>12</v>
      </c>
      <c r="AD19569">
        <v>2012</v>
      </c>
      <c r="AG19569" t="s">
        <v>289</v>
      </c>
      <c r="AH19569" t="s">
        <v>141</v>
      </c>
      <c r="AI19569">
        <v>1</v>
      </c>
      <c r="AJ19569" t="s">
        <v>288</v>
      </c>
      <c r="AK19569" t="s">
        <v>93</v>
      </c>
      <c r="AU19569" t="s">
        <v>289</v>
      </c>
      <c r="AV19569" t="s">
        <v>289</v>
      </c>
      <c r="AX19569" t="s">
        <v>307</v>
      </c>
      <c r="BS19569" t="s">
        <v>289</v>
      </c>
      <c r="BV19569" t="s">
        <v>289</v>
      </c>
      <c r="BW19569" t="s">
        <v>289</v>
      </c>
      <c r="BX19569" t="s">
        <v>289</v>
      </c>
    </row>
    <row r="19570" spans="1:76" ht="14.65" customHeight="1" x14ac:dyDescent="0.25">
      <c r="A19570" s="38" t="s">
        <v>28026</v>
      </c>
      <c r="B19570" t="s">
        <v>73</v>
      </c>
      <c r="C19570" t="b">
        <v>1</v>
      </c>
      <c r="D19570">
        <v>60336</v>
      </c>
      <c r="E19570" t="s">
        <v>19193</v>
      </c>
      <c r="F19570">
        <v>60566</v>
      </c>
      <c r="G19570" t="s">
        <v>19197</v>
      </c>
      <c r="H19570" t="s">
        <v>85</v>
      </c>
      <c r="I19570" t="s">
        <v>1054</v>
      </c>
      <c r="J19570" t="s">
        <v>19196</v>
      </c>
      <c r="K19570" t="s">
        <v>561</v>
      </c>
      <c r="L19570" t="s">
        <v>67</v>
      </c>
      <c r="N19570" t="s">
        <v>287</v>
      </c>
      <c r="O19570" t="s">
        <v>288</v>
      </c>
      <c r="P19570" t="s">
        <v>288</v>
      </c>
      <c r="S19570">
        <v>1</v>
      </c>
      <c r="U19570">
        <v>1</v>
      </c>
      <c r="V19570">
        <v>1</v>
      </c>
      <c r="W19570">
        <v>0.1</v>
      </c>
      <c r="X19570" t="s">
        <v>289</v>
      </c>
      <c r="AA19570" t="s">
        <v>298</v>
      </c>
      <c r="AB19570" t="s">
        <v>288</v>
      </c>
      <c r="AC19570">
        <v>8</v>
      </c>
      <c r="AD19570">
        <v>2015</v>
      </c>
      <c r="AG19570" t="s">
        <v>289</v>
      </c>
      <c r="AH19570" t="s">
        <v>141</v>
      </c>
      <c r="AI19570">
        <v>1</v>
      </c>
      <c r="AJ19570" t="s">
        <v>288</v>
      </c>
      <c r="AK19570" t="s">
        <v>93</v>
      </c>
      <c r="AU19570" t="s">
        <v>289</v>
      </c>
      <c r="AV19570" t="s">
        <v>289</v>
      </c>
      <c r="AX19570" t="s">
        <v>307</v>
      </c>
      <c r="BV19570" t="s">
        <v>289</v>
      </c>
      <c r="BW19570" t="s">
        <v>289</v>
      </c>
      <c r="BX19570" t="s">
        <v>289</v>
      </c>
    </row>
    <row r="19571" spans="1:76" ht="14.65" customHeight="1" x14ac:dyDescent="0.25">
      <c r="A19571" s="38" t="s">
        <v>28026</v>
      </c>
      <c r="B19571" t="s">
        <v>73</v>
      </c>
      <c r="C19571" t="b">
        <v>1</v>
      </c>
      <c r="D19571">
        <v>60336</v>
      </c>
      <c r="E19571" t="s">
        <v>19193</v>
      </c>
      <c r="F19571">
        <v>60567</v>
      </c>
      <c r="G19571" t="s">
        <v>19198</v>
      </c>
      <c r="H19571" t="s">
        <v>85</v>
      </c>
      <c r="I19571" t="s">
        <v>887</v>
      </c>
      <c r="J19571" t="s">
        <v>19195</v>
      </c>
      <c r="K19571" t="s">
        <v>561</v>
      </c>
      <c r="L19571" t="s">
        <v>67</v>
      </c>
      <c r="N19571" t="s">
        <v>287</v>
      </c>
      <c r="O19571" t="s">
        <v>288</v>
      </c>
      <c r="P19571" t="s">
        <v>288</v>
      </c>
      <c r="S19571">
        <v>1</v>
      </c>
      <c r="U19571">
        <v>1</v>
      </c>
      <c r="V19571">
        <v>1</v>
      </c>
      <c r="W19571">
        <v>0.1</v>
      </c>
      <c r="X19571" t="s">
        <v>289</v>
      </c>
      <c r="AA19571" t="s">
        <v>295</v>
      </c>
      <c r="AB19571" t="s">
        <v>288</v>
      </c>
      <c r="AC19571">
        <v>5</v>
      </c>
      <c r="AD19571">
        <v>2015</v>
      </c>
      <c r="AG19571" t="s">
        <v>289</v>
      </c>
      <c r="AH19571" t="s">
        <v>141</v>
      </c>
      <c r="AI19571">
        <v>1</v>
      </c>
      <c r="AJ19571" t="s">
        <v>288</v>
      </c>
      <c r="AK19571" t="s">
        <v>93</v>
      </c>
      <c r="AX19571" t="s">
        <v>307</v>
      </c>
      <c r="BS19571" t="s">
        <v>292</v>
      </c>
      <c r="BT19571">
        <v>1</v>
      </c>
      <c r="BU19571">
        <v>2022</v>
      </c>
      <c r="BV19571" t="s">
        <v>289</v>
      </c>
      <c r="BW19571" t="s">
        <v>289</v>
      </c>
      <c r="BX19571" t="s">
        <v>289</v>
      </c>
    </row>
    <row r="19572" spans="1:76" ht="14.65" customHeight="1" x14ac:dyDescent="0.25">
      <c r="A19572" s="38" t="s">
        <v>28026</v>
      </c>
      <c r="B19572" t="s">
        <v>73</v>
      </c>
      <c r="C19572" t="b">
        <v>1</v>
      </c>
      <c r="D19572">
        <v>60336</v>
      </c>
      <c r="E19572" t="s">
        <v>19193</v>
      </c>
      <c r="F19572">
        <v>60567</v>
      </c>
      <c r="G19572" t="s">
        <v>19198</v>
      </c>
      <c r="H19572" t="s">
        <v>85</v>
      </c>
      <c r="I19572" t="s">
        <v>887</v>
      </c>
      <c r="J19572" t="s">
        <v>19196</v>
      </c>
      <c r="K19572" t="s">
        <v>561</v>
      </c>
      <c r="L19572" t="s">
        <v>67</v>
      </c>
      <c r="N19572" t="s">
        <v>287</v>
      </c>
      <c r="O19572" t="s">
        <v>288</v>
      </c>
      <c r="P19572" t="s">
        <v>288</v>
      </c>
      <c r="S19572">
        <v>1</v>
      </c>
      <c r="U19572">
        <v>1</v>
      </c>
      <c r="V19572">
        <v>1</v>
      </c>
      <c r="W19572">
        <v>0.1</v>
      </c>
      <c r="X19572" t="s">
        <v>289</v>
      </c>
      <c r="AA19572" t="s">
        <v>302</v>
      </c>
      <c r="AB19572" t="s">
        <v>288</v>
      </c>
      <c r="AC19572">
        <v>10</v>
      </c>
      <c r="AD19572">
        <v>2015</v>
      </c>
      <c r="AG19572" t="s">
        <v>289</v>
      </c>
      <c r="AH19572" t="s">
        <v>141</v>
      </c>
      <c r="AI19572">
        <v>1</v>
      </c>
      <c r="AJ19572" t="s">
        <v>288</v>
      </c>
      <c r="AK19572" t="s">
        <v>93</v>
      </c>
      <c r="AX19572" t="s">
        <v>307</v>
      </c>
      <c r="BS19572" t="s">
        <v>292</v>
      </c>
      <c r="BT19572">
        <v>1</v>
      </c>
      <c r="BU19572">
        <v>2022</v>
      </c>
      <c r="BV19572" t="s">
        <v>289</v>
      </c>
      <c r="BW19572" t="s">
        <v>289</v>
      </c>
      <c r="BX19572" t="s">
        <v>289</v>
      </c>
    </row>
    <row r="19573" spans="1:76" ht="14.65" customHeight="1" x14ac:dyDescent="0.25">
      <c r="A19573" s="38" t="s">
        <v>27973</v>
      </c>
      <c r="B19573" t="s">
        <v>73</v>
      </c>
      <c r="C19573" t="b">
        <v>1</v>
      </c>
      <c r="D19573">
        <v>60336</v>
      </c>
      <c r="E19573" t="s">
        <v>19193</v>
      </c>
      <c r="F19573">
        <v>60568</v>
      </c>
      <c r="G19573" t="s">
        <v>19199</v>
      </c>
      <c r="H19573" t="s">
        <v>85</v>
      </c>
      <c r="I19573" t="s">
        <v>1054</v>
      </c>
      <c r="J19573" t="s">
        <v>19200</v>
      </c>
      <c r="K19573" t="s">
        <v>561</v>
      </c>
      <c r="L19573" t="s">
        <v>67</v>
      </c>
      <c r="N19573" t="s">
        <v>287</v>
      </c>
      <c r="O19573" t="s">
        <v>288</v>
      </c>
      <c r="P19573" t="s">
        <v>288</v>
      </c>
      <c r="S19573">
        <v>1</v>
      </c>
      <c r="U19573">
        <v>1</v>
      </c>
      <c r="V19573">
        <v>1</v>
      </c>
      <c r="W19573">
        <v>0.1</v>
      </c>
      <c r="X19573" t="s">
        <v>289</v>
      </c>
      <c r="AA19573" t="s">
        <v>295</v>
      </c>
      <c r="AB19573" t="s">
        <v>288</v>
      </c>
      <c r="AC19573">
        <v>10</v>
      </c>
      <c r="AD19573">
        <v>2014</v>
      </c>
      <c r="AG19573" t="s">
        <v>289</v>
      </c>
      <c r="AH19573" t="s">
        <v>141</v>
      </c>
      <c r="AI19573">
        <v>1</v>
      </c>
      <c r="AJ19573" t="s">
        <v>288</v>
      </c>
      <c r="AK19573" t="s">
        <v>93</v>
      </c>
      <c r="AX19573" t="s">
        <v>307</v>
      </c>
      <c r="BS19573" t="s">
        <v>289</v>
      </c>
    </row>
    <row r="19574" spans="1:76" ht="14.65" customHeight="1" x14ac:dyDescent="0.25">
      <c r="A19574" s="38" t="s">
        <v>27994</v>
      </c>
      <c r="B19574" t="s">
        <v>73</v>
      </c>
      <c r="C19574" t="b">
        <v>1</v>
      </c>
      <c r="D19574">
        <v>16609</v>
      </c>
      <c r="E19574" t="s">
        <v>10941</v>
      </c>
      <c r="F19574">
        <v>60569</v>
      </c>
      <c r="G19574" t="s">
        <v>19201</v>
      </c>
      <c r="H19574" t="s">
        <v>85</v>
      </c>
      <c r="I19574" t="s">
        <v>1054</v>
      </c>
      <c r="J19574" t="s">
        <v>19200</v>
      </c>
      <c r="K19574" t="s">
        <v>561</v>
      </c>
      <c r="L19574" t="s">
        <v>67</v>
      </c>
      <c r="N19574" t="s">
        <v>287</v>
      </c>
      <c r="O19574" t="s">
        <v>288</v>
      </c>
      <c r="P19574" t="s">
        <v>288</v>
      </c>
      <c r="S19574">
        <v>7.5</v>
      </c>
      <c r="U19574">
        <v>7.5</v>
      </c>
      <c r="V19574">
        <v>7.5</v>
      </c>
      <c r="W19574">
        <v>1</v>
      </c>
      <c r="X19574" t="s">
        <v>289</v>
      </c>
      <c r="AA19574" t="s">
        <v>295</v>
      </c>
      <c r="AB19574" t="s">
        <v>288</v>
      </c>
      <c r="AC19574">
        <v>2</v>
      </c>
      <c r="AD19574">
        <v>2017</v>
      </c>
      <c r="AH19574" t="s">
        <v>141</v>
      </c>
      <c r="AI19574">
        <v>1</v>
      </c>
      <c r="AJ19574" t="s">
        <v>288</v>
      </c>
      <c r="AK19574" t="s">
        <v>93</v>
      </c>
      <c r="AX19574" t="s">
        <v>293</v>
      </c>
      <c r="BS19574" t="s">
        <v>289</v>
      </c>
      <c r="BV19574" t="s">
        <v>289</v>
      </c>
    </row>
    <row r="19575" spans="1:76" ht="14.65" customHeight="1" x14ac:dyDescent="0.25">
      <c r="A19575" s="38" t="s">
        <v>27994</v>
      </c>
      <c r="B19575" t="s">
        <v>73</v>
      </c>
      <c r="C19575" t="b">
        <v>1</v>
      </c>
      <c r="D19575">
        <v>16609</v>
      </c>
      <c r="E19575" t="s">
        <v>10941</v>
      </c>
      <c r="F19575">
        <v>60570</v>
      </c>
      <c r="G19575" t="s">
        <v>19202</v>
      </c>
      <c r="H19575" t="s">
        <v>85</v>
      </c>
      <c r="I19575" t="s">
        <v>1054</v>
      </c>
      <c r="J19575" t="s">
        <v>19200</v>
      </c>
      <c r="K19575" t="s">
        <v>561</v>
      </c>
      <c r="L19575" t="s">
        <v>67</v>
      </c>
      <c r="N19575" t="s">
        <v>287</v>
      </c>
      <c r="O19575" t="s">
        <v>288</v>
      </c>
      <c r="P19575" t="s">
        <v>288</v>
      </c>
      <c r="S19575">
        <v>30</v>
      </c>
      <c r="U19575">
        <v>30</v>
      </c>
      <c r="V19575">
        <v>30</v>
      </c>
      <c r="W19575">
        <v>1</v>
      </c>
      <c r="X19575" t="s">
        <v>289</v>
      </c>
      <c r="AA19575" t="s">
        <v>295</v>
      </c>
      <c r="AB19575" t="s">
        <v>288</v>
      </c>
      <c r="AC19575">
        <v>3</v>
      </c>
      <c r="AD19575">
        <v>2017</v>
      </c>
      <c r="AH19575" t="s">
        <v>141</v>
      </c>
      <c r="AI19575">
        <v>1</v>
      </c>
      <c r="AJ19575" t="s">
        <v>288</v>
      </c>
      <c r="AK19575" t="s">
        <v>93</v>
      </c>
      <c r="AX19575" t="s">
        <v>307</v>
      </c>
    </row>
    <row r="19576" spans="1:76" ht="14.65" customHeight="1" x14ac:dyDescent="0.25">
      <c r="A19576" s="38" t="s">
        <v>27981</v>
      </c>
      <c r="B19576" t="s">
        <v>9</v>
      </c>
      <c r="C19576" t="b">
        <v>1</v>
      </c>
      <c r="D19576">
        <v>16764</v>
      </c>
      <c r="E19576" t="s">
        <v>8307</v>
      </c>
      <c r="F19576">
        <v>60571</v>
      </c>
      <c r="G19576" t="s">
        <v>19203</v>
      </c>
      <c r="H19576" t="s">
        <v>85</v>
      </c>
      <c r="I19576" t="s">
        <v>1054</v>
      </c>
      <c r="J19576" t="s">
        <v>19204</v>
      </c>
      <c r="K19576" t="s">
        <v>89</v>
      </c>
      <c r="L19576" t="s">
        <v>83</v>
      </c>
      <c r="N19576" t="s">
        <v>287</v>
      </c>
      <c r="O19576" t="s">
        <v>288</v>
      </c>
      <c r="P19576" t="s">
        <v>28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289</v>
      </c>
      <c r="AA19576" t="s">
        <v>295</v>
      </c>
      <c r="AB19576" t="s">
        <v>288</v>
      </c>
      <c r="AC19576">
        <v>11</v>
      </c>
      <c r="AD19576">
        <v>2013</v>
      </c>
      <c r="AG19576" t="s">
        <v>289</v>
      </c>
      <c r="AH19576" t="s">
        <v>146</v>
      </c>
      <c r="AI19576">
        <v>4</v>
      </c>
      <c r="AJ19576" t="s">
        <v>288</v>
      </c>
      <c r="AK19576" t="s">
        <v>88</v>
      </c>
      <c r="AU19576" t="s">
        <v>289</v>
      </c>
      <c r="AV19576" t="s">
        <v>289</v>
      </c>
      <c r="AX19576" t="s">
        <v>293</v>
      </c>
      <c r="BV19576" t="s">
        <v>289</v>
      </c>
      <c r="BW19576" t="s">
        <v>289</v>
      </c>
      <c r="BX19576" t="s">
        <v>289</v>
      </c>
    </row>
    <row r="19577" spans="1:76" ht="14.65" customHeight="1" x14ac:dyDescent="0.25">
      <c r="A19577" s="38" t="s">
        <v>28025</v>
      </c>
      <c r="B19577" t="s">
        <v>7</v>
      </c>
      <c r="C19577" t="b">
        <v>1</v>
      </c>
      <c r="D19577">
        <v>60338</v>
      </c>
      <c r="E19577" t="s">
        <v>19205</v>
      </c>
      <c r="F19577">
        <v>60573</v>
      </c>
      <c r="G19577" t="s">
        <v>19206</v>
      </c>
      <c r="H19577" t="s">
        <v>205</v>
      </c>
      <c r="I19577" t="s">
        <v>2990</v>
      </c>
      <c r="J19577" t="s">
        <v>5547</v>
      </c>
      <c r="K19577" t="s">
        <v>563</v>
      </c>
      <c r="L19577" t="s">
        <v>104</v>
      </c>
      <c r="N19577" t="s">
        <v>342</v>
      </c>
      <c r="O19577" t="s">
        <v>288</v>
      </c>
      <c r="P19577" t="s">
        <v>288</v>
      </c>
      <c r="S19577">
        <v>2.1</v>
      </c>
      <c r="U19577">
        <v>2.1</v>
      </c>
      <c r="V19577">
        <v>2.1</v>
      </c>
      <c r="X19577" t="s">
        <v>289</v>
      </c>
      <c r="AA19577" t="s">
        <v>295</v>
      </c>
      <c r="AB19577" t="s">
        <v>288</v>
      </c>
      <c r="AC19577">
        <v>7</v>
      </c>
      <c r="AD19577">
        <v>2016</v>
      </c>
      <c r="AG19577" t="s">
        <v>289</v>
      </c>
      <c r="AH19577" t="s">
        <v>140</v>
      </c>
      <c r="AI19577">
        <v>2</v>
      </c>
      <c r="AJ19577" t="s">
        <v>288</v>
      </c>
      <c r="AK19577" t="s">
        <v>126</v>
      </c>
      <c r="BV19577" t="s">
        <v>289</v>
      </c>
    </row>
    <row r="19578" spans="1:76" ht="14.65" customHeight="1" x14ac:dyDescent="0.25">
      <c r="A19578" s="38" t="s">
        <v>28025</v>
      </c>
      <c r="B19578" t="s">
        <v>6</v>
      </c>
      <c r="C19578" t="b">
        <v>1</v>
      </c>
      <c r="D19578">
        <v>57170</v>
      </c>
      <c r="E19578" t="s">
        <v>9280</v>
      </c>
      <c r="F19578">
        <v>60574</v>
      </c>
      <c r="G19578" t="s">
        <v>19207</v>
      </c>
      <c r="H19578" t="s">
        <v>194</v>
      </c>
      <c r="I19578" t="s">
        <v>10123</v>
      </c>
      <c r="J19578" t="s">
        <v>315</v>
      </c>
      <c r="K19578" t="s">
        <v>300</v>
      </c>
      <c r="L19578" t="s">
        <v>106</v>
      </c>
      <c r="N19578" t="s">
        <v>287</v>
      </c>
      <c r="O19578" t="s">
        <v>288</v>
      </c>
      <c r="P19578" t="s">
        <v>288</v>
      </c>
      <c r="S19578">
        <v>225</v>
      </c>
      <c r="U19578">
        <v>225</v>
      </c>
      <c r="V19578">
        <v>225</v>
      </c>
      <c r="W19578">
        <v>225</v>
      </c>
      <c r="X19578" t="s">
        <v>289</v>
      </c>
      <c r="AA19578" t="s">
        <v>295</v>
      </c>
      <c r="AB19578" t="s">
        <v>288</v>
      </c>
      <c r="AC19578">
        <v>12</v>
      </c>
      <c r="AD19578">
        <v>2016</v>
      </c>
      <c r="AG19578" t="s">
        <v>289</v>
      </c>
      <c r="AH19578" t="s">
        <v>140</v>
      </c>
      <c r="AI19578">
        <v>2</v>
      </c>
      <c r="AJ19578" t="s">
        <v>288</v>
      </c>
      <c r="AK19578" t="s">
        <v>133</v>
      </c>
      <c r="AW19578">
        <v>93</v>
      </c>
    </row>
    <row r="19579" spans="1:76" ht="14.65" customHeight="1" x14ac:dyDescent="0.25">
      <c r="A19579" s="38" t="s">
        <v>28025</v>
      </c>
      <c r="B19579" t="s">
        <v>7</v>
      </c>
      <c r="C19579" t="b">
        <v>1</v>
      </c>
      <c r="D19579">
        <v>64778</v>
      </c>
      <c r="E19579" t="s">
        <v>15260</v>
      </c>
      <c r="F19579">
        <v>60575</v>
      </c>
      <c r="G19579" t="s">
        <v>19208</v>
      </c>
      <c r="H19579" t="s">
        <v>185</v>
      </c>
      <c r="I19579" t="s">
        <v>3839</v>
      </c>
      <c r="J19579" t="s">
        <v>285</v>
      </c>
      <c r="K19579" t="s">
        <v>563</v>
      </c>
      <c r="L19579" t="s">
        <v>104</v>
      </c>
      <c r="N19579" t="s">
        <v>452</v>
      </c>
      <c r="O19579" t="s">
        <v>288</v>
      </c>
      <c r="P19579" t="s">
        <v>288</v>
      </c>
      <c r="S19579">
        <v>5</v>
      </c>
      <c r="U19579">
        <v>5</v>
      </c>
      <c r="V19579">
        <v>5</v>
      </c>
      <c r="X19579" t="s">
        <v>289</v>
      </c>
      <c r="AA19579" t="s">
        <v>295</v>
      </c>
      <c r="AB19579" t="s">
        <v>288</v>
      </c>
      <c r="AC19579">
        <v>6</v>
      </c>
      <c r="AD19579">
        <v>2016</v>
      </c>
      <c r="AG19579" t="s">
        <v>289</v>
      </c>
      <c r="AH19579" t="s">
        <v>140</v>
      </c>
      <c r="AI19579">
        <v>2</v>
      </c>
      <c r="AJ19579" t="s">
        <v>288</v>
      </c>
      <c r="AK19579" t="s">
        <v>126</v>
      </c>
      <c r="BV19579" t="s">
        <v>289</v>
      </c>
    </row>
    <row r="19580" spans="1:76" ht="14.65" customHeight="1" x14ac:dyDescent="0.25">
      <c r="A19580" s="38" t="s">
        <v>28025</v>
      </c>
      <c r="B19580" t="s">
        <v>7</v>
      </c>
      <c r="C19580" t="b">
        <v>1</v>
      </c>
      <c r="D19580">
        <v>64778</v>
      </c>
      <c r="E19580" t="s">
        <v>15260</v>
      </c>
      <c r="F19580">
        <v>60576</v>
      </c>
      <c r="G19580" t="s">
        <v>19209</v>
      </c>
      <c r="H19580" t="s">
        <v>185</v>
      </c>
      <c r="I19580" t="s">
        <v>3839</v>
      </c>
      <c r="J19580" t="s">
        <v>285</v>
      </c>
      <c r="K19580" t="s">
        <v>563</v>
      </c>
      <c r="L19580" t="s">
        <v>104</v>
      </c>
      <c r="N19580" t="s">
        <v>452</v>
      </c>
      <c r="O19580" t="s">
        <v>288</v>
      </c>
      <c r="P19580" t="s">
        <v>288</v>
      </c>
      <c r="S19580">
        <v>5</v>
      </c>
      <c r="U19580">
        <v>5</v>
      </c>
      <c r="V19580">
        <v>5</v>
      </c>
      <c r="X19580" t="s">
        <v>289</v>
      </c>
      <c r="AA19580" t="s">
        <v>295</v>
      </c>
      <c r="AB19580" t="s">
        <v>288</v>
      </c>
      <c r="AC19580">
        <v>4</v>
      </c>
      <c r="AD19580">
        <v>2016</v>
      </c>
      <c r="AG19580" t="s">
        <v>289</v>
      </c>
      <c r="AH19580" t="s">
        <v>140</v>
      </c>
      <c r="AI19580">
        <v>2</v>
      </c>
      <c r="AJ19580" t="s">
        <v>288</v>
      </c>
      <c r="AK19580" t="s">
        <v>126</v>
      </c>
      <c r="BV19580" t="s">
        <v>289</v>
      </c>
    </row>
    <row r="19581" spans="1:76" ht="14.65" customHeight="1" x14ac:dyDescent="0.25">
      <c r="A19581" s="38" t="s">
        <v>27994</v>
      </c>
      <c r="B19581" t="s">
        <v>7</v>
      </c>
      <c r="C19581" t="b">
        <v>1</v>
      </c>
      <c r="D19581">
        <v>64778</v>
      </c>
      <c r="E19581" t="s">
        <v>15260</v>
      </c>
      <c r="F19581">
        <v>60577</v>
      </c>
      <c r="G19581" t="s">
        <v>19210</v>
      </c>
      <c r="H19581" t="s">
        <v>185</v>
      </c>
      <c r="I19581" t="s">
        <v>1857</v>
      </c>
      <c r="J19581" t="s">
        <v>285</v>
      </c>
      <c r="K19581" t="s">
        <v>563</v>
      </c>
      <c r="L19581" t="s">
        <v>104</v>
      </c>
      <c r="N19581" t="s">
        <v>452</v>
      </c>
      <c r="O19581" t="s">
        <v>288</v>
      </c>
      <c r="P19581" t="s">
        <v>288</v>
      </c>
      <c r="S19581">
        <v>5</v>
      </c>
      <c r="U19581">
        <v>5</v>
      </c>
      <c r="V19581">
        <v>5</v>
      </c>
      <c r="X19581" t="s">
        <v>289</v>
      </c>
      <c r="AA19581" t="s">
        <v>295</v>
      </c>
      <c r="AB19581" t="s">
        <v>288</v>
      </c>
      <c r="AC19581">
        <v>3</v>
      </c>
      <c r="AD19581">
        <v>2017</v>
      </c>
      <c r="AG19581" t="s">
        <v>289</v>
      </c>
      <c r="AH19581" t="s">
        <v>140</v>
      </c>
      <c r="AI19581">
        <v>2</v>
      </c>
      <c r="AJ19581" t="s">
        <v>288</v>
      </c>
      <c r="AK19581" t="s">
        <v>126</v>
      </c>
      <c r="BV19581" t="s">
        <v>289</v>
      </c>
    </row>
    <row r="19582" spans="1:76" ht="14.65" customHeight="1" x14ac:dyDescent="0.25">
      <c r="A19582" s="38" t="s">
        <v>28025</v>
      </c>
      <c r="B19582" t="s">
        <v>7</v>
      </c>
      <c r="C19582" t="b">
        <v>1</v>
      </c>
      <c r="D19582">
        <v>64778</v>
      </c>
      <c r="E19582" t="s">
        <v>15260</v>
      </c>
      <c r="F19582">
        <v>60578</v>
      </c>
      <c r="G19582" t="s">
        <v>19211</v>
      </c>
      <c r="H19582" t="s">
        <v>185</v>
      </c>
      <c r="I19582" t="s">
        <v>8258</v>
      </c>
      <c r="J19582" t="s">
        <v>285</v>
      </c>
      <c r="K19582" t="s">
        <v>563</v>
      </c>
      <c r="L19582" t="s">
        <v>104</v>
      </c>
      <c r="N19582" t="s">
        <v>452</v>
      </c>
      <c r="O19582" t="s">
        <v>288</v>
      </c>
      <c r="P19582" t="s">
        <v>288</v>
      </c>
      <c r="S19582">
        <v>5</v>
      </c>
      <c r="U19582">
        <v>5</v>
      </c>
      <c r="V19582">
        <v>5</v>
      </c>
      <c r="X19582" t="s">
        <v>289</v>
      </c>
      <c r="AA19582" t="s">
        <v>295</v>
      </c>
      <c r="AB19582" t="s">
        <v>288</v>
      </c>
      <c r="AC19582">
        <v>6</v>
      </c>
      <c r="AD19582">
        <v>2016</v>
      </c>
      <c r="AG19582" t="s">
        <v>289</v>
      </c>
      <c r="AH19582" t="s">
        <v>140</v>
      </c>
      <c r="AI19582">
        <v>2</v>
      </c>
      <c r="AJ19582" t="s">
        <v>288</v>
      </c>
      <c r="AK19582" t="s">
        <v>126</v>
      </c>
      <c r="BV19582" t="s">
        <v>289</v>
      </c>
    </row>
    <row r="19583" spans="1:76" ht="14.65" customHeight="1" x14ac:dyDescent="0.25">
      <c r="A19583" s="38" t="s">
        <v>28025</v>
      </c>
      <c r="B19583" t="s">
        <v>7</v>
      </c>
      <c r="C19583" t="b">
        <v>1</v>
      </c>
      <c r="D19583">
        <v>64778</v>
      </c>
      <c r="E19583" t="s">
        <v>15260</v>
      </c>
      <c r="F19583">
        <v>60579</v>
      </c>
      <c r="G19583" t="s">
        <v>19212</v>
      </c>
      <c r="H19583" t="s">
        <v>185</v>
      </c>
      <c r="I19583" t="s">
        <v>15593</v>
      </c>
      <c r="J19583" t="s">
        <v>285</v>
      </c>
      <c r="K19583" t="s">
        <v>563</v>
      </c>
      <c r="L19583" t="s">
        <v>104</v>
      </c>
      <c r="N19583" t="s">
        <v>452</v>
      </c>
      <c r="O19583" t="s">
        <v>288</v>
      </c>
      <c r="P19583" t="s">
        <v>288</v>
      </c>
      <c r="S19583">
        <v>5</v>
      </c>
      <c r="U19583">
        <v>5</v>
      </c>
      <c r="V19583">
        <v>5</v>
      </c>
      <c r="X19583" t="s">
        <v>289</v>
      </c>
      <c r="AA19583" t="s">
        <v>295</v>
      </c>
      <c r="AB19583" t="s">
        <v>288</v>
      </c>
      <c r="AC19583">
        <v>9</v>
      </c>
      <c r="AD19583">
        <v>2016</v>
      </c>
      <c r="AG19583" t="s">
        <v>289</v>
      </c>
      <c r="AH19583" t="s">
        <v>140</v>
      </c>
      <c r="AI19583">
        <v>2</v>
      </c>
      <c r="AJ19583" t="s">
        <v>288</v>
      </c>
      <c r="AK19583" t="s">
        <v>126</v>
      </c>
      <c r="BV19583" t="s">
        <v>289</v>
      </c>
    </row>
    <row r="19584" spans="1:76" ht="14.65" customHeight="1" x14ac:dyDescent="0.25">
      <c r="A19584" s="38" t="s">
        <v>28026</v>
      </c>
      <c r="B19584" t="s">
        <v>7</v>
      </c>
      <c r="C19584" t="b">
        <v>1</v>
      </c>
      <c r="D19584">
        <v>64778</v>
      </c>
      <c r="E19584" t="s">
        <v>15260</v>
      </c>
      <c r="F19584">
        <v>60580</v>
      </c>
      <c r="G19584" t="s">
        <v>19213</v>
      </c>
      <c r="H19584" t="s">
        <v>185</v>
      </c>
      <c r="I19584" t="s">
        <v>1852</v>
      </c>
      <c r="J19584" t="s">
        <v>285</v>
      </c>
      <c r="K19584" t="s">
        <v>563</v>
      </c>
      <c r="L19584" t="s">
        <v>104</v>
      </c>
      <c r="N19584" t="s">
        <v>452</v>
      </c>
      <c r="O19584" t="s">
        <v>288</v>
      </c>
      <c r="P19584" t="s">
        <v>288</v>
      </c>
      <c r="S19584">
        <v>5</v>
      </c>
      <c r="U19584">
        <v>5</v>
      </c>
      <c r="V19584">
        <v>5</v>
      </c>
      <c r="X19584" t="s">
        <v>289</v>
      </c>
      <c r="AA19584" t="s">
        <v>295</v>
      </c>
      <c r="AB19584" t="s">
        <v>288</v>
      </c>
      <c r="AC19584">
        <v>11</v>
      </c>
      <c r="AD19584">
        <v>2015</v>
      </c>
      <c r="AG19584" t="s">
        <v>289</v>
      </c>
      <c r="AH19584" t="s">
        <v>140</v>
      </c>
      <c r="AI19584">
        <v>2</v>
      </c>
      <c r="AJ19584" t="s">
        <v>288</v>
      </c>
      <c r="AK19584" t="s">
        <v>126</v>
      </c>
      <c r="BV19584" t="s">
        <v>289</v>
      </c>
    </row>
    <row r="19585" spans="1:76" ht="14.65" customHeight="1" x14ac:dyDescent="0.25">
      <c r="A19585" s="38" t="s">
        <v>27994</v>
      </c>
      <c r="B19585" t="s">
        <v>7</v>
      </c>
      <c r="C19585" t="b">
        <v>1</v>
      </c>
      <c r="D19585">
        <v>56769</v>
      </c>
      <c r="E19585" t="s">
        <v>10693</v>
      </c>
      <c r="F19585">
        <v>60581</v>
      </c>
      <c r="G19585" t="s">
        <v>19214</v>
      </c>
      <c r="H19585" t="s">
        <v>200</v>
      </c>
      <c r="I19585" t="s">
        <v>11031</v>
      </c>
      <c r="J19585" t="s">
        <v>19215</v>
      </c>
      <c r="K19585" t="s">
        <v>563</v>
      </c>
      <c r="L19585" t="s">
        <v>104</v>
      </c>
      <c r="N19585" t="s">
        <v>287</v>
      </c>
      <c r="O19585" t="s">
        <v>288</v>
      </c>
      <c r="P19585" t="s">
        <v>288</v>
      </c>
      <c r="S19585">
        <v>150</v>
      </c>
      <c r="U19585">
        <v>150</v>
      </c>
      <c r="V19585">
        <v>150</v>
      </c>
      <c r="X19585" t="s">
        <v>289</v>
      </c>
      <c r="AA19585" t="s">
        <v>295</v>
      </c>
      <c r="AB19585" t="s">
        <v>288</v>
      </c>
      <c r="AC19585">
        <v>12</v>
      </c>
      <c r="AD19585">
        <v>2017</v>
      </c>
      <c r="AG19585" t="s">
        <v>289</v>
      </c>
      <c r="AH19585" t="s">
        <v>140</v>
      </c>
      <c r="AI19585">
        <v>2</v>
      </c>
      <c r="AJ19585" t="s">
        <v>288</v>
      </c>
      <c r="AK19585" t="s">
        <v>126</v>
      </c>
    </row>
    <row r="19586" spans="1:76" ht="14.65" customHeight="1" x14ac:dyDescent="0.25">
      <c r="A19586" s="38" t="s">
        <v>27994</v>
      </c>
      <c r="B19586" t="s">
        <v>7</v>
      </c>
      <c r="C19586" t="b">
        <v>1</v>
      </c>
      <c r="D19586">
        <v>60348</v>
      </c>
      <c r="E19586" t="s">
        <v>19216</v>
      </c>
      <c r="F19586">
        <v>60582</v>
      </c>
      <c r="G19586" t="s">
        <v>19217</v>
      </c>
      <c r="H19586" t="s">
        <v>167</v>
      </c>
      <c r="I19586" t="s">
        <v>1401</v>
      </c>
      <c r="J19586" t="s">
        <v>5547</v>
      </c>
      <c r="K19586" t="s">
        <v>563</v>
      </c>
      <c r="L19586" t="s">
        <v>104</v>
      </c>
      <c r="N19586" t="s">
        <v>287</v>
      </c>
      <c r="O19586" t="s">
        <v>288</v>
      </c>
      <c r="P19586" t="s">
        <v>288</v>
      </c>
      <c r="S19586">
        <v>20</v>
      </c>
      <c r="U19586">
        <v>20</v>
      </c>
      <c r="V19586">
        <v>20</v>
      </c>
      <c r="X19586" t="s">
        <v>289</v>
      </c>
      <c r="AA19586" t="s">
        <v>295</v>
      </c>
      <c r="AB19586" t="s">
        <v>288</v>
      </c>
      <c r="AC19586">
        <v>12</v>
      </c>
      <c r="AD19586">
        <v>2017</v>
      </c>
      <c r="AG19586" t="s">
        <v>289</v>
      </c>
      <c r="AH19586" t="s">
        <v>140</v>
      </c>
      <c r="AI19586">
        <v>2</v>
      </c>
      <c r="AJ19586" t="s">
        <v>288</v>
      </c>
      <c r="AK19586" t="s">
        <v>126</v>
      </c>
    </row>
    <row r="19587" spans="1:76" ht="14.65" customHeight="1" x14ac:dyDescent="0.25">
      <c r="A19587" s="38" t="s">
        <v>27994</v>
      </c>
      <c r="B19587" t="s">
        <v>7</v>
      </c>
      <c r="C19587" t="b">
        <v>1</v>
      </c>
      <c r="D19587">
        <v>60347</v>
      </c>
      <c r="E19587" t="s">
        <v>19218</v>
      </c>
      <c r="F19587">
        <v>60583</v>
      </c>
      <c r="G19587" t="s">
        <v>19219</v>
      </c>
      <c r="H19587" t="s">
        <v>158</v>
      </c>
      <c r="I19587" t="s">
        <v>4544</v>
      </c>
      <c r="J19587" t="s">
        <v>5547</v>
      </c>
      <c r="K19587" t="s">
        <v>563</v>
      </c>
      <c r="L19587" t="s">
        <v>104</v>
      </c>
      <c r="N19587" t="s">
        <v>287</v>
      </c>
      <c r="O19587" t="s">
        <v>288</v>
      </c>
      <c r="P19587" t="s">
        <v>288</v>
      </c>
      <c r="S19587">
        <v>79.2</v>
      </c>
      <c r="U19587">
        <v>79.2</v>
      </c>
      <c r="V19587">
        <v>79.2</v>
      </c>
      <c r="X19587" t="s">
        <v>289</v>
      </c>
      <c r="AA19587" t="s">
        <v>295</v>
      </c>
      <c r="AB19587" t="s">
        <v>288</v>
      </c>
      <c r="AC19587">
        <v>12</v>
      </c>
      <c r="AD19587">
        <v>2017</v>
      </c>
      <c r="AG19587" t="s">
        <v>289</v>
      </c>
      <c r="AH19587" t="s">
        <v>140</v>
      </c>
      <c r="AI19587">
        <v>2</v>
      </c>
      <c r="AJ19587" t="s">
        <v>288</v>
      </c>
      <c r="AK19587" t="s">
        <v>126</v>
      </c>
      <c r="BV19587" t="s">
        <v>289</v>
      </c>
    </row>
    <row r="19588" spans="1:76" ht="14.65" customHeight="1" x14ac:dyDescent="0.25">
      <c r="A19588" s="38" t="s">
        <v>27994</v>
      </c>
      <c r="B19588" t="s">
        <v>7</v>
      </c>
      <c r="C19588" t="b">
        <v>1</v>
      </c>
      <c r="D19588">
        <v>19876</v>
      </c>
      <c r="E19588" t="s">
        <v>3896</v>
      </c>
      <c r="F19588">
        <v>60584</v>
      </c>
      <c r="G19588" t="s">
        <v>19220</v>
      </c>
      <c r="H19588" t="s">
        <v>202</v>
      </c>
      <c r="I19588" t="s">
        <v>12431</v>
      </c>
      <c r="J19588" t="s">
        <v>1636</v>
      </c>
      <c r="K19588" t="s">
        <v>563</v>
      </c>
      <c r="L19588" t="s">
        <v>104</v>
      </c>
      <c r="N19588" t="s">
        <v>287</v>
      </c>
      <c r="O19588" t="s">
        <v>288</v>
      </c>
      <c r="P19588" t="s">
        <v>288</v>
      </c>
      <c r="S19588">
        <v>17.600000000000001</v>
      </c>
      <c r="U19588">
        <v>7</v>
      </c>
      <c r="X19588" t="s">
        <v>289</v>
      </c>
      <c r="AA19588" t="s">
        <v>295</v>
      </c>
      <c r="AB19588" t="s">
        <v>288</v>
      </c>
      <c r="AC19588">
        <v>12</v>
      </c>
      <c r="AD19588">
        <v>2017</v>
      </c>
      <c r="AG19588" t="s">
        <v>289</v>
      </c>
      <c r="AH19588" t="s">
        <v>141</v>
      </c>
      <c r="AI19588">
        <v>1</v>
      </c>
      <c r="AJ19588" t="s">
        <v>288</v>
      </c>
      <c r="AK19588" t="s">
        <v>126</v>
      </c>
    </row>
    <row r="19589" spans="1:76" ht="14.65" customHeight="1" x14ac:dyDescent="0.25">
      <c r="A19589" s="38" t="s">
        <v>28026</v>
      </c>
      <c r="B19589" t="s">
        <v>7</v>
      </c>
      <c r="C19589" t="b">
        <v>1</v>
      </c>
      <c r="D19589">
        <v>20065</v>
      </c>
      <c r="E19589" t="s">
        <v>19221</v>
      </c>
      <c r="F19589">
        <v>60585</v>
      </c>
      <c r="G19589" t="s">
        <v>19222</v>
      </c>
      <c r="H19589" t="s">
        <v>168</v>
      </c>
      <c r="I19589" t="s">
        <v>6345</v>
      </c>
      <c r="J19589" t="s">
        <v>19223</v>
      </c>
      <c r="K19589" t="s">
        <v>563</v>
      </c>
      <c r="L19589" t="s">
        <v>104</v>
      </c>
      <c r="N19589" t="s">
        <v>287</v>
      </c>
      <c r="O19589" t="s">
        <v>288</v>
      </c>
      <c r="P19589" t="s">
        <v>288</v>
      </c>
      <c r="S19589">
        <v>1</v>
      </c>
      <c r="U19589">
        <v>1</v>
      </c>
      <c r="V19589">
        <v>0.8</v>
      </c>
      <c r="X19589" t="s">
        <v>289</v>
      </c>
      <c r="AA19589" t="s">
        <v>295</v>
      </c>
      <c r="AB19589" t="s">
        <v>288</v>
      </c>
      <c r="AC19589">
        <v>7</v>
      </c>
      <c r="AD19589">
        <v>2015</v>
      </c>
      <c r="AG19589" t="s">
        <v>289</v>
      </c>
      <c r="AH19589" t="s">
        <v>141</v>
      </c>
      <c r="AI19589">
        <v>1</v>
      </c>
      <c r="AJ19589" t="s">
        <v>288</v>
      </c>
      <c r="AK19589" t="s">
        <v>126</v>
      </c>
      <c r="AU19589" t="s">
        <v>289</v>
      </c>
      <c r="AV19589" t="s">
        <v>289</v>
      </c>
      <c r="BV19589" t="s">
        <v>289</v>
      </c>
    </row>
    <row r="19590" spans="1:76" ht="14.65" customHeight="1" x14ac:dyDescent="0.25">
      <c r="A19590" s="38" t="s">
        <v>28025</v>
      </c>
      <c r="B19590" t="s">
        <v>7</v>
      </c>
      <c r="C19590" t="b">
        <v>1</v>
      </c>
      <c r="D19590">
        <v>20065</v>
      </c>
      <c r="E19590" t="s">
        <v>19221</v>
      </c>
      <c r="F19590">
        <v>60586</v>
      </c>
      <c r="G19590" t="s">
        <v>19224</v>
      </c>
      <c r="H19590" t="s">
        <v>168</v>
      </c>
      <c r="I19590" t="s">
        <v>6345</v>
      </c>
      <c r="J19590" t="s">
        <v>12737</v>
      </c>
      <c r="K19590" t="s">
        <v>563</v>
      </c>
      <c r="L19590" t="s">
        <v>104</v>
      </c>
      <c r="N19590" t="s">
        <v>287</v>
      </c>
      <c r="O19590" t="s">
        <v>288</v>
      </c>
      <c r="P19590" t="s">
        <v>288</v>
      </c>
      <c r="S19590">
        <v>2.5</v>
      </c>
      <c r="U19590">
        <v>2.5</v>
      </c>
      <c r="V19590">
        <v>2</v>
      </c>
      <c r="X19590" t="s">
        <v>289</v>
      </c>
      <c r="AA19590" t="s">
        <v>295</v>
      </c>
      <c r="AB19590" t="s">
        <v>288</v>
      </c>
      <c r="AC19590">
        <v>4</v>
      </c>
      <c r="AD19590">
        <v>2016</v>
      </c>
      <c r="AG19590" t="s">
        <v>289</v>
      </c>
      <c r="AH19590" t="s">
        <v>141</v>
      </c>
      <c r="AI19590">
        <v>1</v>
      </c>
      <c r="AJ19590" t="s">
        <v>288</v>
      </c>
      <c r="AK19590" t="s">
        <v>126</v>
      </c>
    </row>
    <row r="19591" spans="1:76" ht="14.65" customHeight="1" x14ac:dyDescent="0.25">
      <c r="A19591" s="38" t="s">
        <v>28025</v>
      </c>
      <c r="B19591" t="s">
        <v>6</v>
      </c>
      <c r="C19591" t="b">
        <v>1</v>
      </c>
      <c r="D19591">
        <v>57170</v>
      </c>
      <c r="E19591" t="s">
        <v>9280</v>
      </c>
      <c r="F19591">
        <v>60587</v>
      </c>
      <c r="G19591" t="s">
        <v>19225</v>
      </c>
      <c r="H19591" t="s">
        <v>172</v>
      </c>
      <c r="I19591" t="s">
        <v>2122</v>
      </c>
      <c r="J19591" t="s">
        <v>11535</v>
      </c>
      <c r="K19591" t="s">
        <v>300</v>
      </c>
      <c r="L19591" t="s">
        <v>106</v>
      </c>
      <c r="N19591" t="s">
        <v>287</v>
      </c>
      <c r="O19591" t="s">
        <v>288</v>
      </c>
      <c r="P19591" t="s">
        <v>288</v>
      </c>
      <c r="S19591">
        <v>184</v>
      </c>
      <c r="U19591">
        <v>184</v>
      </c>
      <c r="V19591">
        <v>184</v>
      </c>
      <c r="W19591">
        <v>184</v>
      </c>
      <c r="X19591" t="s">
        <v>289</v>
      </c>
      <c r="AA19591" t="s">
        <v>295</v>
      </c>
      <c r="AB19591" t="s">
        <v>288</v>
      </c>
      <c r="AC19591">
        <v>12</v>
      </c>
      <c r="AD19591">
        <v>2016</v>
      </c>
      <c r="AG19591" t="s">
        <v>289</v>
      </c>
      <c r="AH19591" t="s">
        <v>140</v>
      </c>
      <c r="AI19591">
        <v>2</v>
      </c>
      <c r="AJ19591" t="s">
        <v>288</v>
      </c>
      <c r="AK19591" t="s">
        <v>133</v>
      </c>
      <c r="AW19591">
        <v>92</v>
      </c>
    </row>
    <row r="19592" spans="1:76" ht="14.65" customHeight="1" x14ac:dyDescent="0.25">
      <c r="A19592" s="38" t="s">
        <v>27988</v>
      </c>
      <c r="B19592" t="s">
        <v>103</v>
      </c>
      <c r="C19592" t="b">
        <v>1</v>
      </c>
      <c r="D19592">
        <v>60350</v>
      </c>
      <c r="E19592" t="s">
        <v>19226</v>
      </c>
      <c r="F19592">
        <v>60589</v>
      </c>
      <c r="G19592" t="s">
        <v>19227</v>
      </c>
      <c r="H19592" t="s">
        <v>196</v>
      </c>
      <c r="I19592" t="s">
        <v>3440</v>
      </c>
      <c r="J19592" t="s">
        <v>315</v>
      </c>
      <c r="K19592" t="s">
        <v>322</v>
      </c>
      <c r="L19592" t="s">
        <v>87</v>
      </c>
      <c r="M19592" t="s">
        <v>511</v>
      </c>
      <c r="N19592" t="s">
        <v>287</v>
      </c>
      <c r="O19592" t="s">
        <v>288</v>
      </c>
      <c r="P19592" t="s">
        <v>28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289</v>
      </c>
      <c r="AA19592" t="s">
        <v>295</v>
      </c>
      <c r="AB19592" t="s">
        <v>288</v>
      </c>
      <c r="AC19592">
        <v>12</v>
      </c>
      <c r="AD19592">
        <v>2019</v>
      </c>
      <c r="AG19592" t="s">
        <v>289</v>
      </c>
      <c r="AH19592" t="s">
        <v>140</v>
      </c>
      <c r="AI19592">
        <v>2</v>
      </c>
      <c r="AJ19592" t="s">
        <v>288</v>
      </c>
      <c r="AK19592" t="s">
        <v>102</v>
      </c>
      <c r="AL19592" t="s">
        <v>113</v>
      </c>
      <c r="AU19592" t="s">
        <v>289</v>
      </c>
      <c r="AV19592" t="s">
        <v>289</v>
      </c>
      <c r="AX19592" t="s">
        <v>324</v>
      </c>
      <c r="BV19592" t="s">
        <v>292</v>
      </c>
      <c r="BW19592" t="s">
        <v>292</v>
      </c>
      <c r="BX19592" t="s">
        <v>289</v>
      </c>
    </row>
    <row r="19593" spans="1:76" ht="14.65" customHeight="1" x14ac:dyDescent="0.25">
      <c r="A19593" s="38" t="s">
        <v>27988</v>
      </c>
      <c r="B19593" t="s">
        <v>103</v>
      </c>
      <c r="C19593" t="b">
        <v>1</v>
      </c>
      <c r="D19593">
        <v>60350</v>
      </c>
      <c r="E19593" t="s">
        <v>19226</v>
      </c>
      <c r="F19593">
        <v>60589</v>
      </c>
      <c r="G19593" t="s">
        <v>19227</v>
      </c>
      <c r="H19593" t="s">
        <v>196</v>
      </c>
      <c r="I19593" t="s">
        <v>3440</v>
      </c>
      <c r="J19593" t="s">
        <v>548</v>
      </c>
      <c r="K19593" t="s">
        <v>322</v>
      </c>
      <c r="L19593" t="s">
        <v>87</v>
      </c>
      <c r="M19593" t="s">
        <v>511</v>
      </c>
      <c r="N19593" t="s">
        <v>287</v>
      </c>
      <c r="O19593" t="s">
        <v>288</v>
      </c>
      <c r="P19593" t="s">
        <v>28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289</v>
      </c>
      <c r="AA19593" t="s">
        <v>295</v>
      </c>
      <c r="AB19593" t="s">
        <v>288</v>
      </c>
      <c r="AC19593">
        <v>12</v>
      </c>
      <c r="AD19593">
        <v>2019</v>
      </c>
      <c r="AG19593" t="s">
        <v>289</v>
      </c>
      <c r="AH19593" t="s">
        <v>140</v>
      </c>
      <c r="AI19593">
        <v>2</v>
      </c>
      <c r="AJ19593" t="s">
        <v>288</v>
      </c>
      <c r="AK19593" t="s">
        <v>102</v>
      </c>
      <c r="AL19593" t="s">
        <v>113</v>
      </c>
      <c r="AV19593" t="s">
        <v>289</v>
      </c>
      <c r="AX19593" t="s">
        <v>324</v>
      </c>
      <c r="BV19593" t="s">
        <v>292</v>
      </c>
      <c r="BW19593" t="s">
        <v>292</v>
      </c>
      <c r="BX19593" t="s">
        <v>289</v>
      </c>
    </row>
    <row r="19594" spans="1:76" ht="14.65" customHeight="1" x14ac:dyDescent="0.25">
      <c r="A19594" s="38" t="s">
        <v>27988</v>
      </c>
      <c r="B19594" t="s">
        <v>103</v>
      </c>
      <c r="C19594" t="b">
        <v>1</v>
      </c>
      <c r="D19594">
        <v>60350</v>
      </c>
      <c r="E19594" t="s">
        <v>19226</v>
      </c>
      <c r="F19594">
        <v>60589</v>
      </c>
      <c r="G19594" t="s">
        <v>19227</v>
      </c>
      <c r="H19594" t="s">
        <v>196</v>
      </c>
      <c r="I19594" t="s">
        <v>3440</v>
      </c>
      <c r="J19594" t="s">
        <v>2333</v>
      </c>
      <c r="K19594" t="s">
        <v>322</v>
      </c>
      <c r="L19594" t="s">
        <v>85</v>
      </c>
      <c r="M19594" t="s">
        <v>511</v>
      </c>
      <c r="N19594" t="s">
        <v>287</v>
      </c>
      <c r="O19594" t="s">
        <v>292</v>
      </c>
      <c r="P19594" t="s">
        <v>28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289</v>
      </c>
      <c r="AA19594" t="s">
        <v>295</v>
      </c>
      <c r="AB19594" t="s">
        <v>288</v>
      </c>
      <c r="AC19594">
        <v>12</v>
      </c>
      <c r="AD19594">
        <v>2019</v>
      </c>
      <c r="AG19594" t="s">
        <v>289</v>
      </c>
      <c r="AH19594" t="s">
        <v>140</v>
      </c>
      <c r="AI19594">
        <v>2</v>
      </c>
      <c r="AJ19594" t="s">
        <v>288</v>
      </c>
      <c r="AK19594" t="s">
        <v>102</v>
      </c>
      <c r="AL19594" t="s">
        <v>113</v>
      </c>
      <c r="AU19594" t="s">
        <v>289</v>
      </c>
      <c r="AV19594" t="s">
        <v>289</v>
      </c>
      <c r="AX19594" t="s">
        <v>324</v>
      </c>
      <c r="BV19594" t="s">
        <v>292</v>
      </c>
      <c r="BW19594" t="s">
        <v>289</v>
      </c>
      <c r="BX19594" t="s">
        <v>289</v>
      </c>
    </row>
    <row r="19595" spans="1:76" ht="14.65" customHeight="1" x14ac:dyDescent="0.25">
      <c r="A19595" s="38" t="s">
        <v>28025</v>
      </c>
      <c r="B19595" t="s">
        <v>7</v>
      </c>
      <c r="C19595" t="b">
        <v>1</v>
      </c>
      <c r="D19595">
        <v>60352</v>
      </c>
      <c r="E19595" t="s">
        <v>19228</v>
      </c>
      <c r="F19595">
        <v>60590</v>
      </c>
      <c r="G19595" t="s">
        <v>19228</v>
      </c>
      <c r="H19595" t="s">
        <v>85</v>
      </c>
      <c r="I19595" t="s">
        <v>893</v>
      </c>
      <c r="J19595" t="s">
        <v>9475</v>
      </c>
      <c r="K19595" t="s">
        <v>563</v>
      </c>
      <c r="L19595" t="s">
        <v>104</v>
      </c>
      <c r="N19595" t="s">
        <v>287</v>
      </c>
      <c r="O19595" t="s">
        <v>288</v>
      </c>
      <c r="P19595" t="s">
        <v>288</v>
      </c>
      <c r="S19595">
        <v>54</v>
      </c>
      <c r="U19595">
        <v>54</v>
      </c>
      <c r="V19595">
        <v>54</v>
      </c>
      <c r="X19595" t="s">
        <v>289</v>
      </c>
      <c r="AA19595" t="s">
        <v>295</v>
      </c>
      <c r="AB19595" t="s">
        <v>288</v>
      </c>
      <c r="AC19595">
        <v>12</v>
      </c>
      <c r="AD19595">
        <v>2016</v>
      </c>
      <c r="AG19595" t="s">
        <v>289</v>
      </c>
      <c r="AH19595" t="s">
        <v>140</v>
      </c>
      <c r="AI19595">
        <v>2</v>
      </c>
      <c r="AJ19595" t="s">
        <v>288</v>
      </c>
      <c r="AK19595" t="s">
        <v>126</v>
      </c>
      <c r="AU19595" t="s">
        <v>289</v>
      </c>
      <c r="AV19595" t="s">
        <v>289</v>
      </c>
      <c r="BV19595" t="s">
        <v>289</v>
      </c>
    </row>
    <row r="19596" spans="1:76" ht="14.65" customHeight="1" x14ac:dyDescent="0.25">
      <c r="A19596" s="38" t="s">
        <v>28025</v>
      </c>
      <c r="B19596" t="s">
        <v>7</v>
      </c>
      <c r="C19596" t="b">
        <v>1</v>
      </c>
      <c r="D19596">
        <v>60353</v>
      </c>
      <c r="E19596" t="s">
        <v>19229</v>
      </c>
      <c r="F19596">
        <v>60591</v>
      </c>
      <c r="G19596" t="s">
        <v>19229</v>
      </c>
      <c r="H19596" t="s">
        <v>85</v>
      </c>
      <c r="I19596" t="s">
        <v>893</v>
      </c>
      <c r="J19596" t="s">
        <v>9475</v>
      </c>
      <c r="K19596" t="s">
        <v>563</v>
      </c>
      <c r="L19596" t="s">
        <v>104</v>
      </c>
      <c r="N19596" t="s">
        <v>287</v>
      </c>
      <c r="O19596" t="s">
        <v>288</v>
      </c>
      <c r="P19596" t="s">
        <v>288</v>
      </c>
      <c r="S19596">
        <v>54</v>
      </c>
      <c r="U19596">
        <v>54</v>
      </c>
      <c r="V19596">
        <v>54</v>
      </c>
      <c r="X19596" t="s">
        <v>289</v>
      </c>
      <c r="AA19596" t="s">
        <v>295</v>
      </c>
      <c r="AB19596" t="s">
        <v>288</v>
      </c>
      <c r="AC19596">
        <v>12</v>
      </c>
      <c r="AD19596">
        <v>2016</v>
      </c>
      <c r="AG19596" t="s">
        <v>289</v>
      </c>
      <c r="AH19596" t="s">
        <v>140</v>
      </c>
      <c r="AI19596">
        <v>2</v>
      </c>
      <c r="AJ19596" t="s">
        <v>288</v>
      </c>
      <c r="AK19596" t="s">
        <v>126</v>
      </c>
      <c r="AU19596" t="s">
        <v>289</v>
      </c>
      <c r="AV19596" t="s">
        <v>289</v>
      </c>
      <c r="BV19596" t="s">
        <v>289</v>
      </c>
    </row>
    <row r="19597" spans="1:76" ht="14.65" customHeight="1" x14ac:dyDescent="0.25">
      <c r="A19597" s="38" t="s">
        <v>28025</v>
      </c>
      <c r="B19597" t="s">
        <v>6</v>
      </c>
      <c r="C19597" t="b">
        <v>1</v>
      </c>
      <c r="D19597">
        <v>60819</v>
      </c>
      <c r="E19597" t="s">
        <v>19230</v>
      </c>
      <c r="F19597">
        <v>60592</v>
      </c>
      <c r="G19597" t="s">
        <v>19231</v>
      </c>
      <c r="H19597" t="s">
        <v>194</v>
      </c>
      <c r="I19597" t="s">
        <v>1462</v>
      </c>
      <c r="J19597" t="s">
        <v>299</v>
      </c>
      <c r="K19597" t="s">
        <v>300</v>
      </c>
      <c r="L19597" t="s">
        <v>106</v>
      </c>
      <c r="N19597" t="s">
        <v>287</v>
      </c>
      <c r="O19597" t="s">
        <v>288</v>
      </c>
      <c r="P19597" t="s">
        <v>288</v>
      </c>
      <c r="S19597">
        <v>249.9</v>
      </c>
      <c r="U19597">
        <v>249.9</v>
      </c>
      <c r="V19597">
        <v>249.9</v>
      </c>
      <c r="W19597">
        <v>7.4</v>
      </c>
      <c r="X19597" t="s">
        <v>289</v>
      </c>
      <c r="AA19597" t="s">
        <v>295</v>
      </c>
      <c r="AB19597" t="s">
        <v>288</v>
      </c>
      <c r="AC19597">
        <v>12</v>
      </c>
      <c r="AD19597">
        <v>2016</v>
      </c>
      <c r="AG19597" t="s">
        <v>289</v>
      </c>
      <c r="AH19597" t="s">
        <v>140</v>
      </c>
      <c r="AI19597">
        <v>2</v>
      </c>
      <c r="AJ19597" t="s">
        <v>288</v>
      </c>
      <c r="AK19597" t="s">
        <v>133</v>
      </c>
      <c r="AW19597">
        <v>119</v>
      </c>
    </row>
    <row r="19598" spans="1:76" ht="14.65" customHeight="1" x14ac:dyDescent="0.25">
      <c r="A19598" s="38" t="s">
        <v>28025</v>
      </c>
      <c r="B19598" t="s">
        <v>73</v>
      </c>
      <c r="C19598" t="b">
        <v>1</v>
      </c>
      <c r="D19598">
        <v>19497</v>
      </c>
      <c r="E19598" t="s">
        <v>18307</v>
      </c>
      <c r="F19598">
        <v>60593</v>
      </c>
      <c r="G19598" t="s">
        <v>19232</v>
      </c>
      <c r="H19598" t="s">
        <v>87</v>
      </c>
      <c r="I19598" t="s">
        <v>1148</v>
      </c>
      <c r="J19598" t="s">
        <v>19233</v>
      </c>
      <c r="K19598" t="s">
        <v>8809</v>
      </c>
      <c r="L19598" t="s">
        <v>110</v>
      </c>
      <c r="N19598" t="s">
        <v>287</v>
      </c>
      <c r="O19598" t="s">
        <v>288</v>
      </c>
      <c r="P19598" t="s">
        <v>28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289</v>
      </c>
      <c r="AA19598" t="s">
        <v>295</v>
      </c>
      <c r="AB19598" t="s">
        <v>288</v>
      </c>
      <c r="AC19598">
        <v>12</v>
      </c>
      <c r="AD19598">
        <v>2016</v>
      </c>
      <c r="AG19598" t="s">
        <v>289</v>
      </c>
      <c r="AH19598" t="s">
        <v>141</v>
      </c>
      <c r="AI19598">
        <v>1</v>
      </c>
      <c r="AJ19598" t="s">
        <v>288</v>
      </c>
      <c r="AK19598" t="s">
        <v>102</v>
      </c>
      <c r="AU19598" t="s">
        <v>289</v>
      </c>
      <c r="AV19598" t="s">
        <v>289</v>
      </c>
      <c r="AX19598" t="s">
        <v>311</v>
      </c>
    </row>
    <row r="19599" spans="1:76" ht="14.65" customHeight="1" x14ac:dyDescent="0.25">
      <c r="A19599" s="38" t="s">
        <v>27988</v>
      </c>
      <c r="B19599" t="s">
        <v>6</v>
      </c>
      <c r="C19599" t="b">
        <v>1</v>
      </c>
      <c r="D19599">
        <v>2770</v>
      </c>
      <c r="E19599" t="s">
        <v>7425</v>
      </c>
      <c r="F19599">
        <v>60594</v>
      </c>
      <c r="G19599" t="s">
        <v>19234</v>
      </c>
      <c r="H19599" t="s">
        <v>85</v>
      </c>
      <c r="I19599" t="s">
        <v>893</v>
      </c>
      <c r="J19599" t="s">
        <v>19235</v>
      </c>
      <c r="K19599" t="s">
        <v>300</v>
      </c>
      <c r="L19599" t="s">
        <v>106</v>
      </c>
      <c r="N19599" t="s">
        <v>287</v>
      </c>
      <c r="O19599" t="s">
        <v>288</v>
      </c>
      <c r="P19599" t="s">
        <v>288</v>
      </c>
      <c r="S19599">
        <v>131.1</v>
      </c>
      <c r="U19599">
        <v>131.1</v>
      </c>
      <c r="V19599">
        <v>131.1</v>
      </c>
      <c r="W19599">
        <v>0</v>
      </c>
      <c r="X19599" t="s">
        <v>289</v>
      </c>
      <c r="AA19599" t="s">
        <v>295</v>
      </c>
      <c r="AB19599" t="s">
        <v>288</v>
      </c>
      <c r="AC19599">
        <v>12</v>
      </c>
      <c r="AD19599">
        <v>2019</v>
      </c>
      <c r="AG19599" t="s">
        <v>289</v>
      </c>
      <c r="AH19599" t="s">
        <v>140</v>
      </c>
      <c r="AI19599">
        <v>2</v>
      </c>
      <c r="AJ19599" t="s">
        <v>288</v>
      </c>
      <c r="AK19599" t="s">
        <v>133</v>
      </c>
      <c r="AU19599" t="s">
        <v>289</v>
      </c>
      <c r="AV19599" t="s">
        <v>289</v>
      </c>
      <c r="AW19599">
        <v>38</v>
      </c>
    </row>
    <row r="19600" spans="1:76" ht="14.65" customHeight="1" x14ac:dyDescent="0.25">
      <c r="A19600" s="38" t="s">
        <v>27973</v>
      </c>
      <c r="B19600" t="s">
        <v>7</v>
      </c>
      <c r="C19600" t="b">
        <v>1</v>
      </c>
      <c r="D19600">
        <v>60802</v>
      </c>
      <c r="E19600" t="s">
        <v>19236</v>
      </c>
      <c r="F19600">
        <v>60597</v>
      </c>
      <c r="G19600" t="s">
        <v>19237</v>
      </c>
      <c r="H19600" t="s">
        <v>185</v>
      </c>
      <c r="I19600" t="s">
        <v>1838</v>
      </c>
      <c r="J19600" t="s">
        <v>19238</v>
      </c>
      <c r="K19600" t="s">
        <v>563</v>
      </c>
      <c r="L19600" t="s">
        <v>104</v>
      </c>
      <c r="N19600" t="s">
        <v>287</v>
      </c>
      <c r="O19600" t="s">
        <v>288</v>
      </c>
      <c r="P19600" t="s">
        <v>288</v>
      </c>
      <c r="S19600">
        <v>5</v>
      </c>
      <c r="U19600">
        <v>5</v>
      </c>
      <c r="V19600">
        <v>5</v>
      </c>
      <c r="X19600" t="s">
        <v>289</v>
      </c>
      <c r="AA19600" t="s">
        <v>295</v>
      </c>
      <c r="AB19600" t="s">
        <v>288</v>
      </c>
      <c r="AC19600">
        <v>7</v>
      </c>
      <c r="AD19600">
        <v>2014</v>
      </c>
      <c r="AG19600" t="s">
        <v>289</v>
      </c>
      <c r="AH19600" t="s">
        <v>140</v>
      </c>
      <c r="AI19600">
        <v>2</v>
      </c>
      <c r="AJ19600" t="s">
        <v>288</v>
      </c>
      <c r="AK19600" t="s">
        <v>126</v>
      </c>
      <c r="AU19600" t="s">
        <v>289</v>
      </c>
      <c r="AV19600" t="s">
        <v>289</v>
      </c>
      <c r="BV19600" t="s">
        <v>289</v>
      </c>
    </row>
    <row r="19601" spans="1:76" ht="14.65" customHeight="1" x14ac:dyDescent="0.25">
      <c r="A19601" s="38" t="s">
        <v>27973</v>
      </c>
      <c r="B19601" t="s">
        <v>7</v>
      </c>
      <c r="C19601" t="b">
        <v>1</v>
      </c>
      <c r="D19601">
        <v>60803</v>
      </c>
      <c r="E19601" t="s">
        <v>19239</v>
      </c>
      <c r="F19601">
        <v>60598</v>
      </c>
      <c r="G19601" t="s">
        <v>19240</v>
      </c>
      <c r="H19601" t="s">
        <v>185</v>
      </c>
      <c r="I19601" t="s">
        <v>1838</v>
      </c>
      <c r="J19601" t="s">
        <v>19241</v>
      </c>
      <c r="K19601" t="s">
        <v>563</v>
      </c>
      <c r="L19601" t="s">
        <v>104</v>
      </c>
      <c r="N19601" t="s">
        <v>287</v>
      </c>
      <c r="O19601" t="s">
        <v>288</v>
      </c>
      <c r="P19601" t="s">
        <v>288</v>
      </c>
      <c r="S19601">
        <v>5</v>
      </c>
      <c r="U19601">
        <v>5</v>
      </c>
      <c r="V19601">
        <v>5</v>
      </c>
      <c r="X19601" t="s">
        <v>289</v>
      </c>
      <c r="AA19601" t="s">
        <v>295</v>
      </c>
      <c r="AB19601" t="s">
        <v>288</v>
      </c>
      <c r="AC19601">
        <v>7</v>
      </c>
      <c r="AD19601">
        <v>2014</v>
      </c>
      <c r="AG19601" t="s">
        <v>289</v>
      </c>
      <c r="AH19601" t="s">
        <v>140</v>
      </c>
      <c r="AI19601">
        <v>2</v>
      </c>
      <c r="AJ19601" t="s">
        <v>288</v>
      </c>
      <c r="AK19601" t="s">
        <v>126</v>
      </c>
      <c r="AU19601" t="s">
        <v>289</v>
      </c>
      <c r="AV19601" t="s">
        <v>289</v>
      </c>
      <c r="BV19601" t="s">
        <v>289</v>
      </c>
    </row>
    <row r="19602" spans="1:76" ht="14.65" customHeight="1" x14ac:dyDescent="0.25">
      <c r="A19602" s="38" t="s">
        <v>27973</v>
      </c>
      <c r="B19602" t="s">
        <v>7</v>
      </c>
      <c r="C19602" t="b">
        <v>1</v>
      </c>
      <c r="D19602">
        <v>60804</v>
      </c>
      <c r="E19602" t="s">
        <v>19242</v>
      </c>
      <c r="F19602">
        <v>60599</v>
      </c>
      <c r="G19602" t="s">
        <v>19243</v>
      </c>
      <c r="H19602" t="s">
        <v>185</v>
      </c>
      <c r="I19602" t="s">
        <v>9973</v>
      </c>
      <c r="J19602" t="s">
        <v>19244</v>
      </c>
      <c r="K19602" t="s">
        <v>563</v>
      </c>
      <c r="L19602" t="s">
        <v>104</v>
      </c>
      <c r="N19602" t="s">
        <v>287</v>
      </c>
      <c r="O19602" t="s">
        <v>288</v>
      </c>
      <c r="P19602" t="s">
        <v>288</v>
      </c>
      <c r="S19602">
        <v>5</v>
      </c>
      <c r="U19602">
        <v>5</v>
      </c>
      <c r="V19602">
        <v>5</v>
      </c>
      <c r="X19602" t="s">
        <v>289</v>
      </c>
      <c r="AA19602" t="s">
        <v>295</v>
      </c>
      <c r="AB19602" t="s">
        <v>288</v>
      </c>
      <c r="AC19602">
        <v>7</v>
      </c>
      <c r="AD19602">
        <v>2014</v>
      </c>
      <c r="AG19602" t="s">
        <v>289</v>
      </c>
      <c r="AH19602" t="s">
        <v>140</v>
      </c>
      <c r="AI19602">
        <v>2</v>
      </c>
      <c r="AJ19602" t="s">
        <v>288</v>
      </c>
      <c r="AK19602" t="s">
        <v>126</v>
      </c>
      <c r="AU19602" t="s">
        <v>289</v>
      </c>
      <c r="AV19602" t="s">
        <v>289</v>
      </c>
      <c r="BV19602" t="s">
        <v>289</v>
      </c>
    </row>
    <row r="19603" spans="1:76" ht="14.65" customHeight="1" x14ac:dyDescent="0.25">
      <c r="A19603" s="38" t="s">
        <v>28026</v>
      </c>
      <c r="B19603" t="s">
        <v>7</v>
      </c>
      <c r="C19603" t="b">
        <v>1</v>
      </c>
      <c r="D19603">
        <v>61060</v>
      </c>
      <c r="E19603" t="s">
        <v>15821</v>
      </c>
      <c r="F19603">
        <v>60600</v>
      </c>
      <c r="G19603" t="s">
        <v>19245</v>
      </c>
      <c r="H19603" t="s">
        <v>185</v>
      </c>
      <c r="I19603" t="s">
        <v>1480</v>
      </c>
      <c r="J19603" t="s">
        <v>5547</v>
      </c>
      <c r="K19603" t="s">
        <v>563</v>
      </c>
      <c r="L19603" t="s">
        <v>104</v>
      </c>
      <c r="N19603" t="s">
        <v>287</v>
      </c>
      <c r="O19603" t="s">
        <v>288</v>
      </c>
      <c r="P19603" t="s">
        <v>288</v>
      </c>
      <c r="S19603">
        <v>5.3</v>
      </c>
      <c r="U19603">
        <v>5.3</v>
      </c>
      <c r="V19603">
        <v>5.3</v>
      </c>
      <c r="X19603" t="s">
        <v>289</v>
      </c>
      <c r="AA19603" t="s">
        <v>295</v>
      </c>
      <c r="AB19603" t="s">
        <v>288</v>
      </c>
      <c r="AC19603">
        <v>11</v>
      </c>
      <c r="AD19603">
        <v>2015</v>
      </c>
      <c r="AG19603" t="s">
        <v>289</v>
      </c>
      <c r="AH19603" t="s">
        <v>140</v>
      </c>
      <c r="AI19603">
        <v>2</v>
      </c>
      <c r="AJ19603" t="s">
        <v>288</v>
      </c>
      <c r="AK19603" t="s">
        <v>126</v>
      </c>
    </row>
    <row r="19604" spans="1:76" ht="14.65" customHeight="1" x14ac:dyDescent="0.25">
      <c r="A19604" s="38" t="s">
        <v>28031</v>
      </c>
      <c r="B19604" t="s">
        <v>7</v>
      </c>
      <c r="C19604" t="b">
        <v>1</v>
      </c>
      <c r="D19604">
        <v>61677</v>
      </c>
      <c r="E19604" t="s">
        <v>17084</v>
      </c>
      <c r="F19604">
        <v>60601</v>
      </c>
      <c r="G19604" t="s">
        <v>19246</v>
      </c>
      <c r="H19604" t="s">
        <v>185</v>
      </c>
      <c r="I19604" t="s">
        <v>4423</v>
      </c>
      <c r="J19604" t="s">
        <v>19247</v>
      </c>
      <c r="K19604" t="s">
        <v>563</v>
      </c>
      <c r="L19604" t="s">
        <v>104</v>
      </c>
      <c r="N19604" t="s">
        <v>287</v>
      </c>
      <c r="O19604" t="s">
        <v>288</v>
      </c>
      <c r="P19604" t="s">
        <v>288</v>
      </c>
      <c r="S19604">
        <v>5</v>
      </c>
      <c r="U19604">
        <v>5</v>
      </c>
      <c r="V19604">
        <v>5</v>
      </c>
      <c r="X19604" t="s">
        <v>289</v>
      </c>
      <c r="AA19604" t="s">
        <v>295</v>
      </c>
      <c r="AB19604" t="s">
        <v>288</v>
      </c>
      <c r="AC19604">
        <v>12</v>
      </c>
      <c r="AD19604">
        <v>2018</v>
      </c>
      <c r="AG19604" t="s">
        <v>289</v>
      </c>
      <c r="AH19604" t="s">
        <v>140</v>
      </c>
      <c r="AI19604">
        <v>2</v>
      </c>
      <c r="AJ19604" t="s">
        <v>288</v>
      </c>
      <c r="AK19604" t="s">
        <v>126</v>
      </c>
    </row>
    <row r="19605" spans="1:76" ht="14.65" customHeight="1" x14ac:dyDescent="0.25">
      <c r="A19605" s="38" t="s">
        <v>27973</v>
      </c>
      <c r="B19605" t="s">
        <v>7</v>
      </c>
      <c r="C19605" t="b">
        <v>1</v>
      </c>
      <c r="D19605">
        <v>60805</v>
      </c>
      <c r="E19605" t="s">
        <v>19248</v>
      </c>
      <c r="F19605">
        <v>60602</v>
      </c>
      <c r="G19605" t="s">
        <v>19249</v>
      </c>
      <c r="H19605" t="s">
        <v>185</v>
      </c>
      <c r="I19605" t="s">
        <v>1838</v>
      </c>
      <c r="J19605" t="s">
        <v>19250</v>
      </c>
      <c r="K19605" t="s">
        <v>563</v>
      </c>
      <c r="L19605" t="s">
        <v>104</v>
      </c>
      <c r="N19605" t="s">
        <v>287</v>
      </c>
      <c r="O19605" t="s">
        <v>288</v>
      </c>
      <c r="P19605" t="s">
        <v>288</v>
      </c>
      <c r="S19605">
        <v>5</v>
      </c>
      <c r="U19605">
        <v>5</v>
      </c>
      <c r="V19605">
        <v>5</v>
      </c>
      <c r="X19605" t="s">
        <v>289</v>
      </c>
      <c r="AA19605" t="s">
        <v>295</v>
      </c>
      <c r="AB19605" t="s">
        <v>288</v>
      </c>
      <c r="AC19605">
        <v>7</v>
      </c>
      <c r="AD19605">
        <v>2014</v>
      </c>
      <c r="AG19605" t="s">
        <v>289</v>
      </c>
      <c r="AH19605" t="s">
        <v>140</v>
      </c>
      <c r="AI19605">
        <v>2</v>
      </c>
      <c r="AJ19605" t="s">
        <v>288</v>
      </c>
      <c r="AK19605" t="s">
        <v>126</v>
      </c>
      <c r="AU19605" t="s">
        <v>289</v>
      </c>
      <c r="AV19605" t="s">
        <v>289</v>
      </c>
      <c r="BV19605" t="s">
        <v>289</v>
      </c>
    </row>
    <row r="19606" spans="1:76" ht="14.65" customHeight="1" x14ac:dyDescent="0.25">
      <c r="A19606" s="38" t="s">
        <v>27994</v>
      </c>
      <c r="B19606" t="s">
        <v>7</v>
      </c>
      <c r="C19606" t="b">
        <v>1</v>
      </c>
      <c r="D19606">
        <v>19728</v>
      </c>
      <c r="E19606" t="s">
        <v>5689</v>
      </c>
      <c r="F19606">
        <v>60603</v>
      </c>
      <c r="G19606" t="s">
        <v>19251</v>
      </c>
      <c r="H19606" t="s">
        <v>163</v>
      </c>
      <c r="I19606" t="s">
        <v>592</v>
      </c>
      <c r="J19606" t="s">
        <v>5547</v>
      </c>
      <c r="K19606" t="s">
        <v>563</v>
      </c>
      <c r="L19606" t="s">
        <v>104</v>
      </c>
      <c r="N19606" t="s">
        <v>287</v>
      </c>
      <c r="O19606" t="s">
        <v>288</v>
      </c>
      <c r="P19606" t="s">
        <v>288</v>
      </c>
      <c r="S19606">
        <v>4.4000000000000004</v>
      </c>
      <c r="U19606">
        <v>4.4000000000000004</v>
      </c>
      <c r="V19606">
        <v>4.4000000000000004</v>
      </c>
      <c r="X19606" t="s">
        <v>289</v>
      </c>
      <c r="AA19606" t="s">
        <v>295</v>
      </c>
      <c r="AB19606" t="s">
        <v>288</v>
      </c>
      <c r="AC19606">
        <v>3</v>
      </c>
      <c r="AD19606">
        <v>2017</v>
      </c>
      <c r="AG19606" t="s">
        <v>289</v>
      </c>
      <c r="AH19606" t="s">
        <v>141</v>
      </c>
      <c r="AI19606">
        <v>1</v>
      </c>
      <c r="AJ19606" t="s">
        <v>288</v>
      </c>
      <c r="AK19606" t="s">
        <v>126</v>
      </c>
      <c r="AU19606" t="s">
        <v>289</v>
      </c>
      <c r="AV19606" t="s">
        <v>289</v>
      </c>
      <c r="AX19606" t="s">
        <v>293</v>
      </c>
      <c r="BV19606" t="s">
        <v>289</v>
      </c>
    </row>
    <row r="19607" spans="1:76" ht="14.65" customHeight="1" x14ac:dyDescent="0.25">
      <c r="A19607" s="38" t="s">
        <v>28025</v>
      </c>
      <c r="B19607" t="s">
        <v>7</v>
      </c>
      <c r="C19607" t="b">
        <v>1</v>
      </c>
      <c r="D19607">
        <v>60947</v>
      </c>
      <c r="E19607" t="s">
        <v>14536</v>
      </c>
      <c r="F19607">
        <v>60604</v>
      </c>
      <c r="G19607" t="s">
        <v>19252</v>
      </c>
      <c r="H19607" t="s">
        <v>178</v>
      </c>
      <c r="I19607" t="s">
        <v>15878</v>
      </c>
      <c r="J19607" t="s">
        <v>5547</v>
      </c>
      <c r="K19607" t="s">
        <v>563</v>
      </c>
      <c r="L19607" t="s">
        <v>104</v>
      </c>
      <c r="N19607" t="s">
        <v>452</v>
      </c>
      <c r="O19607" t="s">
        <v>288</v>
      </c>
      <c r="P19607" t="s">
        <v>288</v>
      </c>
      <c r="S19607">
        <v>10</v>
      </c>
      <c r="U19607">
        <v>10</v>
      </c>
      <c r="V19607">
        <v>10</v>
      </c>
      <c r="X19607" t="s">
        <v>289</v>
      </c>
      <c r="AA19607" t="s">
        <v>295</v>
      </c>
      <c r="AB19607" t="s">
        <v>288</v>
      </c>
      <c r="AC19607">
        <v>8</v>
      </c>
      <c r="AD19607">
        <v>2016</v>
      </c>
      <c r="AG19607" t="s">
        <v>289</v>
      </c>
      <c r="AH19607" t="s">
        <v>140</v>
      </c>
      <c r="AI19607">
        <v>2</v>
      </c>
      <c r="AJ19607" t="s">
        <v>288</v>
      </c>
      <c r="AK19607" t="s">
        <v>126</v>
      </c>
      <c r="AU19607" t="s">
        <v>289</v>
      </c>
      <c r="AV19607" t="s">
        <v>289</v>
      </c>
    </row>
    <row r="19608" spans="1:76" ht="14.65" customHeight="1" x14ac:dyDescent="0.25">
      <c r="A19608" s="38" t="s">
        <v>27994</v>
      </c>
      <c r="B19608" t="s">
        <v>7</v>
      </c>
      <c r="C19608" t="b">
        <v>1</v>
      </c>
      <c r="D19608">
        <v>60947</v>
      </c>
      <c r="E19608" t="s">
        <v>14536</v>
      </c>
      <c r="F19608">
        <v>60605</v>
      </c>
      <c r="G19608" t="s">
        <v>19253</v>
      </c>
      <c r="H19608" t="s">
        <v>87</v>
      </c>
      <c r="I19608" t="s">
        <v>1166</v>
      </c>
      <c r="J19608" t="s">
        <v>5547</v>
      </c>
      <c r="K19608" t="s">
        <v>563</v>
      </c>
      <c r="L19608" t="s">
        <v>104</v>
      </c>
      <c r="N19608" t="s">
        <v>287</v>
      </c>
      <c r="O19608" t="s">
        <v>288</v>
      </c>
      <c r="P19608" t="s">
        <v>288</v>
      </c>
      <c r="S19608">
        <v>1.3</v>
      </c>
      <c r="U19608">
        <v>1.3</v>
      </c>
      <c r="V19608">
        <v>1.3</v>
      </c>
      <c r="X19608" t="s">
        <v>289</v>
      </c>
      <c r="AA19608" t="s">
        <v>295</v>
      </c>
      <c r="AB19608" t="s">
        <v>288</v>
      </c>
      <c r="AC19608">
        <v>2</v>
      </c>
      <c r="AD19608">
        <v>2017</v>
      </c>
      <c r="AG19608" t="s">
        <v>289</v>
      </c>
      <c r="AH19608" t="s">
        <v>140</v>
      </c>
      <c r="AI19608">
        <v>2</v>
      </c>
      <c r="AJ19608" t="s">
        <v>288</v>
      </c>
      <c r="AK19608" t="s">
        <v>126</v>
      </c>
    </row>
    <row r="19609" spans="1:76" ht="14.65" customHeight="1" x14ac:dyDescent="0.25">
      <c r="A19609" s="38" t="s">
        <v>27994</v>
      </c>
      <c r="B19609" t="s">
        <v>73</v>
      </c>
      <c r="C19609" t="b">
        <v>1</v>
      </c>
      <c r="D19609">
        <v>60947</v>
      </c>
      <c r="E19609" t="s">
        <v>14536</v>
      </c>
      <c r="F19609">
        <v>60607</v>
      </c>
      <c r="G19609" t="s">
        <v>19254</v>
      </c>
      <c r="H19609" t="s">
        <v>87</v>
      </c>
      <c r="I19609" t="s">
        <v>1166</v>
      </c>
      <c r="J19609" t="s">
        <v>12019</v>
      </c>
      <c r="K19609" t="s">
        <v>561</v>
      </c>
      <c r="L19609" t="s">
        <v>67</v>
      </c>
      <c r="N19609" t="s">
        <v>452</v>
      </c>
      <c r="O19609" t="s">
        <v>288</v>
      </c>
      <c r="P19609" t="s">
        <v>288</v>
      </c>
      <c r="S19609">
        <v>0.8</v>
      </c>
      <c r="U19609">
        <v>0.8</v>
      </c>
      <c r="V19609">
        <v>0.8</v>
      </c>
      <c r="W19609">
        <v>0.8</v>
      </c>
      <c r="X19609" t="s">
        <v>289</v>
      </c>
      <c r="AA19609" t="s">
        <v>295</v>
      </c>
      <c r="AB19609" t="s">
        <v>288</v>
      </c>
      <c r="AC19609">
        <v>8</v>
      </c>
      <c r="AD19609">
        <v>2017</v>
      </c>
      <c r="AG19609" t="s">
        <v>289</v>
      </c>
      <c r="AH19609" t="s">
        <v>140</v>
      </c>
      <c r="AI19609">
        <v>2</v>
      </c>
      <c r="AJ19609" t="s">
        <v>288</v>
      </c>
      <c r="AK19609" t="s">
        <v>93</v>
      </c>
      <c r="AX19609" t="s">
        <v>293</v>
      </c>
    </row>
    <row r="19610" spans="1:76" ht="14.65" customHeight="1" x14ac:dyDescent="0.25">
      <c r="A19610" s="38" t="s">
        <v>27994</v>
      </c>
      <c r="B19610" t="s">
        <v>7</v>
      </c>
      <c r="C19610" t="b">
        <v>1</v>
      </c>
      <c r="D19610">
        <v>60947</v>
      </c>
      <c r="E19610" t="s">
        <v>14536</v>
      </c>
      <c r="F19610">
        <v>60607</v>
      </c>
      <c r="G19610" t="s">
        <v>19254</v>
      </c>
      <c r="H19610" t="s">
        <v>87</v>
      </c>
      <c r="I19610" t="s">
        <v>1166</v>
      </c>
      <c r="J19610" t="s">
        <v>5547</v>
      </c>
      <c r="K19610" t="s">
        <v>563</v>
      </c>
      <c r="L19610" t="s">
        <v>104</v>
      </c>
      <c r="N19610" t="s">
        <v>452</v>
      </c>
      <c r="O19610" t="s">
        <v>288</v>
      </c>
      <c r="P19610" t="s">
        <v>288</v>
      </c>
      <c r="S19610">
        <v>3.5</v>
      </c>
      <c r="U19610">
        <v>3.5</v>
      </c>
      <c r="V19610">
        <v>3.5</v>
      </c>
      <c r="X19610" t="s">
        <v>289</v>
      </c>
      <c r="AA19610" t="s">
        <v>295</v>
      </c>
      <c r="AB19610" t="s">
        <v>288</v>
      </c>
      <c r="AC19610">
        <v>8</v>
      </c>
      <c r="AD19610">
        <v>2017</v>
      </c>
      <c r="AG19610" t="s">
        <v>289</v>
      </c>
      <c r="AH19610" t="s">
        <v>140</v>
      </c>
      <c r="AI19610">
        <v>2</v>
      </c>
      <c r="AJ19610" t="s">
        <v>288</v>
      </c>
      <c r="AK19610" t="s">
        <v>126</v>
      </c>
    </row>
    <row r="19611" spans="1:76" ht="14.65" customHeight="1" x14ac:dyDescent="0.25">
      <c r="A19611" s="38" t="s">
        <v>27994</v>
      </c>
      <c r="B19611" t="s">
        <v>7</v>
      </c>
      <c r="C19611" t="b">
        <v>1</v>
      </c>
      <c r="D19611">
        <v>60947</v>
      </c>
      <c r="E19611" t="s">
        <v>14536</v>
      </c>
      <c r="F19611">
        <v>60608</v>
      </c>
      <c r="G19611" t="s">
        <v>19255</v>
      </c>
      <c r="H19611" t="s">
        <v>87</v>
      </c>
      <c r="I19611" t="s">
        <v>1166</v>
      </c>
      <c r="J19611" t="s">
        <v>5547</v>
      </c>
      <c r="K19611" t="s">
        <v>563</v>
      </c>
      <c r="L19611" t="s">
        <v>104</v>
      </c>
      <c r="N19611" t="s">
        <v>452</v>
      </c>
      <c r="O19611" t="s">
        <v>288</v>
      </c>
      <c r="P19611" t="s">
        <v>288</v>
      </c>
      <c r="S19611">
        <v>1</v>
      </c>
      <c r="U19611">
        <v>1</v>
      </c>
      <c r="V19611">
        <v>1</v>
      </c>
      <c r="X19611" t="s">
        <v>289</v>
      </c>
      <c r="AA19611" t="s">
        <v>295</v>
      </c>
      <c r="AB19611" t="s">
        <v>288</v>
      </c>
      <c r="AC19611">
        <v>6</v>
      </c>
      <c r="AD19611">
        <v>2017</v>
      </c>
      <c r="AG19611" t="s">
        <v>289</v>
      </c>
      <c r="AH19611" t="s">
        <v>140</v>
      </c>
      <c r="AI19611">
        <v>2</v>
      </c>
      <c r="AJ19611" t="s">
        <v>288</v>
      </c>
      <c r="AK19611" t="s">
        <v>126</v>
      </c>
    </row>
    <row r="19612" spans="1:76" ht="14.65" customHeight="1" x14ac:dyDescent="0.25">
      <c r="A19612" s="38" t="s">
        <v>28025</v>
      </c>
      <c r="B19612" t="s">
        <v>73</v>
      </c>
      <c r="C19612" t="b">
        <v>1</v>
      </c>
      <c r="D19612">
        <v>60947</v>
      </c>
      <c r="E19612" t="s">
        <v>14536</v>
      </c>
      <c r="F19612">
        <v>60609</v>
      </c>
      <c r="G19612" t="s">
        <v>19256</v>
      </c>
      <c r="H19612" t="s">
        <v>87</v>
      </c>
      <c r="I19612" t="s">
        <v>1166</v>
      </c>
      <c r="J19612" t="s">
        <v>12019</v>
      </c>
      <c r="K19612" t="s">
        <v>561</v>
      </c>
      <c r="L19612" t="s">
        <v>67</v>
      </c>
      <c r="N19612" t="s">
        <v>452</v>
      </c>
      <c r="O19612" t="s">
        <v>288</v>
      </c>
      <c r="P19612" t="s">
        <v>288</v>
      </c>
      <c r="S19612">
        <v>0.8</v>
      </c>
      <c r="U19612">
        <v>0.8</v>
      </c>
      <c r="V19612">
        <v>0.8</v>
      </c>
      <c r="W19612">
        <v>0.8</v>
      </c>
      <c r="X19612" t="s">
        <v>289</v>
      </c>
      <c r="AA19612" t="s">
        <v>295</v>
      </c>
      <c r="AB19612" t="s">
        <v>288</v>
      </c>
      <c r="AC19612">
        <v>12</v>
      </c>
      <c r="AD19612">
        <v>2016</v>
      </c>
      <c r="AG19612" t="s">
        <v>289</v>
      </c>
      <c r="AH19612" t="s">
        <v>140</v>
      </c>
      <c r="AI19612">
        <v>2</v>
      </c>
      <c r="AJ19612" t="s">
        <v>288</v>
      </c>
      <c r="AK19612" t="s">
        <v>93</v>
      </c>
      <c r="AX19612" t="s">
        <v>293</v>
      </c>
    </row>
    <row r="19613" spans="1:76" ht="14.65" customHeight="1" x14ac:dyDescent="0.25">
      <c r="A19613" s="38" t="s">
        <v>28025</v>
      </c>
      <c r="B19613" t="s">
        <v>7</v>
      </c>
      <c r="C19613" t="b">
        <v>1</v>
      </c>
      <c r="D19613">
        <v>60947</v>
      </c>
      <c r="E19613" t="s">
        <v>14536</v>
      </c>
      <c r="F19613">
        <v>60609</v>
      </c>
      <c r="G19613" t="s">
        <v>19256</v>
      </c>
      <c r="H19613" t="s">
        <v>87</v>
      </c>
      <c r="I19613" t="s">
        <v>1166</v>
      </c>
      <c r="J19613" t="s">
        <v>5547</v>
      </c>
      <c r="K19613" t="s">
        <v>563</v>
      </c>
      <c r="L19613" t="s">
        <v>104</v>
      </c>
      <c r="N19613" t="s">
        <v>452</v>
      </c>
      <c r="O19613" t="s">
        <v>288</v>
      </c>
      <c r="P19613" t="s">
        <v>288</v>
      </c>
      <c r="S19613">
        <v>3.5</v>
      </c>
      <c r="U19613">
        <v>3.5</v>
      </c>
      <c r="V19613">
        <v>3.5</v>
      </c>
      <c r="X19613" t="s">
        <v>289</v>
      </c>
      <c r="AA19613" t="s">
        <v>295</v>
      </c>
      <c r="AB19613" t="s">
        <v>288</v>
      </c>
      <c r="AC19613">
        <v>12</v>
      </c>
      <c r="AD19613">
        <v>2016</v>
      </c>
      <c r="AG19613" t="s">
        <v>289</v>
      </c>
      <c r="AH19613" t="s">
        <v>140</v>
      </c>
      <c r="AI19613">
        <v>2</v>
      </c>
      <c r="AJ19613" t="s">
        <v>288</v>
      </c>
      <c r="AK19613" t="s">
        <v>126</v>
      </c>
    </row>
    <row r="19614" spans="1:76" ht="14.65" customHeight="1" x14ac:dyDescent="0.25">
      <c r="A19614" s="38" t="s">
        <v>27988</v>
      </c>
      <c r="B19614" t="s">
        <v>73</v>
      </c>
      <c r="C19614" t="b">
        <v>1</v>
      </c>
      <c r="D19614">
        <v>3265</v>
      </c>
      <c r="E19614" t="s">
        <v>2030</v>
      </c>
      <c r="F19614">
        <v>60610</v>
      </c>
      <c r="G19614" t="s">
        <v>19257</v>
      </c>
      <c r="H19614" t="s">
        <v>176</v>
      </c>
      <c r="I19614" t="s">
        <v>2363</v>
      </c>
      <c r="J19614" t="s">
        <v>285</v>
      </c>
      <c r="K19614" t="s">
        <v>6857</v>
      </c>
      <c r="L19614" t="s">
        <v>78</v>
      </c>
      <c r="N19614" t="s">
        <v>287</v>
      </c>
      <c r="O19614" t="s">
        <v>288</v>
      </c>
      <c r="P19614" t="s">
        <v>28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289</v>
      </c>
      <c r="AA19614" t="s">
        <v>295</v>
      </c>
      <c r="AB19614" t="s">
        <v>288</v>
      </c>
      <c r="AC19614">
        <v>8</v>
      </c>
      <c r="AD19614">
        <v>2019</v>
      </c>
      <c r="AG19614" t="s">
        <v>289</v>
      </c>
      <c r="AH19614" t="s">
        <v>141</v>
      </c>
      <c r="AI19614">
        <v>1</v>
      </c>
      <c r="AJ19614" t="s">
        <v>288</v>
      </c>
      <c r="AK19614" t="s">
        <v>132</v>
      </c>
      <c r="AQ19614" t="s">
        <v>102</v>
      </c>
      <c r="AV19614" t="s">
        <v>289</v>
      </c>
      <c r="AX19614" t="s">
        <v>324</v>
      </c>
      <c r="BV19614" t="s">
        <v>289</v>
      </c>
      <c r="BW19614" t="s">
        <v>289</v>
      </c>
      <c r="BX19614" t="s">
        <v>289</v>
      </c>
    </row>
    <row r="19615" spans="1:76" ht="27" customHeight="1" x14ac:dyDescent="0.25">
      <c r="A19615" s="38" t="s">
        <v>27994</v>
      </c>
      <c r="B19615" t="s">
        <v>7</v>
      </c>
      <c r="C19615" t="b">
        <v>1</v>
      </c>
      <c r="D19615">
        <v>60359</v>
      </c>
      <c r="E19615" t="s">
        <v>19258</v>
      </c>
      <c r="F19615">
        <v>60611</v>
      </c>
      <c r="G19615" t="s">
        <v>19259</v>
      </c>
      <c r="H19615" t="s">
        <v>185</v>
      </c>
      <c r="I19615" t="s">
        <v>16774</v>
      </c>
      <c r="J19615" t="s">
        <v>5547</v>
      </c>
      <c r="K19615" t="s">
        <v>563</v>
      </c>
      <c r="L19615" t="s">
        <v>104</v>
      </c>
      <c r="N19615" t="s">
        <v>287</v>
      </c>
      <c r="O19615" t="s">
        <v>288</v>
      </c>
      <c r="P19615" t="s">
        <v>288</v>
      </c>
      <c r="Q19615" t="s">
        <v>19260</v>
      </c>
      <c r="R19615" t="s">
        <v>19261</v>
      </c>
      <c r="S19615">
        <v>62.4</v>
      </c>
      <c r="U19615">
        <v>62.4</v>
      </c>
      <c r="V19615">
        <v>62.4</v>
      </c>
      <c r="X19615" t="s">
        <v>289</v>
      </c>
      <c r="AA19615" t="s">
        <v>295</v>
      </c>
      <c r="AB19615" t="s">
        <v>288</v>
      </c>
      <c r="AC19615">
        <v>3</v>
      </c>
      <c r="AD19615">
        <v>2017</v>
      </c>
      <c r="AG19615" t="s">
        <v>289</v>
      </c>
      <c r="AH19615" t="s">
        <v>140</v>
      </c>
      <c r="AI19615">
        <v>2</v>
      </c>
      <c r="AJ19615" t="s">
        <v>288</v>
      </c>
      <c r="AK19615" t="s">
        <v>126</v>
      </c>
      <c r="AU19615" t="s">
        <v>289</v>
      </c>
      <c r="AV19615" t="s">
        <v>289</v>
      </c>
      <c r="BV19615" t="s">
        <v>289</v>
      </c>
    </row>
    <row r="19616" spans="1:76" ht="14.65" customHeight="1" x14ac:dyDescent="0.25">
      <c r="A19616" s="38" t="s">
        <v>27981</v>
      </c>
      <c r="B19616" t="s">
        <v>7</v>
      </c>
      <c r="C19616" t="b">
        <v>1</v>
      </c>
      <c r="D19616">
        <v>63621</v>
      </c>
      <c r="E19616" t="s">
        <v>18275</v>
      </c>
      <c r="F19616">
        <v>60612</v>
      </c>
      <c r="G19616" t="s">
        <v>19262</v>
      </c>
      <c r="H19616" t="s">
        <v>177</v>
      </c>
      <c r="I19616" t="s">
        <v>5338</v>
      </c>
      <c r="J19616" t="s">
        <v>19263</v>
      </c>
      <c r="K19616" t="s">
        <v>563</v>
      </c>
      <c r="L19616" t="s">
        <v>104</v>
      </c>
      <c r="N19616" t="s">
        <v>452</v>
      </c>
      <c r="O19616" t="s">
        <v>288</v>
      </c>
      <c r="P19616" t="s">
        <v>288</v>
      </c>
      <c r="S19616">
        <v>4</v>
      </c>
      <c r="U19616">
        <v>4</v>
      </c>
      <c r="V19616">
        <v>4</v>
      </c>
      <c r="X19616" t="s">
        <v>289</v>
      </c>
      <c r="AA19616" t="s">
        <v>295</v>
      </c>
      <c r="AB19616" t="s">
        <v>288</v>
      </c>
      <c r="AC19616">
        <v>12</v>
      </c>
      <c r="AD19616">
        <v>2013</v>
      </c>
      <c r="AG19616" t="s">
        <v>289</v>
      </c>
      <c r="AH19616" t="s">
        <v>140</v>
      </c>
      <c r="AI19616">
        <v>2</v>
      </c>
      <c r="AJ19616" t="s">
        <v>288</v>
      </c>
      <c r="AK19616" t="s">
        <v>126</v>
      </c>
      <c r="AU19616" t="s">
        <v>289</v>
      </c>
      <c r="AV19616" t="s">
        <v>289</v>
      </c>
      <c r="BV19616" t="s">
        <v>289</v>
      </c>
    </row>
    <row r="19617" spans="1:74" ht="14.65" customHeight="1" x14ac:dyDescent="0.25">
      <c r="A19617" s="38" t="s">
        <v>27981</v>
      </c>
      <c r="B19617" t="s">
        <v>7</v>
      </c>
      <c r="C19617" t="b">
        <v>1</v>
      </c>
      <c r="D19617">
        <v>63621</v>
      </c>
      <c r="E19617" t="s">
        <v>18275</v>
      </c>
      <c r="F19617">
        <v>60613</v>
      </c>
      <c r="G19617" t="s">
        <v>19264</v>
      </c>
      <c r="H19617" t="s">
        <v>177</v>
      </c>
      <c r="I19617" t="s">
        <v>5338</v>
      </c>
      <c r="J19617" t="s">
        <v>19265</v>
      </c>
      <c r="K19617" t="s">
        <v>563</v>
      </c>
      <c r="L19617" t="s">
        <v>104</v>
      </c>
      <c r="N19617" t="s">
        <v>452</v>
      </c>
      <c r="O19617" t="s">
        <v>288</v>
      </c>
      <c r="P19617" t="s">
        <v>288</v>
      </c>
      <c r="S19617">
        <v>2</v>
      </c>
      <c r="U19617">
        <v>2</v>
      </c>
      <c r="V19617">
        <v>2</v>
      </c>
      <c r="X19617" t="s">
        <v>289</v>
      </c>
      <c r="AA19617" t="s">
        <v>295</v>
      </c>
      <c r="AB19617" t="s">
        <v>288</v>
      </c>
      <c r="AC19617">
        <v>12</v>
      </c>
      <c r="AD19617">
        <v>2013</v>
      </c>
      <c r="AG19617" t="s">
        <v>289</v>
      </c>
      <c r="AH19617" t="s">
        <v>140</v>
      </c>
      <c r="AI19617">
        <v>2</v>
      </c>
      <c r="AJ19617" t="s">
        <v>288</v>
      </c>
      <c r="AK19617" t="s">
        <v>126</v>
      </c>
      <c r="AU19617" t="s">
        <v>289</v>
      </c>
      <c r="AV19617" t="s">
        <v>289</v>
      </c>
      <c r="BV19617" t="s">
        <v>289</v>
      </c>
    </row>
    <row r="19618" spans="1:74" ht="14.65" customHeight="1" x14ac:dyDescent="0.25">
      <c r="A19618" s="38" t="s">
        <v>27981</v>
      </c>
      <c r="B19618" t="s">
        <v>7</v>
      </c>
      <c r="C19618" t="b">
        <v>1</v>
      </c>
      <c r="D19618">
        <v>63621</v>
      </c>
      <c r="E19618" t="s">
        <v>18275</v>
      </c>
      <c r="F19618">
        <v>60614</v>
      </c>
      <c r="G19618" t="s">
        <v>19266</v>
      </c>
      <c r="H19618" t="s">
        <v>177</v>
      </c>
      <c r="I19618" t="s">
        <v>2591</v>
      </c>
      <c r="J19618" t="s">
        <v>19267</v>
      </c>
      <c r="K19618" t="s">
        <v>563</v>
      </c>
      <c r="L19618" t="s">
        <v>104</v>
      </c>
      <c r="N19618" t="s">
        <v>452</v>
      </c>
      <c r="O19618" t="s">
        <v>288</v>
      </c>
      <c r="P19618" t="s">
        <v>288</v>
      </c>
      <c r="S19618">
        <v>1</v>
      </c>
      <c r="U19618">
        <v>1</v>
      </c>
      <c r="V19618">
        <v>1</v>
      </c>
      <c r="X19618" t="s">
        <v>289</v>
      </c>
      <c r="AA19618" t="s">
        <v>295</v>
      </c>
      <c r="AB19618" t="s">
        <v>288</v>
      </c>
      <c r="AC19618">
        <v>9</v>
      </c>
      <c r="AD19618">
        <v>2013</v>
      </c>
      <c r="AG19618" t="s">
        <v>289</v>
      </c>
      <c r="AH19618" t="s">
        <v>140</v>
      </c>
      <c r="AI19618">
        <v>2</v>
      </c>
      <c r="AJ19618" t="s">
        <v>288</v>
      </c>
      <c r="AK19618" t="s">
        <v>126</v>
      </c>
      <c r="AU19618" t="s">
        <v>289</v>
      </c>
      <c r="AV19618" t="s">
        <v>289</v>
      </c>
      <c r="BV19618" t="s">
        <v>289</v>
      </c>
    </row>
    <row r="19619" spans="1:74" ht="14.65" customHeight="1" x14ac:dyDescent="0.25">
      <c r="A19619" s="38" t="s">
        <v>27973</v>
      </c>
      <c r="B19619" t="s">
        <v>7</v>
      </c>
      <c r="C19619" t="b">
        <v>1</v>
      </c>
      <c r="D19619">
        <v>60809</v>
      </c>
      <c r="E19619" t="s">
        <v>19268</v>
      </c>
      <c r="F19619">
        <v>60615</v>
      </c>
      <c r="G19619" t="s">
        <v>19269</v>
      </c>
      <c r="H19619" t="s">
        <v>177</v>
      </c>
      <c r="I19619" t="s">
        <v>2641</v>
      </c>
      <c r="J19619" t="s">
        <v>19270</v>
      </c>
      <c r="K19619" t="s">
        <v>563</v>
      </c>
      <c r="L19619" t="s">
        <v>104</v>
      </c>
      <c r="N19619" t="s">
        <v>287</v>
      </c>
      <c r="O19619" t="s">
        <v>288</v>
      </c>
      <c r="P19619" t="s">
        <v>288</v>
      </c>
      <c r="S19619">
        <v>3</v>
      </c>
      <c r="U19619">
        <v>3</v>
      </c>
      <c r="V19619">
        <v>3</v>
      </c>
      <c r="X19619" t="s">
        <v>289</v>
      </c>
      <c r="AA19619" t="s">
        <v>295</v>
      </c>
      <c r="AB19619" t="s">
        <v>288</v>
      </c>
      <c r="AC19619">
        <v>6</v>
      </c>
      <c r="AD19619">
        <v>2014</v>
      </c>
      <c r="AG19619" t="s">
        <v>289</v>
      </c>
      <c r="AH19619" t="s">
        <v>140</v>
      </c>
      <c r="AI19619">
        <v>2</v>
      </c>
      <c r="AJ19619" t="s">
        <v>288</v>
      </c>
      <c r="AK19619" t="s">
        <v>126</v>
      </c>
      <c r="AU19619" t="s">
        <v>289</v>
      </c>
      <c r="AV19619" t="s">
        <v>289</v>
      </c>
      <c r="BV19619" t="s">
        <v>289</v>
      </c>
    </row>
    <row r="19620" spans="1:74" ht="14.65" customHeight="1" x14ac:dyDescent="0.25">
      <c r="A19620" s="38" t="s">
        <v>28025</v>
      </c>
      <c r="B19620" t="s">
        <v>7</v>
      </c>
      <c r="C19620" t="b">
        <v>1</v>
      </c>
      <c r="D19620">
        <v>60358</v>
      </c>
      <c r="E19620" t="s">
        <v>19271</v>
      </c>
      <c r="F19620">
        <v>60616</v>
      </c>
      <c r="G19620" t="s">
        <v>19271</v>
      </c>
      <c r="H19620" t="s">
        <v>195</v>
      </c>
      <c r="I19620" t="s">
        <v>1112</v>
      </c>
      <c r="J19620" t="s">
        <v>19272</v>
      </c>
      <c r="K19620" t="s">
        <v>563</v>
      </c>
      <c r="L19620" t="s">
        <v>104</v>
      </c>
      <c r="N19620" t="s">
        <v>287</v>
      </c>
      <c r="O19620" t="s">
        <v>288</v>
      </c>
      <c r="P19620" t="s">
        <v>288</v>
      </c>
      <c r="S19620">
        <v>8</v>
      </c>
      <c r="U19620">
        <v>8</v>
      </c>
      <c r="V19620">
        <v>8</v>
      </c>
      <c r="X19620" t="s">
        <v>289</v>
      </c>
      <c r="AA19620" t="s">
        <v>295</v>
      </c>
      <c r="AB19620" t="s">
        <v>288</v>
      </c>
      <c r="AC19620">
        <v>11</v>
      </c>
      <c r="AD19620">
        <v>2016</v>
      </c>
      <c r="AG19620" t="s">
        <v>289</v>
      </c>
      <c r="AH19620" t="s">
        <v>140</v>
      </c>
      <c r="AI19620">
        <v>2</v>
      </c>
      <c r="AJ19620" t="s">
        <v>288</v>
      </c>
      <c r="AK19620" t="s">
        <v>126</v>
      </c>
    </row>
    <row r="19621" spans="1:74" ht="14.65" customHeight="1" x14ac:dyDescent="0.25">
      <c r="A19621" s="38" t="s">
        <v>28031</v>
      </c>
      <c r="B19621" t="s">
        <v>6</v>
      </c>
      <c r="C19621" t="b">
        <v>1</v>
      </c>
      <c r="D19621">
        <v>15466</v>
      </c>
      <c r="E19621" t="s">
        <v>1058</v>
      </c>
      <c r="F19621">
        <v>60619</v>
      </c>
      <c r="G19621" t="s">
        <v>19273</v>
      </c>
      <c r="H19621" t="s">
        <v>164</v>
      </c>
      <c r="I19621" t="s">
        <v>5349</v>
      </c>
      <c r="J19621" t="s">
        <v>315</v>
      </c>
      <c r="K19621" t="s">
        <v>300</v>
      </c>
      <c r="L19621" t="s">
        <v>106</v>
      </c>
      <c r="N19621" t="s">
        <v>287</v>
      </c>
      <c r="O19621" t="s">
        <v>288</v>
      </c>
      <c r="P19621" t="s">
        <v>28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289</v>
      </c>
      <c r="AA19621" t="s">
        <v>295</v>
      </c>
      <c r="AB19621" t="s">
        <v>288</v>
      </c>
      <c r="AC19621">
        <v>12</v>
      </c>
      <c r="AD19621">
        <v>2018</v>
      </c>
      <c r="AG19621" t="s">
        <v>289</v>
      </c>
      <c r="AH19621" t="s">
        <v>141</v>
      </c>
      <c r="AI19621">
        <v>1</v>
      </c>
      <c r="AJ19621" t="s">
        <v>288</v>
      </c>
      <c r="AK19621" t="s">
        <v>133</v>
      </c>
      <c r="AV19621" t="s">
        <v>289</v>
      </c>
      <c r="AW19621">
        <v>300</v>
      </c>
    </row>
    <row r="19622" spans="1:74" ht="14.65" customHeight="1" x14ac:dyDescent="0.25">
      <c r="A19622" s="38" t="s">
        <v>28025</v>
      </c>
      <c r="B19622" t="s">
        <v>6</v>
      </c>
      <c r="C19622" t="b">
        <v>1</v>
      </c>
      <c r="D19622">
        <v>60364</v>
      </c>
      <c r="E19622" t="s">
        <v>19274</v>
      </c>
      <c r="F19622">
        <v>60620</v>
      </c>
      <c r="G19622" t="s">
        <v>19275</v>
      </c>
      <c r="H19622" t="s">
        <v>174</v>
      </c>
      <c r="I19622" t="s">
        <v>2253</v>
      </c>
      <c r="J19622" t="s">
        <v>19276</v>
      </c>
      <c r="K19622" t="s">
        <v>300</v>
      </c>
      <c r="L19622" t="s">
        <v>106</v>
      </c>
      <c r="N19622" t="s">
        <v>452</v>
      </c>
      <c r="O19622" t="s">
        <v>288</v>
      </c>
      <c r="P19622" t="s">
        <v>288</v>
      </c>
      <c r="S19622">
        <v>208.3</v>
      </c>
      <c r="U19622">
        <v>208.3</v>
      </c>
      <c r="V19622">
        <v>208.3</v>
      </c>
      <c r="W19622">
        <v>1.7</v>
      </c>
      <c r="X19622" t="s">
        <v>289</v>
      </c>
      <c r="AA19622" t="s">
        <v>295</v>
      </c>
      <c r="AB19622" t="s">
        <v>288</v>
      </c>
      <c r="AC19622">
        <v>12</v>
      </c>
      <c r="AD19622">
        <v>2016</v>
      </c>
      <c r="AG19622" t="s">
        <v>289</v>
      </c>
      <c r="AH19622" t="s">
        <v>140</v>
      </c>
      <c r="AI19622">
        <v>2</v>
      </c>
      <c r="AJ19622" t="s">
        <v>288</v>
      </c>
      <c r="AK19622" t="s">
        <v>133</v>
      </c>
      <c r="AU19622" t="s">
        <v>289</v>
      </c>
      <c r="AW19622">
        <v>121</v>
      </c>
      <c r="BV19622" t="s">
        <v>289</v>
      </c>
    </row>
    <row r="19623" spans="1:74" ht="14.65" customHeight="1" x14ac:dyDescent="0.25">
      <c r="A19623" s="38" t="s">
        <v>27994</v>
      </c>
      <c r="B19623" t="s">
        <v>7</v>
      </c>
      <c r="C19623" t="b">
        <v>1</v>
      </c>
      <c r="D19623">
        <v>60369</v>
      </c>
      <c r="E19623" t="s">
        <v>19277</v>
      </c>
      <c r="F19623">
        <v>60621</v>
      </c>
      <c r="G19623" t="s">
        <v>19278</v>
      </c>
      <c r="H19623" t="s">
        <v>177</v>
      </c>
      <c r="I19623" t="s">
        <v>5338</v>
      </c>
      <c r="J19623" t="s">
        <v>19279</v>
      </c>
      <c r="K19623" t="s">
        <v>563</v>
      </c>
      <c r="L19623" t="s">
        <v>104</v>
      </c>
      <c r="N19623" t="s">
        <v>287</v>
      </c>
      <c r="O19623" t="s">
        <v>288</v>
      </c>
      <c r="P19623" t="s">
        <v>288</v>
      </c>
      <c r="S19623">
        <v>6.5</v>
      </c>
      <c r="U19623">
        <v>6.5</v>
      </c>
      <c r="V19623">
        <v>6.5</v>
      </c>
      <c r="X19623" t="s">
        <v>289</v>
      </c>
      <c r="AA19623" t="s">
        <v>295</v>
      </c>
      <c r="AB19623" t="s">
        <v>288</v>
      </c>
      <c r="AC19623">
        <v>5</v>
      </c>
      <c r="AD19623">
        <v>2017</v>
      </c>
      <c r="AG19623" t="s">
        <v>289</v>
      </c>
      <c r="AH19623" t="s">
        <v>140</v>
      </c>
      <c r="AI19623">
        <v>2</v>
      </c>
      <c r="AJ19623" t="s">
        <v>288</v>
      </c>
      <c r="AK19623" t="s">
        <v>126</v>
      </c>
    </row>
    <row r="19624" spans="1:74" ht="14.65" customHeight="1" x14ac:dyDescent="0.25">
      <c r="A19624" s="38" t="s">
        <v>27994</v>
      </c>
      <c r="B19624" t="s">
        <v>7</v>
      </c>
      <c r="C19624" t="b">
        <v>1</v>
      </c>
      <c r="D19624">
        <v>60370</v>
      </c>
      <c r="E19624" t="s">
        <v>19280</v>
      </c>
      <c r="F19624">
        <v>60622</v>
      </c>
      <c r="G19624" t="s">
        <v>19281</v>
      </c>
      <c r="H19624" t="s">
        <v>193</v>
      </c>
      <c r="I19624" t="s">
        <v>4909</v>
      </c>
      <c r="J19624" t="s">
        <v>19282</v>
      </c>
      <c r="K19624" t="s">
        <v>563</v>
      </c>
      <c r="L19624" t="s">
        <v>104</v>
      </c>
      <c r="N19624" t="s">
        <v>287</v>
      </c>
      <c r="O19624" t="s">
        <v>288</v>
      </c>
      <c r="P19624" t="s">
        <v>288</v>
      </c>
      <c r="S19624">
        <v>20</v>
      </c>
      <c r="U19624">
        <v>20</v>
      </c>
      <c r="V19624">
        <v>20</v>
      </c>
      <c r="X19624" t="s">
        <v>289</v>
      </c>
      <c r="AA19624" t="s">
        <v>295</v>
      </c>
      <c r="AB19624" t="s">
        <v>288</v>
      </c>
      <c r="AC19624">
        <v>1</v>
      </c>
      <c r="AD19624">
        <v>2017</v>
      </c>
      <c r="AG19624" t="s">
        <v>289</v>
      </c>
      <c r="AH19624" t="s">
        <v>140</v>
      </c>
      <c r="AI19624">
        <v>2</v>
      </c>
      <c r="AJ19624" t="s">
        <v>288</v>
      </c>
      <c r="AK19624" t="s">
        <v>126</v>
      </c>
    </row>
    <row r="19625" spans="1:74" ht="14.65" customHeight="1" x14ac:dyDescent="0.25">
      <c r="A19625" s="38" t="s">
        <v>28031</v>
      </c>
      <c r="B19625" t="s">
        <v>7</v>
      </c>
      <c r="C19625" t="b">
        <v>1</v>
      </c>
      <c r="D19625">
        <v>61694</v>
      </c>
      <c r="E19625" t="s">
        <v>17642</v>
      </c>
      <c r="F19625">
        <v>60623</v>
      </c>
      <c r="G19625" t="s">
        <v>19283</v>
      </c>
      <c r="H19625" t="s">
        <v>185</v>
      </c>
      <c r="I19625" t="s">
        <v>8258</v>
      </c>
      <c r="J19625" t="s">
        <v>5547</v>
      </c>
      <c r="K19625" t="s">
        <v>563</v>
      </c>
      <c r="L19625" t="s">
        <v>104</v>
      </c>
      <c r="N19625" t="s">
        <v>287</v>
      </c>
      <c r="O19625" t="s">
        <v>288</v>
      </c>
      <c r="P19625" t="s">
        <v>288</v>
      </c>
      <c r="S19625">
        <v>50.2</v>
      </c>
      <c r="U19625">
        <v>50.2</v>
      </c>
      <c r="V19625">
        <v>50.2</v>
      </c>
      <c r="X19625" t="s">
        <v>289</v>
      </c>
      <c r="AA19625" t="s">
        <v>295</v>
      </c>
      <c r="AB19625" t="s">
        <v>288</v>
      </c>
      <c r="AC19625">
        <v>10</v>
      </c>
      <c r="AD19625">
        <v>2018</v>
      </c>
      <c r="AG19625" t="s">
        <v>289</v>
      </c>
      <c r="AH19625" t="s">
        <v>140</v>
      </c>
      <c r="AI19625">
        <v>2</v>
      </c>
      <c r="AJ19625" t="s">
        <v>288</v>
      </c>
      <c r="AK19625" t="s">
        <v>126</v>
      </c>
      <c r="AU19625" t="s">
        <v>289</v>
      </c>
      <c r="AV19625" t="s">
        <v>289</v>
      </c>
      <c r="BV19625" t="s">
        <v>289</v>
      </c>
    </row>
    <row r="19626" spans="1:74" ht="14.65" customHeight="1" x14ac:dyDescent="0.25">
      <c r="A19626" s="38" t="s">
        <v>28031</v>
      </c>
      <c r="B19626" t="s">
        <v>7</v>
      </c>
      <c r="C19626" t="b">
        <v>1</v>
      </c>
      <c r="D19626">
        <v>61694</v>
      </c>
      <c r="E19626" t="s">
        <v>17642</v>
      </c>
      <c r="F19626">
        <v>60624</v>
      </c>
      <c r="G19626" t="s">
        <v>19284</v>
      </c>
      <c r="H19626" t="s">
        <v>185</v>
      </c>
      <c r="I19626" t="s">
        <v>659</v>
      </c>
      <c r="J19626" t="s">
        <v>5547</v>
      </c>
      <c r="K19626" t="s">
        <v>563</v>
      </c>
      <c r="L19626" t="s">
        <v>104</v>
      </c>
      <c r="N19626" t="s">
        <v>287</v>
      </c>
      <c r="O19626" t="s">
        <v>288</v>
      </c>
      <c r="P19626" t="s">
        <v>288</v>
      </c>
      <c r="S19626">
        <v>50.2</v>
      </c>
      <c r="U19626">
        <v>50.2</v>
      </c>
      <c r="V19626">
        <v>50.2</v>
      </c>
      <c r="X19626" t="s">
        <v>289</v>
      </c>
      <c r="AA19626" t="s">
        <v>295</v>
      </c>
      <c r="AB19626" t="s">
        <v>288</v>
      </c>
      <c r="AC19626">
        <v>11</v>
      </c>
      <c r="AD19626">
        <v>2018</v>
      </c>
      <c r="AG19626" t="s">
        <v>289</v>
      </c>
      <c r="AH19626" t="s">
        <v>140</v>
      </c>
      <c r="AI19626">
        <v>2</v>
      </c>
      <c r="AJ19626" t="s">
        <v>288</v>
      </c>
      <c r="AK19626" t="s">
        <v>126</v>
      </c>
      <c r="AU19626" t="s">
        <v>289</v>
      </c>
      <c r="AV19626" t="s">
        <v>289</v>
      </c>
      <c r="BV19626" t="s">
        <v>289</v>
      </c>
    </row>
    <row r="19627" spans="1:74" ht="14.65" customHeight="1" x14ac:dyDescent="0.25">
      <c r="A19627" s="38" t="s">
        <v>27994</v>
      </c>
      <c r="B19627" t="s">
        <v>7</v>
      </c>
      <c r="C19627" t="b">
        <v>1</v>
      </c>
      <c r="D19627">
        <v>60365</v>
      </c>
      <c r="E19627" t="s">
        <v>19285</v>
      </c>
      <c r="F19627">
        <v>60625</v>
      </c>
      <c r="G19627" t="s">
        <v>19286</v>
      </c>
      <c r="H19627" t="s">
        <v>177</v>
      </c>
      <c r="I19627" t="s">
        <v>2585</v>
      </c>
      <c r="J19627" t="s">
        <v>19287</v>
      </c>
      <c r="K19627" t="s">
        <v>563</v>
      </c>
      <c r="L19627" t="s">
        <v>104</v>
      </c>
      <c r="N19627" t="s">
        <v>287</v>
      </c>
      <c r="O19627" t="s">
        <v>288</v>
      </c>
      <c r="P19627" t="s">
        <v>288</v>
      </c>
      <c r="S19627">
        <v>1.2</v>
      </c>
      <c r="U19627">
        <v>1.2</v>
      </c>
      <c r="V19627">
        <v>1.2</v>
      </c>
      <c r="X19627" t="s">
        <v>289</v>
      </c>
      <c r="AA19627" t="s">
        <v>295</v>
      </c>
      <c r="AB19627" t="s">
        <v>288</v>
      </c>
      <c r="AC19627">
        <v>6</v>
      </c>
      <c r="AD19627">
        <v>2017</v>
      </c>
      <c r="AG19627" t="s">
        <v>289</v>
      </c>
      <c r="AH19627" t="s">
        <v>140</v>
      </c>
      <c r="AI19627">
        <v>2</v>
      </c>
      <c r="AJ19627" t="s">
        <v>288</v>
      </c>
      <c r="AK19627" t="s">
        <v>126</v>
      </c>
    </row>
    <row r="19628" spans="1:74" ht="14.65" customHeight="1" x14ac:dyDescent="0.25">
      <c r="A19628" s="38" t="s">
        <v>27972</v>
      </c>
      <c r="B19628" t="s">
        <v>7</v>
      </c>
      <c r="C19628" t="b">
        <v>1</v>
      </c>
      <c r="D19628">
        <v>60367</v>
      </c>
      <c r="E19628" t="s">
        <v>19288</v>
      </c>
      <c r="F19628">
        <v>60627</v>
      </c>
      <c r="G19628" t="s">
        <v>19289</v>
      </c>
      <c r="H19628" t="s">
        <v>185</v>
      </c>
      <c r="I19628" t="s">
        <v>15593</v>
      </c>
      <c r="J19628" t="s">
        <v>19290</v>
      </c>
      <c r="K19628" t="s">
        <v>563</v>
      </c>
      <c r="L19628" t="s">
        <v>104</v>
      </c>
      <c r="N19628" t="s">
        <v>287</v>
      </c>
      <c r="O19628" t="s">
        <v>288</v>
      </c>
      <c r="P19628" t="s">
        <v>288</v>
      </c>
      <c r="S19628">
        <v>5</v>
      </c>
      <c r="U19628">
        <v>5</v>
      </c>
      <c r="V19628">
        <v>5</v>
      </c>
      <c r="X19628" t="s">
        <v>289</v>
      </c>
      <c r="AA19628" t="s">
        <v>295</v>
      </c>
      <c r="AB19628" t="s">
        <v>288</v>
      </c>
      <c r="AC19628">
        <v>12</v>
      </c>
      <c r="AD19628">
        <v>2021</v>
      </c>
      <c r="AG19628" t="s">
        <v>289</v>
      </c>
      <c r="AH19628" t="s">
        <v>140</v>
      </c>
      <c r="AI19628">
        <v>2</v>
      </c>
      <c r="AJ19628" t="s">
        <v>288</v>
      </c>
      <c r="AK19628" t="s">
        <v>126</v>
      </c>
      <c r="AU19628" t="s">
        <v>289</v>
      </c>
      <c r="AV19628" t="s">
        <v>289</v>
      </c>
      <c r="BV19628" t="s">
        <v>289</v>
      </c>
    </row>
    <row r="19629" spans="1:74" ht="14.65" customHeight="1" x14ac:dyDescent="0.25">
      <c r="A19629" s="38" t="s">
        <v>28025</v>
      </c>
      <c r="B19629" t="s">
        <v>7</v>
      </c>
      <c r="C19629" t="b">
        <v>1</v>
      </c>
      <c r="D19629">
        <v>61060</v>
      </c>
      <c r="E19629" t="s">
        <v>15821</v>
      </c>
      <c r="F19629">
        <v>60629</v>
      </c>
      <c r="G19629" t="s">
        <v>19291</v>
      </c>
      <c r="H19629" t="s">
        <v>185</v>
      </c>
      <c r="I19629" t="s">
        <v>3107</v>
      </c>
      <c r="J19629" t="s">
        <v>5547</v>
      </c>
      <c r="K19629" t="s">
        <v>563</v>
      </c>
      <c r="L19629" t="s">
        <v>104</v>
      </c>
      <c r="N19629" t="s">
        <v>287</v>
      </c>
      <c r="O19629" t="s">
        <v>288</v>
      </c>
      <c r="P19629" t="s">
        <v>288</v>
      </c>
      <c r="S19629">
        <v>2</v>
      </c>
      <c r="U19629">
        <v>2</v>
      </c>
      <c r="V19629">
        <v>2</v>
      </c>
      <c r="X19629" t="s">
        <v>289</v>
      </c>
      <c r="AA19629" t="s">
        <v>295</v>
      </c>
      <c r="AB19629" t="s">
        <v>288</v>
      </c>
      <c r="AC19629">
        <v>10</v>
      </c>
      <c r="AD19629">
        <v>2016</v>
      </c>
      <c r="AG19629" t="s">
        <v>289</v>
      </c>
      <c r="AH19629" t="s">
        <v>140</v>
      </c>
      <c r="AI19629">
        <v>2</v>
      </c>
      <c r="AJ19629" t="s">
        <v>288</v>
      </c>
      <c r="AK19629" t="s">
        <v>126</v>
      </c>
    </row>
    <row r="19630" spans="1:74" ht="14.65" customHeight="1" x14ac:dyDescent="0.25">
      <c r="A19630" s="38" t="s">
        <v>28025</v>
      </c>
      <c r="B19630" t="s">
        <v>7</v>
      </c>
      <c r="C19630" t="b">
        <v>1</v>
      </c>
      <c r="D19630">
        <v>61060</v>
      </c>
      <c r="E19630" t="s">
        <v>15821</v>
      </c>
      <c r="F19630">
        <v>60631</v>
      </c>
      <c r="G19630" t="s">
        <v>19292</v>
      </c>
      <c r="H19630" t="s">
        <v>181</v>
      </c>
      <c r="I19630" t="s">
        <v>2875</v>
      </c>
      <c r="J19630" t="s">
        <v>5547</v>
      </c>
      <c r="K19630" t="s">
        <v>563</v>
      </c>
      <c r="L19630" t="s">
        <v>104</v>
      </c>
      <c r="N19630" t="s">
        <v>287</v>
      </c>
      <c r="O19630" t="s">
        <v>288</v>
      </c>
      <c r="P19630" t="s">
        <v>288</v>
      </c>
      <c r="S19630">
        <v>5</v>
      </c>
      <c r="U19630">
        <v>5</v>
      </c>
      <c r="V19630">
        <v>5</v>
      </c>
      <c r="X19630" t="s">
        <v>289</v>
      </c>
      <c r="AA19630" t="s">
        <v>295</v>
      </c>
      <c r="AB19630" t="s">
        <v>288</v>
      </c>
      <c r="AC19630">
        <v>12</v>
      </c>
      <c r="AD19630">
        <v>2016</v>
      </c>
      <c r="AG19630" t="s">
        <v>289</v>
      </c>
      <c r="AH19630" t="s">
        <v>140</v>
      </c>
      <c r="AI19630">
        <v>2</v>
      </c>
      <c r="AJ19630" t="s">
        <v>288</v>
      </c>
      <c r="AK19630" t="s">
        <v>126</v>
      </c>
    </row>
    <row r="19631" spans="1:74" ht="14.65" customHeight="1" x14ac:dyDescent="0.25">
      <c r="A19631" s="38" t="s">
        <v>28025</v>
      </c>
      <c r="B19631" t="s">
        <v>7</v>
      </c>
      <c r="C19631" t="b">
        <v>1</v>
      </c>
      <c r="D19631">
        <v>61060</v>
      </c>
      <c r="E19631" t="s">
        <v>15821</v>
      </c>
      <c r="F19631">
        <v>60632</v>
      </c>
      <c r="G19631" t="s">
        <v>19293</v>
      </c>
      <c r="H19631" t="s">
        <v>181</v>
      </c>
      <c r="I19631" t="s">
        <v>1890</v>
      </c>
      <c r="J19631" t="s">
        <v>5547</v>
      </c>
      <c r="K19631" t="s">
        <v>563</v>
      </c>
      <c r="L19631" t="s">
        <v>104</v>
      </c>
      <c r="N19631" t="s">
        <v>287</v>
      </c>
      <c r="O19631" t="s">
        <v>288</v>
      </c>
      <c r="P19631" t="s">
        <v>288</v>
      </c>
      <c r="S19631">
        <v>3</v>
      </c>
      <c r="U19631">
        <v>3</v>
      </c>
      <c r="V19631">
        <v>3</v>
      </c>
      <c r="X19631" t="s">
        <v>289</v>
      </c>
      <c r="AA19631" t="s">
        <v>295</v>
      </c>
      <c r="AB19631" t="s">
        <v>288</v>
      </c>
      <c r="AC19631">
        <v>12</v>
      </c>
      <c r="AD19631">
        <v>2016</v>
      </c>
      <c r="AG19631" t="s">
        <v>289</v>
      </c>
      <c r="AH19631" t="s">
        <v>140</v>
      </c>
      <c r="AI19631">
        <v>2</v>
      </c>
      <c r="AJ19631" t="s">
        <v>288</v>
      </c>
      <c r="AK19631" t="s">
        <v>126</v>
      </c>
    </row>
    <row r="19632" spans="1:74" ht="14.65" customHeight="1" x14ac:dyDescent="0.25">
      <c r="A19632" s="38" t="s">
        <v>28025</v>
      </c>
      <c r="B19632" t="s">
        <v>7</v>
      </c>
      <c r="C19632" t="b">
        <v>1</v>
      </c>
      <c r="D19632">
        <v>61060</v>
      </c>
      <c r="E19632" t="s">
        <v>15821</v>
      </c>
      <c r="F19632">
        <v>60633</v>
      </c>
      <c r="G19632" t="s">
        <v>19294</v>
      </c>
      <c r="H19632" t="s">
        <v>185</v>
      </c>
      <c r="I19632" t="s">
        <v>9751</v>
      </c>
      <c r="J19632" t="s">
        <v>5547</v>
      </c>
      <c r="K19632" t="s">
        <v>563</v>
      </c>
      <c r="L19632" t="s">
        <v>104</v>
      </c>
      <c r="N19632" t="s">
        <v>287</v>
      </c>
      <c r="O19632" t="s">
        <v>288</v>
      </c>
      <c r="P19632" t="s">
        <v>288</v>
      </c>
      <c r="S19632">
        <v>2</v>
      </c>
      <c r="U19632">
        <v>2</v>
      </c>
      <c r="V19632">
        <v>2</v>
      </c>
      <c r="X19632" t="s">
        <v>289</v>
      </c>
      <c r="AA19632" t="s">
        <v>295</v>
      </c>
      <c r="AB19632" t="s">
        <v>288</v>
      </c>
      <c r="AC19632">
        <v>10</v>
      </c>
      <c r="AD19632">
        <v>2016</v>
      </c>
      <c r="AG19632" t="s">
        <v>289</v>
      </c>
      <c r="AH19632" t="s">
        <v>140</v>
      </c>
      <c r="AI19632">
        <v>2</v>
      </c>
      <c r="AJ19632" t="s">
        <v>288</v>
      </c>
      <c r="AK19632" t="s">
        <v>126</v>
      </c>
    </row>
    <row r="19633" spans="1:76" ht="14.65" customHeight="1" x14ac:dyDescent="0.25">
      <c r="A19633" s="38" t="s">
        <v>27994</v>
      </c>
      <c r="B19633" t="s">
        <v>7</v>
      </c>
      <c r="C19633" t="b">
        <v>1</v>
      </c>
      <c r="D19633">
        <v>61060</v>
      </c>
      <c r="E19633" t="s">
        <v>15821</v>
      </c>
      <c r="F19633">
        <v>60634</v>
      </c>
      <c r="G19633" t="s">
        <v>19295</v>
      </c>
      <c r="H19633" t="s">
        <v>185</v>
      </c>
      <c r="I19633" t="s">
        <v>2658</v>
      </c>
      <c r="J19633" t="s">
        <v>5547</v>
      </c>
      <c r="K19633" t="s">
        <v>563</v>
      </c>
      <c r="L19633" t="s">
        <v>104</v>
      </c>
      <c r="N19633" t="s">
        <v>287</v>
      </c>
      <c r="O19633" t="s">
        <v>288</v>
      </c>
      <c r="P19633" t="s">
        <v>288</v>
      </c>
      <c r="S19633">
        <v>5</v>
      </c>
      <c r="U19633">
        <v>5</v>
      </c>
      <c r="V19633">
        <v>5</v>
      </c>
      <c r="X19633" t="s">
        <v>289</v>
      </c>
      <c r="AA19633" t="s">
        <v>295</v>
      </c>
      <c r="AB19633" t="s">
        <v>288</v>
      </c>
      <c r="AC19633">
        <v>12</v>
      </c>
      <c r="AD19633">
        <v>2017</v>
      </c>
      <c r="AG19633" t="s">
        <v>289</v>
      </c>
      <c r="AH19633" t="s">
        <v>140</v>
      </c>
      <c r="AI19633">
        <v>2</v>
      </c>
      <c r="AJ19633" t="s">
        <v>288</v>
      </c>
      <c r="AK19633" t="s">
        <v>126</v>
      </c>
    </row>
    <row r="19634" spans="1:76" ht="14.65" customHeight="1" x14ac:dyDescent="0.25">
      <c r="A19634" s="38" t="s">
        <v>28025</v>
      </c>
      <c r="B19634" t="s">
        <v>7</v>
      </c>
      <c r="C19634" t="b">
        <v>1</v>
      </c>
      <c r="D19634">
        <v>61060</v>
      </c>
      <c r="E19634" t="s">
        <v>15821</v>
      </c>
      <c r="F19634">
        <v>60635</v>
      </c>
      <c r="G19634" t="s">
        <v>19296</v>
      </c>
      <c r="H19634" t="s">
        <v>185</v>
      </c>
      <c r="I19634" t="s">
        <v>5167</v>
      </c>
      <c r="J19634" t="s">
        <v>5547</v>
      </c>
      <c r="K19634" t="s">
        <v>563</v>
      </c>
      <c r="L19634" t="s">
        <v>104</v>
      </c>
      <c r="N19634" t="s">
        <v>287</v>
      </c>
      <c r="O19634" t="s">
        <v>288</v>
      </c>
      <c r="P19634" t="s">
        <v>288</v>
      </c>
      <c r="S19634">
        <v>5</v>
      </c>
      <c r="U19634">
        <v>5</v>
      </c>
      <c r="V19634">
        <v>5</v>
      </c>
      <c r="X19634" t="s">
        <v>289</v>
      </c>
      <c r="AA19634" t="s">
        <v>295</v>
      </c>
      <c r="AB19634" t="s">
        <v>288</v>
      </c>
      <c r="AC19634">
        <v>12</v>
      </c>
      <c r="AD19634">
        <v>2016</v>
      </c>
      <c r="AG19634" t="s">
        <v>289</v>
      </c>
      <c r="AH19634" t="s">
        <v>140</v>
      </c>
      <c r="AI19634">
        <v>2</v>
      </c>
      <c r="AJ19634" t="s">
        <v>288</v>
      </c>
      <c r="AK19634" t="s">
        <v>126</v>
      </c>
    </row>
    <row r="19635" spans="1:76" ht="14.65" customHeight="1" x14ac:dyDescent="0.25">
      <c r="A19635" s="38" t="s">
        <v>28025</v>
      </c>
      <c r="B19635" t="s">
        <v>7</v>
      </c>
      <c r="C19635" t="b">
        <v>1</v>
      </c>
      <c r="D19635">
        <v>64778</v>
      </c>
      <c r="E19635" t="s">
        <v>15260</v>
      </c>
      <c r="F19635">
        <v>60636</v>
      </c>
      <c r="G19635" t="s">
        <v>19297</v>
      </c>
      <c r="H19635" t="s">
        <v>185</v>
      </c>
      <c r="I19635" t="s">
        <v>16250</v>
      </c>
      <c r="J19635" t="s">
        <v>285</v>
      </c>
      <c r="K19635" t="s">
        <v>563</v>
      </c>
      <c r="L19635" t="s">
        <v>104</v>
      </c>
      <c r="N19635" t="s">
        <v>452</v>
      </c>
      <c r="O19635" t="s">
        <v>288</v>
      </c>
      <c r="P19635" t="s">
        <v>288</v>
      </c>
      <c r="S19635">
        <v>5</v>
      </c>
      <c r="U19635">
        <v>5</v>
      </c>
      <c r="V19635">
        <v>5</v>
      </c>
      <c r="X19635" t="s">
        <v>289</v>
      </c>
      <c r="AA19635" t="s">
        <v>295</v>
      </c>
      <c r="AB19635" t="s">
        <v>288</v>
      </c>
      <c r="AC19635">
        <v>12</v>
      </c>
      <c r="AD19635">
        <v>2016</v>
      </c>
      <c r="AG19635" t="s">
        <v>289</v>
      </c>
      <c r="AH19635" t="s">
        <v>140</v>
      </c>
      <c r="AI19635">
        <v>2</v>
      </c>
      <c r="AJ19635" t="s">
        <v>288</v>
      </c>
      <c r="AK19635" t="s">
        <v>126</v>
      </c>
      <c r="BV19635" t="s">
        <v>289</v>
      </c>
    </row>
    <row r="19636" spans="1:76" ht="14.65" customHeight="1" x14ac:dyDescent="0.25">
      <c r="A19636" s="38" t="s">
        <v>27994</v>
      </c>
      <c r="B19636" t="s">
        <v>7</v>
      </c>
      <c r="C19636" t="b">
        <v>1</v>
      </c>
      <c r="D19636">
        <v>60380</v>
      </c>
      <c r="E19636" t="s">
        <v>19298</v>
      </c>
      <c r="F19636">
        <v>60637</v>
      </c>
      <c r="G19636" t="s">
        <v>19299</v>
      </c>
      <c r="H19636" t="s">
        <v>185</v>
      </c>
      <c r="I19636" t="s">
        <v>3897</v>
      </c>
      <c r="J19636" t="s">
        <v>19300</v>
      </c>
      <c r="K19636" t="s">
        <v>563</v>
      </c>
      <c r="L19636" t="s">
        <v>104</v>
      </c>
      <c r="N19636" t="s">
        <v>287</v>
      </c>
      <c r="O19636" t="s">
        <v>288</v>
      </c>
      <c r="P19636" t="s">
        <v>288</v>
      </c>
      <c r="S19636">
        <v>20</v>
      </c>
      <c r="U19636">
        <v>20</v>
      </c>
      <c r="V19636">
        <v>20</v>
      </c>
      <c r="X19636" t="s">
        <v>289</v>
      </c>
      <c r="AA19636" t="s">
        <v>295</v>
      </c>
      <c r="AB19636" t="s">
        <v>288</v>
      </c>
      <c r="AC19636">
        <v>12</v>
      </c>
      <c r="AD19636">
        <v>2017</v>
      </c>
      <c r="AG19636" t="s">
        <v>289</v>
      </c>
      <c r="AH19636" t="s">
        <v>140</v>
      </c>
      <c r="AI19636">
        <v>2</v>
      </c>
      <c r="AJ19636" t="s">
        <v>288</v>
      </c>
      <c r="AK19636" t="s">
        <v>126</v>
      </c>
      <c r="BV19636" t="s">
        <v>289</v>
      </c>
    </row>
    <row r="19637" spans="1:76" ht="14.65" customHeight="1" x14ac:dyDescent="0.25">
      <c r="A19637" s="38" t="s">
        <v>27994</v>
      </c>
      <c r="B19637" t="s">
        <v>7</v>
      </c>
      <c r="C19637" t="b">
        <v>1</v>
      </c>
      <c r="D19637">
        <v>60381</v>
      </c>
      <c r="E19637" t="s">
        <v>19301</v>
      </c>
      <c r="F19637">
        <v>60638</v>
      </c>
      <c r="G19637" t="s">
        <v>19302</v>
      </c>
      <c r="H19637" t="s">
        <v>185</v>
      </c>
      <c r="I19637" t="s">
        <v>3897</v>
      </c>
      <c r="J19637" t="s">
        <v>19300</v>
      </c>
      <c r="K19637" t="s">
        <v>563</v>
      </c>
      <c r="L19637" t="s">
        <v>104</v>
      </c>
      <c r="N19637" t="s">
        <v>287</v>
      </c>
      <c r="O19637" t="s">
        <v>288</v>
      </c>
      <c r="P19637" t="s">
        <v>288</v>
      </c>
      <c r="S19637">
        <v>16</v>
      </c>
      <c r="U19637">
        <v>16</v>
      </c>
      <c r="V19637">
        <v>16</v>
      </c>
      <c r="X19637" t="s">
        <v>289</v>
      </c>
      <c r="AA19637" t="s">
        <v>295</v>
      </c>
      <c r="AB19637" t="s">
        <v>288</v>
      </c>
      <c r="AC19637">
        <v>12</v>
      </c>
      <c r="AD19637">
        <v>2017</v>
      </c>
      <c r="AG19637" t="s">
        <v>289</v>
      </c>
      <c r="AH19637" t="s">
        <v>140</v>
      </c>
      <c r="AI19637">
        <v>2</v>
      </c>
      <c r="AJ19637" t="s">
        <v>288</v>
      </c>
      <c r="AK19637" t="s">
        <v>126</v>
      </c>
    </row>
    <row r="19638" spans="1:76" ht="14.65" customHeight="1" x14ac:dyDescent="0.25">
      <c r="A19638" s="38" t="s">
        <v>28025</v>
      </c>
      <c r="B19638" t="s">
        <v>6</v>
      </c>
      <c r="C19638" t="b">
        <v>1</v>
      </c>
      <c r="D19638">
        <v>60371</v>
      </c>
      <c r="E19638" t="s">
        <v>19303</v>
      </c>
      <c r="F19638">
        <v>60639</v>
      </c>
      <c r="G19638" t="s">
        <v>19304</v>
      </c>
      <c r="H19638" t="s">
        <v>174</v>
      </c>
      <c r="I19638" t="s">
        <v>2253</v>
      </c>
      <c r="J19638" t="s">
        <v>19305</v>
      </c>
      <c r="K19638" t="s">
        <v>300</v>
      </c>
      <c r="L19638" t="s">
        <v>106</v>
      </c>
      <c r="N19638" t="s">
        <v>452</v>
      </c>
      <c r="O19638" t="s">
        <v>288</v>
      </c>
      <c r="P19638" t="s">
        <v>288</v>
      </c>
      <c r="S19638">
        <v>107.4</v>
      </c>
      <c r="U19638">
        <v>100</v>
      </c>
      <c r="V19638">
        <v>100</v>
      </c>
      <c r="W19638">
        <v>0.1</v>
      </c>
      <c r="X19638" t="s">
        <v>289</v>
      </c>
      <c r="AA19638" t="s">
        <v>295</v>
      </c>
      <c r="AB19638" t="s">
        <v>288</v>
      </c>
      <c r="AC19638">
        <v>12</v>
      </c>
      <c r="AD19638">
        <v>2016</v>
      </c>
      <c r="AG19638" t="s">
        <v>289</v>
      </c>
      <c r="AH19638" t="s">
        <v>140</v>
      </c>
      <c r="AI19638">
        <v>2</v>
      </c>
      <c r="AJ19638" t="s">
        <v>288</v>
      </c>
      <c r="AK19638" t="s">
        <v>133</v>
      </c>
      <c r="AU19638" t="s">
        <v>289</v>
      </c>
      <c r="AW19638">
        <v>60</v>
      </c>
    </row>
    <row r="19639" spans="1:76" ht="14.65" customHeight="1" x14ac:dyDescent="0.25">
      <c r="A19639" s="38" t="s">
        <v>28025</v>
      </c>
      <c r="B19639" t="s">
        <v>6</v>
      </c>
      <c r="C19639" t="b">
        <v>1</v>
      </c>
      <c r="D19639">
        <v>60371</v>
      </c>
      <c r="E19639" t="s">
        <v>19303</v>
      </c>
      <c r="F19639">
        <v>60639</v>
      </c>
      <c r="G19639" t="s">
        <v>19304</v>
      </c>
      <c r="H19639" t="s">
        <v>174</v>
      </c>
      <c r="I19639" t="s">
        <v>2253</v>
      </c>
      <c r="J19639" t="s">
        <v>19306</v>
      </c>
      <c r="K19639" t="s">
        <v>300</v>
      </c>
      <c r="L19639" t="s">
        <v>106</v>
      </c>
      <c r="N19639" t="s">
        <v>452</v>
      </c>
      <c r="O19639" t="s">
        <v>288</v>
      </c>
      <c r="P19639" t="s">
        <v>288</v>
      </c>
      <c r="S19639">
        <v>107.4</v>
      </c>
      <c r="U19639">
        <v>100</v>
      </c>
      <c r="V19639">
        <v>100</v>
      </c>
      <c r="W19639">
        <v>0.1</v>
      </c>
      <c r="X19639" t="s">
        <v>289</v>
      </c>
      <c r="AA19639" t="s">
        <v>295</v>
      </c>
      <c r="AB19639" t="s">
        <v>288</v>
      </c>
      <c r="AC19639">
        <v>12</v>
      </c>
      <c r="AD19639">
        <v>2016</v>
      </c>
      <c r="AG19639" t="s">
        <v>289</v>
      </c>
      <c r="AH19639" t="s">
        <v>140</v>
      </c>
      <c r="AI19639">
        <v>2</v>
      </c>
      <c r="AJ19639" t="s">
        <v>288</v>
      </c>
      <c r="AK19639" t="s">
        <v>133</v>
      </c>
      <c r="AU19639" t="s">
        <v>289</v>
      </c>
      <c r="AW19639">
        <v>60</v>
      </c>
    </row>
    <row r="19640" spans="1:76" ht="14.65" customHeight="1" x14ac:dyDescent="0.25">
      <c r="A19640" s="38" t="s">
        <v>27994</v>
      </c>
      <c r="B19640" t="s">
        <v>7</v>
      </c>
      <c r="C19640" t="b">
        <v>1</v>
      </c>
      <c r="D19640">
        <v>64658</v>
      </c>
      <c r="E19640" t="s">
        <v>19307</v>
      </c>
      <c r="F19640">
        <v>60640</v>
      </c>
      <c r="G19640" t="s">
        <v>19307</v>
      </c>
      <c r="H19640" t="s">
        <v>179</v>
      </c>
      <c r="I19640" t="s">
        <v>2444</v>
      </c>
      <c r="J19640" t="s">
        <v>19308</v>
      </c>
      <c r="K19640" t="s">
        <v>563</v>
      </c>
      <c r="L19640" t="s">
        <v>104</v>
      </c>
      <c r="N19640" t="s">
        <v>287</v>
      </c>
      <c r="O19640" t="s">
        <v>288</v>
      </c>
      <c r="P19640" t="s">
        <v>288</v>
      </c>
      <c r="S19640">
        <v>1.5</v>
      </c>
      <c r="U19640">
        <v>1.5</v>
      </c>
      <c r="V19640">
        <v>1.5</v>
      </c>
      <c r="X19640" t="s">
        <v>289</v>
      </c>
      <c r="AA19640" t="s">
        <v>295</v>
      </c>
      <c r="AB19640" t="s">
        <v>288</v>
      </c>
      <c r="AC19640">
        <v>9</v>
      </c>
      <c r="AD19640">
        <v>2017</v>
      </c>
      <c r="AG19640" t="s">
        <v>289</v>
      </c>
      <c r="AH19640" t="s">
        <v>140</v>
      </c>
      <c r="AI19640">
        <v>2</v>
      </c>
      <c r="AJ19640" t="s">
        <v>288</v>
      </c>
      <c r="AK19640" t="s">
        <v>126</v>
      </c>
    </row>
    <row r="19641" spans="1:76" ht="14.65" customHeight="1" x14ac:dyDescent="0.25">
      <c r="A19641" s="38" t="s">
        <v>27972</v>
      </c>
      <c r="B19641" t="s">
        <v>73</v>
      </c>
      <c r="C19641" t="b">
        <v>1</v>
      </c>
      <c r="D19641">
        <v>61978</v>
      </c>
      <c r="E19641" t="s">
        <v>14079</v>
      </c>
      <c r="F19641">
        <v>60641</v>
      </c>
      <c r="G19641" t="s">
        <v>19309</v>
      </c>
      <c r="H19641" t="s">
        <v>85</v>
      </c>
      <c r="I19641" t="s">
        <v>3636</v>
      </c>
      <c r="J19641" t="s">
        <v>19310</v>
      </c>
      <c r="K19641" t="s">
        <v>561</v>
      </c>
      <c r="L19641" t="s">
        <v>67</v>
      </c>
      <c r="N19641" t="s">
        <v>452</v>
      </c>
      <c r="O19641" t="s">
        <v>288</v>
      </c>
      <c r="P19641" t="s">
        <v>288</v>
      </c>
      <c r="Q19641" t="s">
        <v>19311</v>
      </c>
      <c r="R19641" t="s">
        <v>19311</v>
      </c>
      <c r="S19641">
        <v>10</v>
      </c>
      <c r="U19641">
        <v>10</v>
      </c>
      <c r="V19641">
        <v>10</v>
      </c>
      <c r="W19641">
        <v>0.1</v>
      </c>
      <c r="X19641" t="s">
        <v>289</v>
      </c>
      <c r="AA19641" t="s">
        <v>295</v>
      </c>
      <c r="AB19641" t="s">
        <v>288</v>
      </c>
      <c r="AC19641">
        <v>11</v>
      </c>
      <c r="AD19641">
        <v>2021</v>
      </c>
      <c r="AG19641" t="s">
        <v>289</v>
      </c>
      <c r="AH19641" t="s">
        <v>140</v>
      </c>
      <c r="AI19641">
        <v>2</v>
      </c>
      <c r="AJ19641" t="s">
        <v>288</v>
      </c>
      <c r="AK19641" t="s">
        <v>93</v>
      </c>
      <c r="AU19641" t="s">
        <v>289</v>
      </c>
      <c r="AV19641" t="s">
        <v>289</v>
      </c>
      <c r="AX19641" t="s">
        <v>293</v>
      </c>
      <c r="BV19641" t="s">
        <v>289</v>
      </c>
      <c r="BW19641" t="s">
        <v>289</v>
      </c>
      <c r="BX19641" t="s">
        <v>289</v>
      </c>
    </row>
    <row r="19642" spans="1:76" ht="14.65" customHeight="1" x14ac:dyDescent="0.25">
      <c r="A19642" s="38" t="s">
        <v>28025</v>
      </c>
      <c r="B19642" t="s">
        <v>7</v>
      </c>
      <c r="C19642" t="b">
        <v>1</v>
      </c>
      <c r="D19642">
        <v>63622</v>
      </c>
      <c r="E19642" t="s">
        <v>19312</v>
      </c>
      <c r="F19642">
        <v>60644</v>
      </c>
      <c r="G19642" t="s">
        <v>19313</v>
      </c>
      <c r="H19642" t="s">
        <v>177</v>
      </c>
      <c r="I19642" t="s">
        <v>5338</v>
      </c>
      <c r="J19642" t="s">
        <v>19314</v>
      </c>
      <c r="K19642" t="s">
        <v>563</v>
      </c>
      <c r="L19642" t="s">
        <v>104</v>
      </c>
      <c r="N19642" t="s">
        <v>452</v>
      </c>
      <c r="O19642" t="s">
        <v>288</v>
      </c>
      <c r="P19642" t="s">
        <v>288</v>
      </c>
      <c r="S19642">
        <v>1.4</v>
      </c>
      <c r="U19642">
        <v>1.4</v>
      </c>
      <c r="V19642">
        <v>1.4</v>
      </c>
      <c r="X19642" t="s">
        <v>289</v>
      </c>
      <c r="AA19642" t="s">
        <v>295</v>
      </c>
      <c r="AB19642" t="s">
        <v>288</v>
      </c>
      <c r="AC19642">
        <v>1</v>
      </c>
      <c r="AD19642">
        <v>2016</v>
      </c>
      <c r="AG19642" t="s">
        <v>289</v>
      </c>
      <c r="AH19642" t="s">
        <v>140</v>
      </c>
      <c r="AI19642">
        <v>2</v>
      </c>
      <c r="AJ19642" t="s">
        <v>288</v>
      </c>
      <c r="AK19642" t="s">
        <v>126</v>
      </c>
      <c r="AU19642" t="s">
        <v>289</v>
      </c>
      <c r="AV19642" t="s">
        <v>289</v>
      </c>
      <c r="BV19642" t="s">
        <v>289</v>
      </c>
    </row>
    <row r="19643" spans="1:76" ht="14.65" customHeight="1" x14ac:dyDescent="0.25">
      <c r="A19643" s="38" t="s">
        <v>28025</v>
      </c>
      <c r="B19643" t="s">
        <v>6</v>
      </c>
      <c r="C19643" t="b">
        <v>1</v>
      </c>
      <c r="D19643">
        <v>60384</v>
      </c>
      <c r="E19643" t="s">
        <v>19315</v>
      </c>
      <c r="F19643">
        <v>60645</v>
      </c>
      <c r="G19643" t="s">
        <v>19315</v>
      </c>
      <c r="H19643" t="s">
        <v>200</v>
      </c>
      <c r="I19643" t="s">
        <v>4516</v>
      </c>
      <c r="J19643" t="s">
        <v>19316</v>
      </c>
      <c r="K19643" t="s">
        <v>300</v>
      </c>
      <c r="L19643" t="s">
        <v>106</v>
      </c>
      <c r="N19643" t="s">
        <v>287</v>
      </c>
      <c r="O19643" t="s">
        <v>288</v>
      </c>
      <c r="P19643" t="s">
        <v>288</v>
      </c>
      <c r="S19643">
        <v>200</v>
      </c>
      <c r="U19643">
        <v>200</v>
      </c>
      <c r="V19643">
        <v>200</v>
      </c>
      <c r="W19643">
        <v>0.1</v>
      </c>
      <c r="X19643" t="s">
        <v>289</v>
      </c>
      <c r="AA19643" t="s">
        <v>295</v>
      </c>
      <c r="AB19643" t="s">
        <v>288</v>
      </c>
      <c r="AC19643">
        <v>11</v>
      </c>
      <c r="AD19643">
        <v>2016</v>
      </c>
      <c r="AG19643" t="s">
        <v>289</v>
      </c>
      <c r="AH19643" t="s">
        <v>140</v>
      </c>
      <c r="AI19643">
        <v>2</v>
      </c>
      <c r="AJ19643" t="s">
        <v>288</v>
      </c>
      <c r="AK19643" t="s">
        <v>133</v>
      </c>
      <c r="AW19643">
        <v>100</v>
      </c>
    </row>
    <row r="19644" spans="1:76" ht="14.65" customHeight="1" x14ac:dyDescent="0.25">
      <c r="A19644" s="38" t="s">
        <v>27994</v>
      </c>
      <c r="B19644" t="s">
        <v>12</v>
      </c>
      <c r="C19644" t="b">
        <v>1</v>
      </c>
      <c r="D19644">
        <v>12667</v>
      </c>
      <c r="E19644" t="s">
        <v>6440</v>
      </c>
      <c r="F19644">
        <v>60647</v>
      </c>
      <c r="G19644" t="s">
        <v>19317</v>
      </c>
      <c r="H19644" t="s">
        <v>181</v>
      </c>
      <c r="I19644" t="s">
        <v>1890</v>
      </c>
      <c r="J19644" t="s">
        <v>19318</v>
      </c>
      <c r="K19644" t="s">
        <v>529</v>
      </c>
      <c r="L19644" t="s">
        <v>83</v>
      </c>
      <c r="N19644" t="s">
        <v>287</v>
      </c>
      <c r="O19644" t="s">
        <v>288</v>
      </c>
      <c r="P19644" t="s">
        <v>28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289</v>
      </c>
      <c r="AA19644" t="s">
        <v>295</v>
      </c>
      <c r="AB19644" t="s">
        <v>288</v>
      </c>
      <c r="AC19644">
        <v>2</v>
      </c>
      <c r="AD19644">
        <v>2017</v>
      </c>
      <c r="AG19644" t="s">
        <v>292</v>
      </c>
      <c r="AH19644" t="s">
        <v>141</v>
      </c>
      <c r="AI19644">
        <v>1</v>
      </c>
      <c r="AJ19644" t="s">
        <v>317</v>
      </c>
      <c r="AK19644" t="s">
        <v>102</v>
      </c>
      <c r="AX19644" t="s">
        <v>324</v>
      </c>
      <c r="BV19644" t="s">
        <v>289</v>
      </c>
      <c r="BW19644" t="s">
        <v>289</v>
      </c>
      <c r="BX19644" t="s">
        <v>289</v>
      </c>
    </row>
    <row r="19645" spans="1:76" ht="14.65" customHeight="1" x14ac:dyDescent="0.25">
      <c r="A19645" s="38" t="s">
        <v>27994</v>
      </c>
      <c r="B19645" t="s">
        <v>12</v>
      </c>
      <c r="C19645" t="b">
        <v>1</v>
      </c>
      <c r="D19645">
        <v>12667</v>
      </c>
      <c r="E19645" t="s">
        <v>6440</v>
      </c>
      <c r="F19645">
        <v>60647</v>
      </c>
      <c r="G19645" t="s">
        <v>19317</v>
      </c>
      <c r="H19645" t="s">
        <v>181</v>
      </c>
      <c r="I19645" t="s">
        <v>1890</v>
      </c>
      <c r="J19645" t="s">
        <v>19319</v>
      </c>
      <c r="K19645" t="s">
        <v>529</v>
      </c>
      <c r="L19645" t="s">
        <v>83</v>
      </c>
      <c r="N19645" t="s">
        <v>287</v>
      </c>
      <c r="O19645" t="s">
        <v>288</v>
      </c>
      <c r="P19645" t="s">
        <v>28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289</v>
      </c>
      <c r="AA19645" t="s">
        <v>295</v>
      </c>
      <c r="AB19645" t="s">
        <v>288</v>
      </c>
      <c r="AC19645">
        <v>2</v>
      </c>
      <c r="AD19645">
        <v>2017</v>
      </c>
      <c r="AG19645" t="s">
        <v>292</v>
      </c>
      <c r="AH19645" t="s">
        <v>141</v>
      </c>
      <c r="AI19645">
        <v>1</v>
      </c>
      <c r="AJ19645" t="s">
        <v>317</v>
      </c>
      <c r="AK19645" t="s">
        <v>102</v>
      </c>
      <c r="AX19645" t="s">
        <v>324</v>
      </c>
      <c r="BV19645" t="s">
        <v>289</v>
      </c>
    </row>
    <row r="19646" spans="1:76" ht="14.65" customHeight="1" x14ac:dyDescent="0.25">
      <c r="A19646" s="38" t="s">
        <v>27994</v>
      </c>
      <c r="B19646" t="s">
        <v>12</v>
      </c>
      <c r="C19646" t="b">
        <v>1</v>
      </c>
      <c r="D19646">
        <v>12667</v>
      </c>
      <c r="E19646" t="s">
        <v>6440</v>
      </c>
      <c r="F19646">
        <v>60647</v>
      </c>
      <c r="G19646" t="s">
        <v>19317</v>
      </c>
      <c r="H19646" t="s">
        <v>181</v>
      </c>
      <c r="I19646" t="s">
        <v>1890</v>
      </c>
      <c r="J19646" t="s">
        <v>19320</v>
      </c>
      <c r="K19646" t="s">
        <v>529</v>
      </c>
      <c r="L19646" t="s">
        <v>83</v>
      </c>
      <c r="N19646" t="s">
        <v>287</v>
      </c>
      <c r="O19646" t="s">
        <v>288</v>
      </c>
      <c r="P19646" t="s">
        <v>28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289</v>
      </c>
      <c r="AA19646" t="s">
        <v>295</v>
      </c>
      <c r="AB19646" t="s">
        <v>288</v>
      </c>
      <c r="AC19646">
        <v>2</v>
      </c>
      <c r="AD19646">
        <v>2017</v>
      </c>
      <c r="AG19646" t="s">
        <v>292</v>
      </c>
      <c r="AH19646" t="s">
        <v>141</v>
      </c>
      <c r="AI19646">
        <v>1</v>
      </c>
      <c r="AJ19646" t="s">
        <v>317</v>
      </c>
      <c r="AK19646" t="s">
        <v>102</v>
      </c>
      <c r="AX19646" t="s">
        <v>324</v>
      </c>
      <c r="BV19646" t="s">
        <v>289</v>
      </c>
    </row>
    <row r="19647" spans="1:76" ht="14.65" customHeight="1" x14ac:dyDescent="0.25">
      <c r="A19647" s="38" t="s">
        <v>27994</v>
      </c>
      <c r="B19647" t="s">
        <v>12</v>
      </c>
      <c r="C19647" t="b">
        <v>1</v>
      </c>
      <c r="D19647">
        <v>12667</v>
      </c>
      <c r="E19647" t="s">
        <v>6440</v>
      </c>
      <c r="F19647">
        <v>60647</v>
      </c>
      <c r="G19647" t="s">
        <v>19317</v>
      </c>
      <c r="H19647" t="s">
        <v>181</v>
      </c>
      <c r="I19647" t="s">
        <v>1890</v>
      </c>
      <c r="J19647" t="s">
        <v>19321</v>
      </c>
      <c r="K19647" t="s">
        <v>529</v>
      </c>
      <c r="L19647" t="s">
        <v>83</v>
      </c>
      <c r="N19647" t="s">
        <v>287</v>
      </c>
      <c r="O19647" t="s">
        <v>288</v>
      </c>
      <c r="P19647" t="s">
        <v>28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289</v>
      </c>
      <c r="AA19647" t="s">
        <v>295</v>
      </c>
      <c r="AB19647" t="s">
        <v>288</v>
      </c>
      <c r="AC19647">
        <v>2</v>
      </c>
      <c r="AD19647">
        <v>2017</v>
      </c>
      <c r="AG19647" t="s">
        <v>292</v>
      </c>
      <c r="AH19647" t="s">
        <v>141</v>
      </c>
      <c r="AI19647">
        <v>1</v>
      </c>
      <c r="AJ19647" t="s">
        <v>317</v>
      </c>
      <c r="AK19647" t="s">
        <v>102</v>
      </c>
      <c r="AX19647" t="s">
        <v>324</v>
      </c>
      <c r="BV19647" t="s">
        <v>289</v>
      </c>
    </row>
    <row r="19648" spans="1:76" ht="14.65" customHeight="1" x14ac:dyDescent="0.25">
      <c r="A19648" s="38" t="s">
        <v>27994</v>
      </c>
      <c r="B19648" t="s">
        <v>12</v>
      </c>
      <c r="C19648" t="b">
        <v>1</v>
      </c>
      <c r="D19648">
        <v>12667</v>
      </c>
      <c r="E19648" t="s">
        <v>6440</v>
      </c>
      <c r="F19648">
        <v>60647</v>
      </c>
      <c r="G19648" t="s">
        <v>19317</v>
      </c>
      <c r="H19648" t="s">
        <v>181</v>
      </c>
      <c r="I19648" t="s">
        <v>1890</v>
      </c>
      <c r="J19648" t="s">
        <v>19322</v>
      </c>
      <c r="K19648" t="s">
        <v>529</v>
      </c>
      <c r="L19648" t="s">
        <v>83</v>
      </c>
      <c r="N19648" t="s">
        <v>287</v>
      </c>
      <c r="O19648" t="s">
        <v>288</v>
      </c>
      <c r="P19648" t="s">
        <v>28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289</v>
      </c>
      <c r="AA19648" t="s">
        <v>295</v>
      </c>
      <c r="AB19648" t="s">
        <v>288</v>
      </c>
      <c r="AC19648">
        <v>2</v>
      </c>
      <c r="AD19648">
        <v>2017</v>
      </c>
      <c r="AG19648" t="s">
        <v>292</v>
      </c>
      <c r="AH19648" t="s">
        <v>141</v>
      </c>
      <c r="AI19648">
        <v>1</v>
      </c>
      <c r="AJ19648" t="s">
        <v>317</v>
      </c>
      <c r="AK19648" t="s">
        <v>102</v>
      </c>
      <c r="AX19648" t="s">
        <v>324</v>
      </c>
      <c r="BV19648" t="s">
        <v>289</v>
      </c>
    </row>
    <row r="19649" spans="1:75" ht="14.65" customHeight="1" x14ac:dyDescent="0.25">
      <c r="A19649" s="38" t="s">
        <v>27990</v>
      </c>
      <c r="B19649" t="s">
        <v>73</v>
      </c>
      <c r="C19649" t="b">
        <v>1</v>
      </c>
      <c r="D19649">
        <v>60389</v>
      </c>
      <c r="E19649" t="s">
        <v>19323</v>
      </c>
      <c r="F19649">
        <v>60649</v>
      </c>
      <c r="G19649" t="s">
        <v>19323</v>
      </c>
      <c r="H19649" t="s">
        <v>200</v>
      </c>
      <c r="I19649" t="s">
        <v>1780</v>
      </c>
      <c r="J19649" t="s">
        <v>285</v>
      </c>
      <c r="K19649" t="s">
        <v>561</v>
      </c>
      <c r="L19649" t="s">
        <v>67</v>
      </c>
      <c r="N19649" t="s">
        <v>287</v>
      </c>
      <c r="O19649" t="s">
        <v>288</v>
      </c>
      <c r="P19649" t="s">
        <v>288</v>
      </c>
      <c r="S19649">
        <v>9.9</v>
      </c>
      <c r="U19649">
        <v>9.9</v>
      </c>
      <c r="V19649">
        <v>9.9</v>
      </c>
      <c r="W19649">
        <v>0.1</v>
      </c>
      <c r="X19649" t="s">
        <v>289</v>
      </c>
      <c r="AA19649" t="s">
        <v>295</v>
      </c>
      <c r="AB19649" t="s">
        <v>288</v>
      </c>
      <c r="AC19649">
        <v>4</v>
      </c>
      <c r="AD19649">
        <v>2020</v>
      </c>
      <c r="AG19649" t="s">
        <v>289</v>
      </c>
      <c r="AH19649" t="s">
        <v>140</v>
      </c>
      <c r="AI19649">
        <v>2</v>
      </c>
      <c r="AJ19649" t="s">
        <v>288</v>
      </c>
      <c r="AK19649" t="s">
        <v>93</v>
      </c>
      <c r="AX19649" t="s">
        <v>293</v>
      </c>
      <c r="BV19649" t="s">
        <v>289</v>
      </c>
    </row>
    <row r="19650" spans="1:75" ht="14.65" customHeight="1" x14ac:dyDescent="0.25">
      <c r="A19650" s="38" t="s">
        <v>28026</v>
      </c>
      <c r="B19650" t="s">
        <v>7</v>
      </c>
      <c r="C19650" t="b">
        <v>1</v>
      </c>
      <c r="D19650">
        <v>64778</v>
      </c>
      <c r="E19650" t="s">
        <v>15260</v>
      </c>
      <c r="F19650">
        <v>60651</v>
      </c>
      <c r="G19650" t="s">
        <v>19324</v>
      </c>
      <c r="H19650" t="s">
        <v>185</v>
      </c>
      <c r="I19650" t="s">
        <v>8258</v>
      </c>
      <c r="J19650" t="s">
        <v>285</v>
      </c>
      <c r="K19650" t="s">
        <v>563</v>
      </c>
      <c r="L19650" t="s">
        <v>104</v>
      </c>
      <c r="N19650" t="s">
        <v>452</v>
      </c>
      <c r="O19650" t="s">
        <v>288</v>
      </c>
      <c r="P19650" t="s">
        <v>288</v>
      </c>
      <c r="S19650">
        <v>5</v>
      </c>
      <c r="U19650">
        <v>5</v>
      </c>
      <c r="V19650">
        <v>5</v>
      </c>
      <c r="X19650" t="s">
        <v>289</v>
      </c>
      <c r="AA19650" t="s">
        <v>295</v>
      </c>
      <c r="AB19650" t="s">
        <v>288</v>
      </c>
      <c r="AC19650">
        <v>12</v>
      </c>
      <c r="AD19650">
        <v>2015</v>
      </c>
      <c r="AG19650" t="s">
        <v>289</v>
      </c>
      <c r="AH19650" t="s">
        <v>140</v>
      </c>
      <c r="AI19650">
        <v>2</v>
      </c>
      <c r="AJ19650" t="s">
        <v>288</v>
      </c>
      <c r="AK19650" t="s">
        <v>126</v>
      </c>
      <c r="BV19650" t="s">
        <v>289</v>
      </c>
    </row>
    <row r="19651" spans="1:75" ht="14.65" customHeight="1" x14ac:dyDescent="0.25">
      <c r="A19651" s="38" t="s">
        <v>28025</v>
      </c>
      <c r="B19651" t="s">
        <v>7</v>
      </c>
      <c r="C19651" t="b">
        <v>1</v>
      </c>
      <c r="D19651">
        <v>7570</v>
      </c>
      <c r="E19651" t="s">
        <v>3065</v>
      </c>
      <c r="F19651">
        <v>60652</v>
      </c>
      <c r="G19651" t="s">
        <v>19325</v>
      </c>
      <c r="H19651" t="s">
        <v>181</v>
      </c>
      <c r="I19651" t="s">
        <v>2900</v>
      </c>
      <c r="J19651" t="s">
        <v>5547</v>
      </c>
      <c r="K19651" t="s">
        <v>563</v>
      </c>
      <c r="L19651" t="s">
        <v>104</v>
      </c>
      <c r="N19651" t="s">
        <v>452</v>
      </c>
      <c r="O19651" t="s">
        <v>288</v>
      </c>
      <c r="P19651" t="s">
        <v>288</v>
      </c>
      <c r="S19651">
        <v>2.2999999999999998</v>
      </c>
      <c r="U19651">
        <v>2.2999999999999998</v>
      </c>
      <c r="V19651">
        <v>2.2999999999999998</v>
      </c>
      <c r="X19651" t="s">
        <v>289</v>
      </c>
      <c r="AA19651" t="s">
        <v>295</v>
      </c>
      <c r="AB19651" t="s">
        <v>288</v>
      </c>
      <c r="AC19651">
        <v>8</v>
      </c>
      <c r="AD19651">
        <v>2016</v>
      </c>
      <c r="AG19651" t="s">
        <v>289</v>
      </c>
      <c r="AH19651" t="s">
        <v>141</v>
      </c>
      <c r="AI19651">
        <v>1</v>
      </c>
      <c r="AJ19651" t="s">
        <v>288</v>
      </c>
      <c r="AK19651" t="s">
        <v>126</v>
      </c>
      <c r="AU19651" t="s">
        <v>289</v>
      </c>
      <c r="AV19651" t="s">
        <v>289</v>
      </c>
      <c r="BV19651" t="s">
        <v>289</v>
      </c>
    </row>
    <row r="19652" spans="1:75" ht="14.65" customHeight="1" x14ac:dyDescent="0.25">
      <c r="A19652" s="38" t="s">
        <v>28026</v>
      </c>
      <c r="B19652" t="s">
        <v>7</v>
      </c>
      <c r="C19652" t="b">
        <v>1</v>
      </c>
      <c r="D19652">
        <v>60281</v>
      </c>
      <c r="E19652" t="s">
        <v>13602</v>
      </c>
      <c r="F19652">
        <v>60653</v>
      </c>
      <c r="G19652" t="s">
        <v>19326</v>
      </c>
      <c r="H19652" t="s">
        <v>177</v>
      </c>
      <c r="I19652" t="s">
        <v>14998</v>
      </c>
      <c r="J19652" t="s">
        <v>5547</v>
      </c>
      <c r="K19652" t="s">
        <v>563</v>
      </c>
      <c r="L19652" t="s">
        <v>104</v>
      </c>
      <c r="N19652" t="s">
        <v>287</v>
      </c>
      <c r="O19652" t="s">
        <v>288</v>
      </c>
      <c r="P19652" t="s">
        <v>288</v>
      </c>
      <c r="S19652">
        <v>1</v>
      </c>
      <c r="U19652">
        <v>1</v>
      </c>
      <c r="V19652">
        <v>1</v>
      </c>
      <c r="X19652" t="s">
        <v>289</v>
      </c>
      <c r="AA19652" t="s">
        <v>295</v>
      </c>
      <c r="AB19652" t="s">
        <v>288</v>
      </c>
      <c r="AC19652">
        <v>12</v>
      </c>
      <c r="AD19652">
        <v>2015</v>
      </c>
      <c r="AG19652" t="s">
        <v>289</v>
      </c>
      <c r="AH19652" t="s">
        <v>140</v>
      </c>
      <c r="AI19652">
        <v>2</v>
      </c>
      <c r="AJ19652" t="s">
        <v>288</v>
      </c>
      <c r="AK19652" t="s">
        <v>126</v>
      </c>
    </row>
    <row r="19653" spans="1:75" ht="14.65" customHeight="1" x14ac:dyDescent="0.25">
      <c r="A19653" s="38" t="s">
        <v>27972</v>
      </c>
      <c r="B19653" t="s">
        <v>7</v>
      </c>
      <c r="C19653" t="b">
        <v>1</v>
      </c>
      <c r="D19653">
        <v>60387</v>
      </c>
      <c r="E19653" t="s">
        <v>19327</v>
      </c>
      <c r="F19653">
        <v>60654</v>
      </c>
      <c r="G19653" t="s">
        <v>19328</v>
      </c>
      <c r="H19653" t="s">
        <v>191</v>
      </c>
      <c r="I19653" t="s">
        <v>406</v>
      </c>
      <c r="J19653" t="s">
        <v>13549</v>
      </c>
      <c r="K19653" t="s">
        <v>563</v>
      </c>
      <c r="L19653" t="s">
        <v>104</v>
      </c>
      <c r="N19653" t="s">
        <v>287</v>
      </c>
      <c r="O19653" t="s">
        <v>288</v>
      </c>
      <c r="P19653" t="s">
        <v>288</v>
      </c>
      <c r="S19653">
        <v>180</v>
      </c>
      <c r="U19653">
        <v>160</v>
      </c>
      <c r="V19653">
        <v>130</v>
      </c>
      <c r="W19653">
        <v>0</v>
      </c>
      <c r="X19653" t="s">
        <v>289</v>
      </c>
      <c r="AA19653" t="s">
        <v>295</v>
      </c>
      <c r="AB19653" t="s">
        <v>288</v>
      </c>
      <c r="AC19653">
        <v>12</v>
      </c>
      <c r="AD19653">
        <v>2021</v>
      </c>
      <c r="AG19653" t="s">
        <v>289</v>
      </c>
      <c r="AH19653" t="s">
        <v>140</v>
      </c>
      <c r="AI19653">
        <v>2</v>
      </c>
      <c r="AJ19653" t="s">
        <v>288</v>
      </c>
      <c r="AK19653" t="s">
        <v>126</v>
      </c>
      <c r="AU19653" t="s">
        <v>289</v>
      </c>
      <c r="AV19653" t="s">
        <v>289</v>
      </c>
      <c r="AX19653" t="s">
        <v>293</v>
      </c>
      <c r="BV19653" t="s">
        <v>289</v>
      </c>
    </row>
    <row r="19654" spans="1:75" ht="14.65" customHeight="1" x14ac:dyDescent="0.25">
      <c r="A19654" s="38" t="s">
        <v>27972</v>
      </c>
      <c r="B19654" t="s">
        <v>73</v>
      </c>
      <c r="C19654" t="b">
        <v>1</v>
      </c>
      <c r="D19654">
        <v>60387</v>
      </c>
      <c r="E19654" t="s">
        <v>19327</v>
      </c>
      <c r="F19654">
        <v>60654</v>
      </c>
      <c r="G19654" t="s">
        <v>19328</v>
      </c>
      <c r="H19654" t="s">
        <v>191</v>
      </c>
      <c r="I19654" t="s">
        <v>406</v>
      </c>
      <c r="J19654" t="s">
        <v>13550</v>
      </c>
      <c r="K19654" t="s">
        <v>561</v>
      </c>
      <c r="L19654" t="s">
        <v>67</v>
      </c>
      <c r="N19654" t="s">
        <v>287</v>
      </c>
      <c r="O19654" t="s">
        <v>288</v>
      </c>
      <c r="P19654" t="s">
        <v>288</v>
      </c>
      <c r="S19654">
        <v>90</v>
      </c>
      <c r="U19654">
        <v>90</v>
      </c>
      <c r="V19654">
        <v>90</v>
      </c>
      <c r="W19654">
        <v>0</v>
      </c>
      <c r="X19654" t="s">
        <v>289</v>
      </c>
      <c r="AA19654" t="s">
        <v>295</v>
      </c>
      <c r="AB19654" t="s">
        <v>288</v>
      </c>
      <c r="AC19654">
        <v>12</v>
      </c>
      <c r="AD19654">
        <v>2021</v>
      </c>
      <c r="AG19654" t="s">
        <v>289</v>
      </c>
      <c r="AH19654" t="s">
        <v>140</v>
      </c>
      <c r="AI19654">
        <v>2</v>
      </c>
      <c r="AJ19654" t="s">
        <v>288</v>
      </c>
      <c r="AK19654" t="s">
        <v>93</v>
      </c>
      <c r="AX19654" t="s">
        <v>293</v>
      </c>
    </row>
    <row r="19655" spans="1:75" ht="14.65" customHeight="1" x14ac:dyDescent="0.25">
      <c r="A19655" s="38" t="s">
        <v>27994</v>
      </c>
      <c r="B19655" t="s">
        <v>6</v>
      </c>
      <c r="C19655" t="b">
        <v>1</v>
      </c>
      <c r="D19655">
        <v>59380</v>
      </c>
      <c r="E19655" t="s">
        <v>13959</v>
      </c>
      <c r="F19655">
        <v>60655</v>
      </c>
      <c r="G19655" t="s">
        <v>19329</v>
      </c>
      <c r="H19655" t="s">
        <v>182</v>
      </c>
      <c r="I19655" t="s">
        <v>12169</v>
      </c>
      <c r="J19655" t="s">
        <v>299</v>
      </c>
      <c r="K19655" t="s">
        <v>300</v>
      </c>
      <c r="L19655" t="s">
        <v>106</v>
      </c>
      <c r="N19655" t="s">
        <v>452</v>
      </c>
      <c r="O19655" t="s">
        <v>288</v>
      </c>
      <c r="P19655" t="s">
        <v>288</v>
      </c>
      <c r="S19655">
        <v>300</v>
      </c>
      <c r="U19655">
        <v>300</v>
      </c>
      <c r="V19655">
        <v>300</v>
      </c>
      <c r="W19655">
        <v>1</v>
      </c>
      <c r="X19655" t="s">
        <v>289</v>
      </c>
      <c r="AA19655" t="s">
        <v>295</v>
      </c>
      <c r="AB19655" t="s">
        <v>288</v>
      </c>
      <c r="AC19655">
        <v>11</v>
      </c>
      <c r="AD19655">
        <v>2017</v>
      </c>
      <c r="AG19655" t="s">
        <v>289</v>
      </c>
      <c r="AH19655" t="s">
        <v>140</v>
      </c>
      <c r="AI19655">
        <v>2</v>
      </c>
      <c r="AJ19655" t="s">
        <v>288</v>
      </c>
      <c r="AK19655" t="s">
        <v>133</v>
      </c>
      <c r="AW19655">
        <v>150</v>
      </c>
    </row>
    <row r="19656" spans="1:75" ht="27" customHeight="1" x14ac:dyDescent="0.25">
      <c r="A19656" s="38" t="s">
        <v>28025</v>
      </c>
      <c r="B19656" t="s">
        <v>73</v>
      </c>
      <c r="C19656" t="b">
        <v>1</v>
      </c>
      <c r="D19656">
        <v>57170</v>
      </c>
      <c r="E19656" t="s">
        <v>9280</v>
      </c>
      <c r="F19656">
        <v>60656</v>
      </c>
      <c r="G19656" t="s">
        <v>19330</v>
      </c>
      <c r="H19656" t="s">
        <v>172</v>
      </c>
      <c r="I19656" t="s">
        <v>9356</v>
      </c>
      <c r="J19656" t="s">
        <v>9032</v>
      </c>
      <c r="K19656" t="s">
        <v>561</v>
      </c>
      <c r="L19656" t="s">
        <v>67</v>
      </c>
      <c r="N19656" t="s">
        <v>287</v>
      </c>
      <c r="O19656" t="s">
        <v>288</v>
      </c>
      <c r="P19656" t="s">
        <v>288</v>
      </c>
      <c r="Q19656" t="s">
        <v>19331</v>
      </c>
      <c r="R19656" t="s">
        <v>19331</v>
      </c>
      <c r="S19656">
        <v>19.8</v>
      </c>
      <c r="U19656">
        <v>19.8</v>
      </c>
      <c r="V19656">
        <v>19.8</v>
      </c>
      <c r="W19656">
        <v>19.8</v>
      </c>
      <c r="X19656" t="s">
        <v>289</v>
      </c>
      <c r="AA19656" t="s">
        <v>295</v>
      </c>
      <c r="AB19656" t="s">
        <v>288</v>
      </c>
      <c r="AC19656">
        <v>2</v>
      </c>
      <c r="AD19656">
        <v>2016</v>
      </c>
      <c r="AG19656" t="s">
        <v>289</v>
      </c>
      <c r="AH19656" t="s">
        <v>140</v>
      </c>
      <c r="AI19656">
        <v>2</v>
      </c>
      <c r="AJ19656" t="s">
        <v>288</v>
      </c>
      <c r="AK19656" t="s">
        <v>93</v>
      </c>
      <c r="AX19656" t="s">
        <v>293</v>
      </c>
    </row>
    <row r="19657" spans="1:75" ht="14.65" customHeight="1" x14ac:dyDescent="0.25">
      <c r="A19657" s="38" t="s">
        <v>28025</v>
      </c>
      <c r="B19657" t="s">
        <v>6</v>
      </c>
      <c r="C19657" t="b">
        <v>1</v>
      </c>
      <c r="D19657">
        <v>17650</v>
      </c>
      <c r="E19657" t="s">
        <v>6302</v>
      </c>
      <c r="F19657">
        <v>60657</v>
      </c>
      <c r="G19657" t="s">
        <v>19332</v>
      </c>
      <c r="H19657" t="s">
        <v>200</v>
      </c>
      <c r="I19657" t="s">
        <v>19333</v>
      </c>
      <c r="J19657" t="s">
        <v>315</v>
      </c>
      <c r="K19657" t="s">
        <v>300</v>
      </c>
      <c r="L19657" t="s">
        <v>106</v>
      </c>
      <c r="N19657" t="s">
        <v>452</v>
      </c>
      <c r="O19657" t="s">
        <v>288</v>
      </c>
      <c r="P19657" t="s">
        <v>288</v>
      </c>
      <c r="S19657">
        <v>174</v>
      </c>
      <c r="U19657">
        <v>174</v>
      </c>
      <c r="V19657">
        <v>174</v>
      </c>
      <c r="W19657">
        <v>2</v>
      </c>
      <c r="X19657" t="s">
        <v>289</v>
      </c>
      <c r="AA19657" t="s">
        <v>295</v>
      </c>
      <c r="AB19657" t="s">
        <v>288</v>
      </c>
      <c r="AC19657">
        <v>12</v>
      </c>
      <c r="AD19657">
        <v>2016</v>
      </c>
      <c r="AG19657" t="s">
        <v>289</v>
      </c>
      <c r="AH19657" t="s">
        <v>140</v>
      </c>
      <c r="AI19657">
        <v>2</v>
      </c>
      <c r="AJ19657" t="s">
        <v>288</v>
      </c>
      <c r="AK19657" t="s">
        <v>133</v>
      </c>
      <c r="AW19657">
        <v>87</v>
      </c>
      <c r="BV19657" t="s">
        <v>289</v>
      </c>
    </row>
    <row r="19658" spans="1:75" ht="14.65" customHeight="1" x14ac:dyDescent="0.25">
      <c r="A19658" s="38" t="s">
        <v>27994</v>
      </c>
      <c r="B19658" t="s">
        <v>7</v>
      </c>
      <c r="C19658" t="b">
        <v>1</v>
      </c>
      <c r="D19658">
        <v>60392</v>
      </c>
      <c r="E19658" t="s">
        <v>19334</v>
      </c>
      <c r="F19658">
        <v>60658</v>
      </c>
      <c r="G19658" t="s">
        <v>19335</v>
      </c>
      <c r="H19658" t="s">
        <v>121</v>
      </c>
      <c r="I19658" t="s">
        <v>1440</v>
      </c>
      <c r="J19658" t="s">
        <v>5547</v>
      </c>
      <c r="K19658" t="s">
        <v>563</v>
      </c>
      <c r="L19658" t="s">
        <v>104</v>
      </c>
      <c r="N19658" t="s">
        <v>287</v>
      </c>
      <c r="O19658" t="s">
        <v>288</v>
      </c>
      <c r="P19658" t="s">
        <v>288</v>
      </c>
      <c r="S19658">
        <v>71.400000000000006</v>
      </c>
      <c r="U19658">
        <v>71.400000000000006</v>
      </c>
      <c r="V19658">
        <v>71.400000000000006</v>
      </c>
      <c r="X19658" t="s">
        <v>289</v>
      </c>
      <c r="AA19658" t="s">
        <v>295</v>
      </c>
      <c r="AB19658" t="s">
        <v>288</v>
      </c>
      <c r="AC19658">
        <v>12</v>
      </c>
      <c r="AD19658">
        <v>2017</v>
      </c>
      <c r="AG19658" t="s">
        <v>289</v>
      </c>
      <c r="AH19658" t="s">
        <v>140</v>
      </c>
      <c r="AI19658">
        <v>2</v>
      </c>
      <c r="AJ19658" t="s">
        <v>288</v>
      </c>
      <c r="AK19658" t="s">
        <v>126</v>
      </c>
      <c r="AU19658" t="s">
        <v>289</v>
      </c>
      <c r="AV19658" t="s">
        <v>289</v>
      </c>
      <c r="BC19658" t="s">
        <v>289</v>
      </c>
      <c r="BS19658" t="s">
        <v>289</v>
      </c>
      <c r="BV19658" t="s">
        <v>289</v>
      </c>
    </row>
    <row r="19659" spans="1:75" ht="14.65" customHeight="1" x14ac:dyDescent="0.25">
      <c r="A19659" s="38" t="s">
        <v>27994</v>
      </c>
      <c r="B19659" t="s">
        <v>7</v>
      </c>
      <c r="C19659" t="b">
        <v>1</v>
      </c>
      <c r="D19659">
        <v>60393</v>
      </c>
      <c r="E19659" t="s">
        <v>19336</v>
      </c>
      <c r="F19659">
        <v>60659</v>
      </c>
      <c r="G19659" t="s">
        <v>19337</v>
      </c>
      <c r="H19659" t="s">
        <v>121</v>
      </c>
      <c r="I19659" t="s">
        <v>1440</v>
      </c>
      <c r="J19659" t="s">
        <v>5547</v>
      </c>
      <c r="K19659" t="s">
        <v>563</v>
      </c>
      <c r="L19659" t="s">
        <v>104</v>
      </c>
      <c r="N19659" t="s">
        <v>287</v>
      </c>
      <c r="O19659" t="s">
        <v>288</v>
      </c>
      <c r="P19659" t="s">
        <v>288</v>
      </c>
      <c r="S19659">
        <v>10</v>
      </c>
      <c r="U19659">
        <v>10</v>
      </c>
      <c r="V19659">
        <v>10</v>
      </c>
      <c r="X19659" t="s">
        <v>289</v>
      </c>
      <c r="AA19659" t="s">
        <v>295</v>
      </c>
      <c r="AB19659" t="s">
        <v>288</v>
      </c>
      <c r="AC19659">
        <v>6</v>
      </c>
      <c r="AD19659">
        <v>2017</v>
      </c>
      <c r="AG19659" t="s">
        <v>289</v>
      </c>
      <c r="AH19659" t="s">
        <v>140</v>
      </c>
      <c r="AI19659">
        <v>2</v>
      </c>
      <c r="AJ19659" t="s">
        <v>288</v>
      </c>
      <c r="AK19659" t="s">
        <v>126</v>
      </c>
      <c r="AU19659" t="s">
        <v>289</v>
      </c>
      <c r="AV19659" t="s">
        <v>289</v>
      </c>
      <c r="BC19659" t="s">
        <v>289</v>
      </c>
      <c r="BS19659" t="s">
        <v>289</v>
      </c>
      <c r="BV19659" t="s">
        <v>289</v>
      </c>
    </row>
    <row r="19660" spans="1:75" ht="14.65" customHeight="1" x14ac:dyDescent="0.25">
      <c r="A19660" s="38" t="s">
        <v>28025</v>
      </c>
      <c r="B19660" t="s">
        <v>73</v>
      </c>
      <c r="C19660" t="b">
        <v>1</v>
      </c>
      <c r="D19660">
        <v>60394</v>
      </c>
      <c r="E19660" t="s">
        <v>19338</v>
      </c>
      <c r="F19660">
        <v>60660</v>
      </c>
      <c r="G19660" t="s">
        <v>19339</v>
      </c>
      <c r="H19660" t="s">
        <v>193</v>
      </c>
      <c r="I19660" t="s">
        <v>1736</v>
      </c>
      <c r="J19660" t="s">
        <v>19340</v>
      </c>
      <c r="K19660" t="s">
        <v>561</v>
      </c>
      <c r="L19660" t="s">
        <v>67</v>
      </c>
      <c r="N19660" t="s">
        <v>287</v>
      </c>
      <c r="O19660" t="s">
        <v>288</v>
      </c>
      <c r="P19660" t="s">
        <v>288</v>
      </c>
      <c r="S19660">
        <v>6</v>
      </c>
      <c r="U19660">
        <v>6</v>
      </c>
      <c r="V19660">
        <v>6</v>
      </c>
      <c r="W19660">
        <v>0</v>
      </c>
      <c r="X19660" t="s">
        <v>289</v>
      </c>
      <c r="AA19660" t="s">
        <v>295</v>
      </c>
      <c r="AB19660" t="s">
        <v>288</v>
      </c>
      <c r="AC19660">
        <v>1</v>
      </c>
      <c r="AD19660">
        <v>2016</v>
      </c>
      <c r="AG19660" t="s">
        <v>289</v>
      </c>
      <c r="AH19660" t="s">
        <v>140</v>
      </c>
      <c r="AI19660">
        <v>2</v>
      </c>
      <c r="AJ19660" t="s">
        <v>288</v>
      </c>
      <c r="AK19660" t="s">
        <v>93</v>
      </c>
      <c r="AX19660" t="s">
        <v>293</v>
      </c>
    </row>
    <row r="19661" spans="1:75" ht="14.65" customHeight="1" x14ac:dyDescent="0.25">
      <c r="A19661" s="38" t="s">
        <v>28025</v>
      </c>
      <c r="B19661" t="s">
        <v>73</v>
      </c>
      <c r="C19661" t="b">
        <v>1</v>
      </c>
      <c r="D19661">
        <v>17609</v>
      </c>
      <c r="E19661" t="s">
        <v>493</v>
      </c>
      <c r="F19661">
        <v>60661</v>
      </c>
      <c r="G19661" t="s">
        <v>19341</v>
      </c>
      <c r="H19661" t="s">
        <v>85</v>
      </c>
      <c r="I19661" t="s">
        <v>885</v>
      </c>
      <c r="J19661" t="s">
        <v>19342</v>
      </c>
      <c r="K19661" t="s">
        <v>561</v>
      </c>
      <c r="L19661" t="s">
        <v>67</v>
      </c>
      <c r="N19661" t="s">
        <v>287</v>
      </c>
      <c r="O19661" t="s">
        <v>288</v>
      </c>
      <c r="P19661" t="s">
        <v>288</v>
      </c>
      <c r="S19661">
        <v>10</v>
      </c>
      <c r="U19661">
        <v>10</v>
      </c>
      <c r="V19661">
        <v>10</v>
      </c>
      <c r="W19661">
        <v>0</v>
      </c>
      <c r="X19661" t="s">
        <v>289</v>
      </c>
      <c r="AA19661" t="s">
        <v>295</v>
      </c>
      <c r="AB19661" t="s">
        <v>288</v>
      </c>
      <c r="AC19661">
        <v>12</v>
      </c>
      <c r="AD19661">
        <v>2016</v>
      </c>
      <c r="AG19661" t="s">
        <v>289</v>
      </c>
      <c r="AH19661" t="s">
        <v>141</v>
      </c>
      <c r="AI19661">
        <v>1</v>
      </c>
      <c r="AJ19661" t="s">
        <v>288</v>
      </c>
      <c r="AK19661" t="s">
        <v>93</v>
      </c>
      <c r="AX19661" t="s">
        <v>293</v>
      </c>
      <c r="BV19661" t="s">
        <v>289</v>
      </c>
      <c r="BW19661" t="s">
        <v>289</v>
      </c>
    </row>
    <row r="19662" spans="1:75" ht="14.65" customHeight="1" x14ac:dyDescent="0.25">
      <c r="A19662" s="38" t="s">
        <v>28025</v>
      </c>
      <c r="B19662" t="s">
        <v>73</v>
      </c>
      <c r="C19662" t="b">
        <v>1</v>
      </c>
      <c r="D19662">
        <v>17609</v>
      </c>
      <c r="E19662" t="s">
        <v>493</v>
      </c>
      <c r="F19662">
        <v>60661</v>
      </c>
      <c r="G19662" t="s">
        <v>19341</v>
      </c>
      <c r="H19662" t="s">
        <v>85</v>
      </c>
      <c r="I19662" t="s">
        <v>885</v>
      </c>
      <c r="J19662" t="s">
        <v>19343</v>
      </c>
      <c r="K19662" t="s">
        <v>561</v>
      </c>
      <c r="L19662" t="s">
        <v>67</v>
      </c>
      <c r="N19662" t="s">
        <v>287</v>
      </c>
      <c r="O19662" t="s">
        <v>288</v>
      </c>
      <c r="P19662" t="s">
        <v>288</v>
      </c>
      <c r="S19662">
        <v>10</v>
      </c>
      <c r="U19662">
        <v>10</v>
      </c>
      <c r="V19662">
        <v>10</v>
      </c>
      <c r="W19662">
        <v>0</v>
      </c>
      <c r="X19662" t="s">
        <v>289</v>
      </c>
      <c r="AA19662" t="s">
        <v>295</v>
      </c>
      <c r="AB19662" t="s">
        <v>288</v>
      </c>
      <c r="AC19662">
        <v>12</v>
      </c>
      <c r="AD19662">
        <v>2016</v>
      </c>
      <c r="AG19662" t="s">
        <v>289</v>
      </c>
      <c r="AH19662" t="s">
        <v>141</v>
      </c>
      <c r="AI19662">
        <v>1</v>
      </c>
      <c r="AJ19662" t="s">
        <v>288</v>
      </c>
      <c r="AK19662" t="s">
        <v>93</v>
      </c>
      <c r="AX19662" t="s">
        <v>293</v>
      </c>
      <c r="BV19662" t="s">
        <v>289</v>
      </c>
      <c r="BW19662" t="s">
        <v>289</v>
      </c>
    </row>
    <row r="19663" spans="1:75" ht="14.65" customHeight="1" x14ac:dyDescent="0.25">
      <c r="A19663" s="38" t="s">
        <v>28026</v>
      </c>
      <c r="B19663" t="s">
        <v>7</v>
      </c>
      <c r="C19663" t="b">
        <v>1</v>
      </c>
      <c r="D19663">
        <v>61419</v>
      </c>
      <c r="E19663" t="s">
        <v>19344</v>
      </c>
      <c r="F19663">
        <v>60662</v>
      </c>
      <c r="G19663" t="s">
        <v>19345</v>
      </c>
      <c r="H19663" t="s">
        <v>178</v>
      </c>
      <c r="I19663" t="s">
        <v>2488</v>
      </c>
      <c r="J19663" t="s">
        <v>5547</v>
      </c>
      <c r="K19663" t="s">
        <v>563</v>
      </c>
      <c r="L19663" t="s">
        <v>104</v>
      </c>
      <c r="N19663" t="s">
        <v>287</v>
      </c>
      <c r="O19663" t="s">
        <v>288</v>
      </c>
      <c r="P19663" t="s">
        <v>288</v>
      </c>
      <c r="S19663">
        <v>2</v>
      </c>
      <c r="U19663">
        <v>2</v>
      </c>
      <c r="V19663">
        <v>2</v>
      </c>
      <c r="X19663" t="s">
        <v>289</v>
      </c>
      <c r="AA19663" t="s">
        <v>295</v>
      </c>
      <c r="AB19663" t="s">
        <v>288</v>
      </c>
      <c r="AC19663">
        <v>12</v>
      </c>
      <c r="AD19663">
        <v>2015</v>
      </c>
      <c r="AG19663" t="s">
        <v>289</v>
      </c>
      <c r="AH19663" t="s">
        <v>140</v>
      </c>
      <c r="AI19663">
        <v>2</v>
      </c>
      <c r="AJ19663" t="s">
        <v>288</v>
      </c>
      <c r="AK19663" t="s">
        <v>126</v>
      </c>
      <c r="BV19663" t="s">
        <v>289</v>
      </c>
    </row>
    <row r="19664" spans="1:75" ht="14.65" customHeight="1" x14ac:dyDescent="0.25">
      <c r="A19664" s="38" t="s">
        <v>28026</v>
      </c>
      <c r="B19664" t="s">
        <v>7</v>
      </c>
      <c r="C19664" t="b">
        <v>1</v>
      </c>
      <c r="D19664">
        <v>61419</v>
      </c>
      <c r="E19664" t="s">
        <v>19344</v>
      </c>
      <c r="F19664">
        <v>60663</v>
      </c>
      <c r="G19664" t="s">
        <v>19346</v>
      </c>
      <c r="H19664" t="s">
        <v>178</v>
      </c>
      <c r="I19664" t="s">
        <v>2488</v>
      </c>
      <c r="J19664" t="s">
        <v>5547</v>
      </c>
      <c r="K19664" t="s">
        <v>563</v>
      </c>
      <c r="L19664" t="s">
        <v>104</v>
      </c>
      <c r="N19664" t="s">
        <v>287</v>
      </c>
      <c r="O19664" t="s">
        <v>288</v>
      </c>
      <c r="P19664" t="s">
        <v>288</v>
      </c>
      <c r="S19664">
        <v>2</v>
      </c>
      <c r="U19664">
        <v>2</v>
      </c>
      <c r="V19664">
        <v>2</v>
      </c>
      <c r="X19664" t="s">
        <v>289</v>
      </c>
      <c r="AA19664" t="s">
        <v>295</v>
      </c>
      <c r="AB19664" t="s">
        <v>288</v>
      </c>
      <c r="AC19664">
        <v>12</v>
      </c>
      <c r="AD19664">
        <v>2015</v>
      </c>
      <c r="AG19664" t="s">
        <v>289</v>
      </c>
      <c r="AH19664" t="s">
        <v>140</v>
      </c>
      <c r="AI19664">
        <v>2</v>
      </c>
      <c r="AJ19664" t="s">
        <v>288</v>
      </c>
      <c r="AK19664" t="s">
        <v>126</v>
      </c>
      <c r="BV19664" t="s">
        <v>289</v>
      </c>
    </row>
    <row r="19665" spans="1:74" ht="14.65" customHeight="1" x14ac:dyDescent="0.25">
      <c r="A19665" s="38" t="s">
        <v>28026</v>
      </c>
      <c r="B19665" t="s">
        <v>7</v>
      </c>
      <c r="C19665" t="b">
        <v>1</v>
      </c>
      <c r="D19665">
        <v>61419</v>
      </c>
      <c r="E19665" t="s">
        <v>19344</v>
      </c>
      <c r="F19665">
        <v>60664</v>
      </c>
      <c r="G19665" t="s">
        <v>19347</v>
      </c>
      <c r="H19665" t="s">
        <v>178</v>
      </c>
      <c r="I19665" t="s">
        <v>2488</v>
      </c>
      <c r="J19665" t="s">
        <v>5547</v>
      </c>
      <c r="K19665" t="s">
        <v>563</v>
      </c>
      <c r="L19665" t="s">
        <v>104</v>
      </c>
      <c r="N19665" t="s">
        <v>287</v>
      </c>
      <c r="O19665" t="s">
        <v>288</v>
      </c>
      <c r="P19665" t="s">
        <v>288</v>
      </c>
      <c r="S19665">
        <v>2</v>
      </c>
      <c r="U19665">
        <v>2</v>
      </c>
      <c r="V19665">
        <v>2</v>
      </c>
      <c r="X19665" t="s">
        <v>289</v>
      </c>
      <c r="AA19665" t="s">
        <v>295</v>
      </c>
      <c r="AB19665" t="s">
        <v>288</v>
      </c>
      <c r="AC19665">
        <v>12</v>
      </c>
      <c r="AD19665">
        <v>2015</v>
      </c>
      <c r="AG19665" t="s">
        <v>289</v>
      </c>
      <c r="AH19665" t="s">
        <v>140</v>
      </c>
      <c r="AI19665">
        <v>2</v>
      </c>
      <c r="AJ19665" t="s">
        <v>288</v>
      </c>
      <c r="AK19665" t="s">
        <v>126</v>
      </c>
      <c r="BV19665" t="s">
        <v>289</v>
      </c>
    </row>
    <row r="19666" spans="1:74" ht="14.65" customHeight="1" x14ac:dyDescent="0.25">
      <c r="A19666" s="38" t="s">
        <v>28026</v>
      </c>
      <c r="B19666" t="s">
        <v>7</v>
      </c>
      <c r="C19666" t="b">
        <v>1</v>
      </c>
      <c r="D19666">
        <v>61419</v>
      </c>
      <c r="E19666" t="s">
        <v>19344</v>
      </c>
      <c r="F19666">
        <v>60665</v>
      </c>
      <c r="G19666" t="s">
        <v>19348</v>
      </c>
      <c r="H19666" t="s">
        <v>178</v>
      </c>
      <c r="I19666" t="s">
        <v>2488</v>
      </c>
      <c r="J19666" t="s">
        <v>5547</v>
      </c>
      <c r="K19666" t="s">
        <v>563</v>
      </c>
      <c r="L19666" t="s">
        <v>104</v>
      </c>
      <c r="N19666" t="s">
        <v>287</v>
      </c>
      <c r="O19666" t="s">
        <v>288</v>
      </c>
      <c r="P19666" t="s">
        <v>288</v>
      </c>
      <c r="S19666">
        <v>2</v>
      </c>
      <c r="U19666">
        <v>2</v>
      </c>
      <c r="V19666">
        <v>2</v>
      </c>
      <c r="X19666" t="s">
        <v>289</v>
      </c>
      <c r="AA19666" t="s">
        <v>295</v>
      </c>
      <c r="AB19666" t="s">
        <v>288</v>
      </c>
      <c r="AC19666">
        <v>12</v>
      </c>
      <c r="AD19666">
        <v>2015</v>
      </c>
      <c r="AG19666" t="s">
        <v>289</v>
      </c>
      <c r="AH19666" t="s">
        <v>140</v>
      </c>
      <c r="AI19666">
        <v>2</v>
      </c>
      <c r="AJ19666" t="s">
        <v>288</v>
      </c>
      <c r="AK19666" t="s">
        <v>126</v>
      </c>
      <c r="BV19666" t="s">
        <v>289</v>
      </c>
    </row>
    <row r="19667" spans="1:74" ht="14.65" customHeight="1" x14ac:dyDescent="0.25">
      <c r="A19667" s="38" t="s">
        <v>28026</v>
      </c>
      <c r="B19667" t="s">
        <v>7</v>
      </c>
      <c r="C19667" t="b">
        <v>1</v>
      </c>
      <c r="D19667">
        <v>61419</v>
      </c>
      <c r="E19667" t="s">
        <v>19344</v>
      </c>
      <c r="F19667">
        <v>60666</v>
      </c>
      <c r="G19667" t="s">
        <v>19349</v>
      </c>
      <c r="H19667" t="s">
        <v>178</v>
      </c>
      <c r="I19667" t="s">
        <v>2488</v>
      </c>
      <c r="J19667" t="s">
        <v>5547</v>
      </c>
      <c r="K19667" t="s">
        <v>563</v>
      </c>
      <c r="L19667" t="s">
        <v>104</v>
      </c>
      <c r="N19667" t="s">
        <v>287</v>
      </c>
      <c r="O19667" t="s">
        <v>288</v>
      </c>
      <c r="P19667" t="s">
        <v>288</v>
      </c>
      <c r="S19667">
        <v>2</v>
      </c>
      <c r="U19667">
        <v>2</v>
      </c>
      <c r="V19667">
        <v>2</v>
      </c>
      <c r="X19667" t="s">
        <v>289</v>
      </c>
      <c r="AA19667" t="s">
        <v>295</v>
      </c>
      <c r="AB19667" t="s">
        <v>288</v>
      </c>
      <c r="AC19667">
        <v>12</v>
      </c>
      <c r="AD19667">
        <v>2015</v>
      </c>
      <c r="AG19667" t="s">
        <v>289</v>
      </c>
      <c r="AH19667" t="s">
        <v>140</v>
      </c>
      <c r="AI19667">
        <v>2</v>
      </c>
      <c r="AJ19667" t="s">
        <v>288</v>
      </c>
      <c r="AK19667" t="s">
        <v>126</v>
      </c>
      <c r="BV19667" t="s">
        <v>289</v>
      </c>
    </row>
    <row r="19668" spans="1:74" ht="14.65" customHeight="1" x14ac:dyDescent="0.25">
      <c r="A19668" s="38" t="s">
        <v>28026</v>
      </c>
      <c r="B19668" t="s">
        <v>7</v>
      </c>
      <c r="C19668" t="b">
        <v>1</v>
      </c>
      <c r="D19668">
        <v>61419</v>
      </c>
      <c r="E19668" t="s">
        <v>19344</v>
      </c>
      <c r="F19668">
        <v>60667</v>
      </c>
      <c r="G19668" t="s">
        <v>19350</v>
      </c>
      <c r="H19668" t="s">
        <v>178</v>
      </c>
      <c r="I19668" t="s">
        <v>2488</v>
      </c>
      <c r="J19668" t="s">
        <v>5547</v>
      </c>
      <c r="K19668" t="s">
        <v>563</v>
      </c>
      <c r="L19668" t="s">
        <v>104</v>
      </c>
      <c r="N19668" t="s">
        <v>287</v>
      </c>
      <c r="O19668" t="s">
        <v>288</v>
      </c>
      <c r="P19668" t="s">
        <v>288</v>
      </c>
      <c r="S19668">
        <v>2</v>
      </c>
      <c r="U19668">
        <v>2</v>
      </c>
      <c r="V19668">
        <v>2</v>
      </c>
      <c r="X19668" t="s">
        <v>289</v>
      </c>
      <c r="AA19668" t="s">
        <v>295</v>
      </c>
      <c r="AB19668" t="s">
        <v>288</v>
      </c>
      <c r="AC19668">
        <v>12</v>
      </c>
      <c r="AD19668">
        <v>2015</v>
      </c>
      <c r="AG19668" t="s">
        <v>289</v>
      </c>
      <c r="AH19668" t="s">
        <v>140</v>
      </c>
      <c r="AI19668">
        <v>2</v>
      </c>
      <c r="AJ19668" t="s">
        <v>288</v>
      </c>
      <c r="AK19668" t="s">
        <v>126</v>
      </c>
      <c r="BV19668" t="s">
        <v>289</v>
      </c>
    </row>
    <row r="19669" spans="1:74" ht="14.65" customHeight="1" x14ac:dyDescent="0.25">
      <c r="A19669" s="38" t="s">
        <v>28026</v>
      </c>
      <c r="B19669" t="s">
        <v>7</v>
      </c>
      <c r="C19669" t="b">
        <v>1</v>
      </c>
      <c r="D19669">
        <v>61419</v>
      </c>
      <c r="E19669" t="s">
        <v>19344</v>
      </c>
      <c r="F19669">
        <v>60668</v>
      </c>
      <c r="G19669" t="s">
        <v>19351</v>
      </c>
      <c r="H19669" t="s">
        <v>178</v>
      </c>
      <c r="I19669" t="s">
        <v>2488</v>
      </c>
      <c r="J19669" t="s">
        <v>5547</v>
      </c>
      <c r="K19669" t="s">
        <v>563</v>
      </c>
      <c r="L19669" t="s">
        <v>104</v>
      </c>
      <c r="N19669" t="s">
        <v>287</v>
      </c>
      <c r="O19669" t="s">
        <v>288</v>
      </c>
      <c r="P19669" t="s">
        <v>288</v>
      </c>
      <c r="S19669">
        <v>2</v>
      </c>
      <c r="U19669">
        <v>2</v>
      </c>
      <c r="V19669">
        <v>2</v>
      </c>
      <c r="X19669" t="s">
        <v>289</v>
      </c>
      <c r="AA19669" t="s">
        <v>295</v>
      </c>
      <c r="AB19669" t="s">
        <v>288</v>
      </c>
      <c r="AC19669">
        <v>12</v>
      </c>
      <c r="AD19669">
        <v>2015</v>
      </c>
      <c r="AG19669" t="s">
        <v>289</v>
      </c>
      <c r="AH19669" t="s">
        <v>140</v>
      </c>
      <c r="AI19669">
        <v>2</v>
      </c>
      <c r="AJ19669" t="s">
        <v>288</v>
      </c>
      <c r="AK19669" t="s">
        <v>126</v>
      </c>
      <c r="BV19669" t="s">
        <v>289</v>
      </c>
    </row>
    <row r="19670" spans="1:74" ht="14.65" customHeight="1" x14ac:dyDescent="0.25">
      <c r="A19670" s="38" t="s">
        <v>28026</v>
      </c>
      <c r="B19670" t="s">
        <v>7</v>
      </c>
      <c r="C19670" t="b">
        <v>1</v>
      </c>
      <c r="D19670">
        <v>61419</v>
      </c>
      <c r="E19670" t="s">
        <v>19344</v>
      </c>
      <c r="F19670">
        <v>60669</v>
      </c>
      <c r="G19670" t="s">
        <v>19352</v>
      </c>
      <c r="H19670" t="s">
        <v>178</v>
      </c>
      <c r="I19670" t="s">
        <v>2488</v>
      </c>
      <c r="J19670" t="s">
        <v>5547</v>
      </c>
      <c r="K19670" t="s">
        <v>563</v>
      </c>
      <c r="L19670" t="s">
        <v>104</v>
      </c>
      <c r="N19670" t="s">
        <v>287</v>
      </c>
      <c r="O19670" t="s">
        <v>288</v>
      </c>
      <c r="P19670" t="s">
        <v>288</v>
      </c>
      <c r="S19670">
        <v>2</v>
      </c>
      <c r="U19670">
        <v>2</v>
      </c>
      <c r="V19670">
        <v>2</v>
      </c>
      <c r="X19670" t="s">
        <v>289</v>
      </c>
      <c r="AA19670" t="s">
        <v>295</v>
      </c>
      <c r="AB19670" t="s">
        <v>288</v>
      </c>
      <c r="AC19670">
        <v>12</v>
      </c>
      <c r="AD19670">
        <v>2015</v>
      </c>
      <c r="AG19670" t="s">
        <v>289</v>
      </c>
      <c r="AH19670" t="s">
        <v>140</v>
      </c>
      <c r="AI19670">
        <v>2</v>
      </c>
      <c r="AJ19670" t="s">
        <v>288</v>
      </c>
      <c r="AK19670" t="s">
        <v>126</v>
      </c>
      <c r="BV19670" t="s">
        <v>289</v>
      </c>
    </row>
    <row r="19671" spans="1:74" ht="14.65" customHeight="1" x14ac:dyDescent="0.25">
      <c r="A19671" s="38" t="s">
        <v>28025</v>
      </c>
      <c r="B19671" t="s">
        <v>6</v>
      </c>
      <c r="C19671" t="b">
        <v>1</v>
      </c>
      <c r="D19671">
        <v>60397</v>
      </c>
      <c r="E19671" t="s">
        <v>19353</v>
      </c>
      <c r="F19671">
        <v>60672</v>
      </c>
      <c r="G19671" t="s">
        <v>19354</v>
      </c>
      <c r="H19671" t="s">
        <v>182</v>
      </c>
      <c r="I19671" t="s">
        <v>5633</v>
      </c>
      <c r="J19671" t="s">
        <v>315</v>
      </c>
      <c r="K19671" t="s">
        <v>300</v>
      </c>
      <c r="L19671" t="s">
        <v>106</v>
      </c>
      <c r="N19671" t="s">
        <v>287</v>
      </c>
      <c r="O19671" t="s">
        <v>288</v>
      </c>
      <c r="P19671" t="s">
        <v>288</v>
      </c>
      <c r="S19671">
        <v>200.9</v>
      </c>
      <c r="U19671">
        <v>195.8</v>
      </c>
      <c r="V19671">
        <v>195.8</v>
      </c>
      <c r="W19671">
        <v>37</v>
      </c>
      <c r="X19671" t="s">
        <v>289</v>
      </c>
      <c r="AA19671" t="s">
        <v>295</v>
      </c>
      <c r="AB19671" t="s">
        <v>288</v>
      </c>
      <c r="AC19671">
        <v>12</v>
      </c>
      <c r="AD19671">
        <v>2016</v>
      </c>
      <c r="AG19671" t="s">
        <v>289</v>
      </c>
      <c r="AH19671" t="s">
        <v>140</v>
      </c>
      <c r="AI19671">
        <v>2</v>
      </c>
      <c r="AJ19671" t="s">
        <v>288</v>
      </c>
      <c r="AK19671" t="s">
        <v>133</v>
      </c>
      <c r="AW19671">
        <v>97</v>
      </c>
    </row>
    <row r="19672" spans="1:74" ht="14.65" customHeight="1" x14ac:dyDescent="0.25">
      <c r="A19672" s="38" t="s">
        <v>27994</v>
      </c>
      <c r="B19672" t="s">
        <v>7</v>
      </c>
      <c r="C19672" t="b">
        <v>1</v>
      </c>
      <c r="D19672">
        <v>60398</v>
      </c>
      <c r="E19672" t="s">
        <v>19355</v>
      </c>
      <c r="F19672">
        <v>60673</v>
      </c>
      <c r="G19672" t="s">
        <v>19355</v>
      </c>
      <c r="H19672" t="s">
        <v>182</v>
      </c>
      <c r="I19672" t="s">
        <v>3173</v>
      </c>
      <c r="J19672" t="s">
        <v>19356</v>
      </c>
      <c r="K19672" t="s">
        <v>563</v>
      </c>
      <c r="L19672" t="s">
        <v>104</v>
      </c>
      <c r="N19672" t="s">
        <v>287</v>
      </c>
      <c r="O19672" t="s">
        <v>288</v>
      </c>
      <c r="P19672" t="s">
        <v>288</v>
      </c>
      <c r="Q19672" t="s">
        <v>19357</v>
      </c>
      <c r="R19672" t="s">
        <v>19358</v>
      </c>
      <c r="S19672">
        <v>7.9</v>
      </c>
      <c r="U19672">
        <v>7.9</v>
      </c>
      <c r="V19672">
        <v>7.9</v>
      </c>
      <c r="X19672" t="s">
        <v>289</v>
      </c>
      <c r="AA19672" t="s">
        <v>295</v>
      </c>
      <c r="AB19672" t="s">
        <v>288</v>
      </c>
      <c r="AC19672">
        <v>11</v>
      </c>
      <c r="AD19672">
        <v>2017</v>
      </c>
      <c r="AG19672" t="s">
        <v>289</v>
      </c>
      <c r="AH19672" t="s">
        <v>140</v>
      </c>
      <c r="AI19672">
        <v>2</v>
      </c>
      <c r="AJ19672" t="s">
        <v>288</v>
      </c>
      <c r="AK19672" t="s">
        <v>126</v>
      </c>
      <c r="BV19672" t="s">
        <v>289</v>
      </c>
    </row>
    <row r="19673" spans="1:74" ht="14.65" customHeight="1" x14ac:dyDescent="0.25">
      <c r="A19673" s="38" t="s">
        <v>28025</v>
      </c>
      <c r="B19673" t="s">
        <v>7</v>
      </c>
      <c r="C19673" t="b">
        <v>0</v>
      </c>
      <c r="D19673">
        <v>60401</v>
      </c>
      <c r="E19673" t="s">
        <v>19359</v>
      </c>
      <c r="F19673">
        <v>60677</v>
      </c>
      <c r="G19673" t="s">
        <v>19360</v>
      </c>
      <c r="H19673" t="s">
        <v>192</v>
      </c>
      <c r="I19673" t="s">
        <v>1547</v>
      </c>
      <c r="J19673" t="s">
        <v>19361</v>
      </c>
      <c r="K19673" t="s">
        <v>563</v>
      </c>
      <c r="L19673" t="s">
        <v>104</v>
      </c>
      <c r="N19673" t="s">
        <v>287</v>
      </c>
      <c r="O19673" t="s">
        <v>288</v>
      </c>
      <c r="P19673" t="s">
        <v>288</v>
      </c>
      <c r="S19673">
        <v>2</v>
      </c>
      <c r="U19673">
        <v>2</v>
      </c>
      <c r="V19673">
        <v>2</v>
      </c>
      <c r="X19673" t="s">
        <v>289</v>
      </c>
      <c r="AA19673" t="s">
        <v>295</v>
      </c>
      <c r="AB19673" t="s">
        <v>288</v>
      </c>
      <c r="AC19673">
        <v>8</v>
      </c>
      <c r="AD19673">
        <v>2016</v>
      </c>
      <c r="AG19673" t="s">
        <v>289</v>
      </c>
      <c r="AH19673" t="s">
        <v>146</v>
      </c>
      <c r="AI19673">
        <v>4</v>
      </c>
      <c r="AJ19673" t="s">
        <v>288</v>
      </c>
      <c r="AK19673" t="s">
        <v>126</v>
      </c>
    </row>
    <row r="19674" spans="1:74" ht="14.65" customHeight="1" x14ac:dyDescent="0.25">
      <c r="A19674" s="38" t="s">
        <v>28031</v>
      </c>
      <c r="B19674" t="s">
        <v>7</v>
      </c>
      <c r="C19674" t="b">
        <v>1</v>
      </c>
      <c r="D19674">
        <v>60399</v>
      </c>
      <c r="E19674" t="s">
        <v>19362</v>
      </c>
      <c r="F19674">
        <v>60678</v>
      </c>
      <c r="G19674" t="s">
        <v>19363</v>
      </c>
      <c r="H19674" t="s">
        <v>85</v>
      </c>
      <c r="I19674" t="s">
        <v>495</v>
      </c>
      <c r="J19674" t="s">
        <v>19364</v>
      </c>
      <c r="K19674" t="s">
        <v>563</v>
      </c>
      <c r="L19674" t="s">
        <v>104</v>
      </c>
      <c r="N19674" t="s">
        <v>287</v>
      </c>
      <c r="O19674" t="s">
        <v>288</v>
      </c>
      <c r="P19674" t="s">
        <v>288</v>
      </c>
      <c r="S19674">
        <v>19.8</v>
      </c>
      <c r="U19674">
        <v>18.5</v>
      </c>
      <c r="V19674">
        <v>18.5</v>
      </c>
      <c r="X19674" t="s">
        <v>289</v>
      </c>
      <c r="AA19674" t="s">
        <v>295</v>
      </c>
      <c r="AB19674" t="s">
        <v>288</v>
      </c>
      <c r="AC19674">
        <v>10</v>
      </c>
      <c r="AD19674">
        <v>2018</v>
      </c>
      <c r="AG19674" t="s">
        <v>289</v>
      </c>
      <c r="AH19674" t="s">
        <v>140</v>
      </c>
      <c r="AI19674">
        <v>2</v>
      </c>
      <c r="AJ19674" t="s">
        <v>288</v>
      </c>
      <c r="AK19674" t="s">
        <v>126</v>
      </c>
    </row>
    <row r="19675" spans="1:74" ht="14.65" customHeight="1" x14ac:dyDescent="0.25">
      <c r="A19675" s="38" t="s">
        <v>27988</v>
      </c>
      <c r="B19675" t="s">
        <v>7</v>
      </c>
      <c r="C19675" t="b">
        <v>1</v>
      </c>
      <c r="D19675">
        <v>60399</v>
      </c>
      <c r="E19675" t="s">
        <v>19362</v>
      </c>
      <c r="F19675">
        <v>60678</v>
      </c>
      <c r="G19675" t="s">
        <v>19363</v>
      </c>
      <c r="H19675" t="s">
        <v>85</v>
      </c>
      <c r="I19675" t="s">
        <v>495</v>
      </c>
      <c r="J19675" t="s">
        <v>19365</v>
      </c>
      <c r="K19675" t="s">
        <v>563</v>
      </c>
      <c r="L19675" t="s">
        <v>104</v>
      </c>
      <c r="N19675" t="s">
        <v>287</v>
      </c>
      <c r="O19675" t="s">
        <v>288</v>
      </c>
      <c r="P19675" t="s">
        <v>288</v>
      </c>
      <c r="S19675">
        <v>1.5</v>
      </c>
      <c r="U19675">
        <v>1.5</v>
      </c>
      <c r="V19675">
        <v>1.5</v>
      </c>
      <c r="X19675" t="s">
        <v>289</v>
      </c>
      <c r="AA19675" t="s">
        <v>295</v>
      </c>
      <c r="AB19675" t="s">
        <v>288</v>
      </c>
      <c r="AC19675">
        <v>7</v>
      </c>
      <c r="AD19675">
        <v>2019</v>
      </c>
      <c r="AG19675" t="s">
        <v>289</v>
      </c>
      <c r="AH19675" t="s">
        <v>140</v>
      </c>
      <c r="AI19675">
        <v>2</v>
      </c>
      <c r="AJ19675" t="s">
        <v>288</v>
      </c>
      <c r="AK19675" t="s">
        <v>126</v>
      </c>
    </row>
    <row r="19676" spans="1:74" ht="14.65" customHeight="1" x14ac:dyDescent="0.25">
      <c r="A19676" s="38" t="s">
        <v>27994</v>
      </c>
      <c r="B19676" t="s">
        <v>7</v>
      </c>
      <c r="C19676" t="b">
        <v>1</v>
      </c>
      <c r="D19676">
        <v>195</v>
      </c>
      <c r="E19676" t="s">
        <v>303</v>
      </c>
      <c r="F19676">
        <v>60679</v>
      </c>
      <c r="G19676" t="s">
        <v>19366</v>
      </c>
      <c r="H19676" t="s">
        <v>158</v>
      </c>
      <c r="I19676" t="s">
        <v>19367</v>
      </c>
      <c r="J19676" t="s">
        <v>285</v>
      </c>
      <c r="K19676" t="s">
        <v>563</v>
      </c>
      <c r="L19676" t="s">
        <v>104</v>
      </c>
      <c r="N19676" t="s">
        <v>287</v>
      </c>
      <c r="O19676" t="s">
        <v>288</v>
      </c>
      <c r="P19676" t="s">
        <v>288</v>
      </c>
      <c r="S19676">
        <v>10.6</v>
      </c>
      <c r="U19676">
        <v>10.6</v>
      </c>
      <c r="V19676">
        <v>10.6</v>
      </c>
      <c r="X19676" t="s">
        <v>289</v>
      </c>
      <c r="AA19676" t="s">
        <v>295</v>
      </c>
      <c r="AB19676" t="s">
        <v>288</v>
      </c>
      <c r="AC19676">
        <v>4</v>
      </c>
      <c r="AD19676">
        <v>2017</v>
      </c>
      <c r="AG19676" t="s">
        <v>289</v>
      </c>
      <c r="AH19676" t="s">
        <v>141</v>
      </c>
      <c r="AI19676">
        <v>1</v>
      </c>
      <c r="AJ19676" t="s">
        <v>288</v>
      </c>
      <c r="AK19676" t="s">
        <v>126</v>
      </c>
    </row>
    <row r="19677" spans="1:74" ht="14.65" customHeight="1" x14ac:dyDescent="0.25">
      <c r="A19677" s="38" t="s">
        <v>27994</v>
      </c>
      <c r="B19677" t="s">
        <v>7</v>
      </c>
      <c r="C19677" t="b">
        <v>1</v>
      </c>
      <c r="D19677">
        <v>195</v>
      </c>
      <c r="E19677" t="s">
        <v>303</v>
      </c>
      <c r="F19677">
        <v>60680</v>
      </c>
      <c r="G19677" t="s">
        <v>19368</v>
      </c>
      <c r="H19677" t="s">
        <v>158</v>
      </c>
      <c r="I19677" t="s">
        <v>353</v>
      </c>
      <c r="J19677" t="s">
        <v>285</v>
      </c>
      <c r="K19677" t="s">
        <v>563</v>
      </c>
      <c r="L19677" t="s">
        <v>104</v>
      </c>
      <c r="N19677" t="s">
        <v>287</v>
      </c>
      <c r="O19677" t="s">
        <v>288</v>
      </c>
      <c r="P19677" t="s">
        <v>288</v>
      </c>
      <c r="S19677">
        <v>7.4</v>
      </c>
      <c r="U19677">
        <v>7.4</v>
      </c>
      <c r="V19677">
        <v>7.4</v>
      </c>
      <c r="X19677" t="s">
        <v>289</v>
      </c>
      <c r="AA19677" t="s">
        <v>295</v>
      </c>
      <c r="AB19677" t="s">
        <v>288</v>
      </c>
      <c r="AC19677">
        <v>7</v>
      </c>
      <c r="AD19677">
        <v>2017</v>
      </c>
      <c r="AG19677" t="s">
        <v>289</v>
      </c>
      <c r="AH19677" t="s">
        <v>141</v>
      </c>
      <c r="AI19677">
        <v>1</v>
      </c>
      <c r="AJ19677" t="s">
        <v>288</v>
      </c>
      <c r="AK19677" t="s">
        <v>126</v>
      </c>
      <c r="BV19677" t="s">
        <v>289</v>
      </c>
    </row>
    <row r="19678" spans="1:74" ht="14.65" customHeight="1" x14ac:dyDescent="0.25">
      <c r="A19678" s="38" t="s">
        <v>28031</v>
      </c>
      <c r="B19678" t="s">
        <v>7</v>
      </c>
      <c r="C19678" t="b">
        <v>1</v>
      </c>
      <c r="D19678">
        <v>61827</v>
      </c>
      <c r="E19678" t="s">
        <v>19369</v>
      </c>
      <c r="F19678">
        <v>60681</v>
      </c>
      <c r="G19678" t="s">
        <v>19369</v>
      </c>
      <c r="H19678" t="s">
        <v>178</v>
      </c>
      <c r="I19678" t="s">
        <v>1681</v>
      </c>
      <c r="J19678" t="s">
        <v>19370</v>
      </c>
      <c r="K19678" t="s">
        <v>563</v>
      </c>
      <c r="L19678" t="s">
        <v>104</v>
      </c>
      <c r="N19678" t="s">
        <v>287</v>
      </c>
      <c r="O19678" t="s">
        <v>288</v>
      </c>
      <c r="P19678" t="s">
        <v>288</v>
      </c>
      <c r="S19678">
        <v>12</v>
      </c>
      <c r="U19678">
        <v>12</v>
      </c>
      <c r="V19678">
        <v>12</v>
      </c>
      <c r="X19678" t="s">
        <v>289</v>
      </c>
      <c r="AA19678" t="s">
        <v>295</v>
      </c>
      <c r="AB19678" t="s">
        <v>288</v>
      </c>
      <c r="AC19678">
        <v>8</v>
      </c>
      <c r="AD19678">
        <v>2018</v>
      </c>
      <c r="AG19678" t="s">
        <v>289</v>
      </c>
      <c r="AH19678" t="s">
        <v>140</v>
      </c>
      <c r="AI19678">
        <v>2</v>
      </c>
      <c r="AJ19678" t="s">
        <v>288</v>
      </c>
      <c r="AK19678" t="s">
        <v>126</v>
      </c>
    </row>
    <row r="19679" spans="1:74" ht="14.65" customHeight="1" x14ac:dyDescent="0.25">
      <c r="A19679" s="38" t="s">
        <v>27994</v>
      </c>
      <c r="B19679" t="s">
        <v>7</v>
      </c>
      <c r="C19679" t="b">
        <v>1</v>
      </c>
      <c r="D19679">
        <v>59359</v>
      </c>
      <c r="E19679" t="s">
        <v>15996</v>
      </c>
      <c r="F19679">
        <v>60682</v>
      </c>
      <c r="G19679" t="s">
        <v>19371</v>
      </c>
      <c r="H19679" t="s">
        <v>200</v>
      </c>
      <c r="I19679" t="s">
        <v>11151</v>
      </c>
      <c r="J19679" t="s">
        <v>19372</v>
      </c>
      <c r="K19679" t="s">
        <v>563</v>
      </c>
      <c r="L19679" t="s">
        <v>104</v>
      </c>
      <c r="N19679" t="s">
        <v>287</v>
      </c>
      <c r="O19679" t="s">
        <v>288</v>
      </c>
      <c r="P19679" t="s">
        <v>288</v>
      </c>
      <c r="S19679">
        <v>50</v>
      </c>
      <c r="U19679">
        <v>50</v>
      </c>
      <c r="V19679">
        <v>50</v>
      </c>
      <c r="X19679" t="s">
        <v>289</v>
      </c>
      <c r="AA19679" t="s">
        <v>295</v>
      </c>
      <c r="AB19679" t="s">
        <v>288</v>
      </c>
      <c r="AC19679">
        <v>10</v>
      </c>
      <c r="AD19679">
        <v>2017</v>
      </c>
      <c r="AG19679" t="s">
        <v>289</v>
      </c>
      <c r="AH19679" t="s">
        <v>140</v>
      </c>
      <c r="AI19679">
        <v>2</v>
      </c>
      <c r="AJ19679" t="s">
        <v>288</v>
      </c>
      <c r="AK19679" t="s">
        <v>126</v>
      </c>
      <c r="AU19679" t="s">
        <v>289</v>
      </c>
      <c r="AV19679" t="s">
        <v>289</v>
      </c>
      <c r="BV19679" t="s">
        <v>289</v>
      </c>
    </row>
    <row r="19680" spans="1:74" ht="14.65" customHeight="1" x14ac:dyDescent="0.25">
      <c r="A19680" s="38" t="s">
        <v>27988</v>
      </c>
      <c r="B19680" t="s">
        <v>73</v>
      </c>
      <c r="C19680" t="b">
        <v>1</v>
      </c>
      <c r="D19680">
        <v>60403</v>
      </c>
      <c r="E19680" t="s">
        <v>19373</v>
      </c>
      <c r="F19680">
        <v>60683</v>
      </c>
      <c r="G19680" t="s">
        <v>19374</v>
      </c>
      <c r="H19680" t="s">
        <v>87</v>
      </c>
      <c r="I19680" t="s">
        <v>1152</v>
      </c>
      <c r="J19680" t="s">
        <v>19375</v>
      </c>
      <c r="K19680" t="s">
        <v>8809</v>
      </c>
      <c r="L19680" t="s">
        <v>110</v>
      </c>
      <c r="N19680" t="s">
        <v>287</v>
      </c>
      <c r="O19680" t="s">
        <v>288</v>
      </c>
      <c r="P19680" t="s">
        <v>288</v>
      </c>
      <c r="S19680">
        <v>3.7</v>
      </c>
      <c r="U19680">
        <v>3.7</v>
      </c>
      <c r="V19680">
        <v>3.7</v>
      </c>
      <c r="W19680">
        <v>0.6</v>
      </c>
      <c r="X19680" t="s">
        <v>289</v>
      </c>
      <c r="AA19680" t="s">
        <v>295</v>
      </c>
      <c r="AB19680" t="s">
        <v>288</v>
      </c>
      <c r="AC19680">
        <v>2</v>
      </c>
      <c r="AD19680">
        <v>2019</v>
      </c>
      <c r="AG19680" t="s">
        <v>292</v>
      </c>
      <c r="AH19680" t="s">
        <v>142</v>
      </c>
      <c r="AI19680">
        <v>3</v>
      </c>
      <c r="AJ19680" t="s">
        <v>317</v>
      </c>
      <c r="AK19680" t="s">
        <v>102</v>
      </c>
      <c r="AU19680" t="s">
        <v>289</v>
      </c>
      <c r="AV19680" t="s">
        <v>289</v>
      </c>
      <c r="AX19680" t="s">
        <v>311</v>
      </c>
      <c r="BV19680" t="s">
        <v>289</v>
      </c>
    </row>
    <row r="19681" spans="1:74" ht="14.65" customHeight="1" x14ac:dyDescent="0.25">
      <c r="A19681" s="38" t="s">
        <v>28025</v>
      </c>
      <c r="B19681" t="s">
        <v>7</v>
      </c>
      <c r="C19681" t="b">
        <v>1</v>
      </c>
      <c r="D19681">
        <v>60404</v>
      </c>
      <c r="E19681" t="s">
        <v>19376</v>
      </c>
      <c r="F19681">
        <v>60684</v>
      </c>
      <c r="G19681" t="s">
        <v>19377</v>
      </c>
      <c r="H19681" t="s">
        <v>163</v>
      </c>
      <c r="I19681" t="s">
        <v>526</v>
      </c>
      <c r="J19681" t="s">
        <v>19378</v>
      </c>
      <c r="K19681" t="s">
        <v>563</v>
      </c>
      <c r="L19681" t="s">
        <v>104</v>
      </c>
      <c r="N19681" t="s">
        <v>287</v>
      </c>
      <c r="O19681" t="s">
        <v>288</v>
      </c>
      <c r="P19681" t="s">
        <v>288</v>
      </c>
      <c r="S19681">
        <v>1</v>
      </c>
      <c r="U19681">
        <v>1</v>
      </c>
      <c r="V19681">
        <v>1</v>
      </c>
      <c r="X19681" t="s">
        <v>289</v>
      </c>
      <c r="AA19681" t="s">
        <v>295</v>
      </c>
      <c r="AB19681" t="s">
        <v>288</v>
      </c>
      <c r="AC19681">
        <v>12</v>
      </c>
      <c r="AD19681">
        <v>2016</v>
      </c>
      <c r="AG19681" t="s">
        <v>289</v>
      </c>
      <c r="AH19681" t="s">
        <v>140</v>
      </c>
      <c r="AI19681">
        <v>2</v>
      </c>
      <c r="AJ19681" t="s">
        <v>288</v>
      </c>
      <c r="AK19681" t="s">
        <v>126</v>
      </c>
      <c r="BV19681" t="s">
        <v>289</v>
      </c>
    </row>
    <row r="19682" spans="1:74" ht="14.65" customHeight="1" x14ac:dyDescent="0.25">
      <c r="A19682" s="38" t="s">
        <v>28025</v>
      </c>
      <c r="B19682" t="s">
        <v>7</v>
      </c>
      <c r="C19682" t="b">
        <v>1</v>
      </c>
      <c r="D19682">
        <v>60404</v>
      </c>
      <c r="E19682" t="s">
        <v>19376</v>
      </c>
      <c r="F19682">
        <v>60685</v>
      </c>
      <c r="G19682" t="s">
        <v>19379</v>
      </c>
      <c r="H19682" t="s">
        <v>163</v>
      </c>
      <c r="I19682" t="s">
        <v>526</v>
      </c>
      <c r="J19682" t="s">
        <v>19380</v>
      </c>
      <c r="K19682" t="s">
        <v>563</v>
      </c>
      <c r="L19682" t="s">
        <v>104</v>
      </c>
      <c r="N19682" t="s">
        <v>287</v>
      </c>
      <c r="O19682" t="s">
        <v>288</v>
      </c>
      <c r="P19682" t="s">
        <v>288</v>
      </c>
      <c r="S19682">
        <v>1.4</v>
      </c>
      <c r="U19682">
        <v>1</v>
      </c>
      <c r="V19682">
        <v>1</v>
      </c>
      <c r="X19682" t="s">
        <v>289</v>
      </c>
      <c r="AA19682" t="s">
        <v>295</v>
      </c>
      <c r="AB19682" t="s">
        <v>288</v>
      </c>
      <c r="AC19682">
        <v>12</v>
      </c>
      <c r="AD19682">
        <v>2016</v>
      </c>
      <c r="AG19682" t="s">
        <v>289</v>
      </c>
      <c r="AH19682" t="s">
        <v>140</v>
      </c>
      <c r="AI19682">
        <v>2</v>
      </c>
      <c r="AJ19682" t="s">
        <v>288</v>
      </c>
      <c r="AK19682" t="s">
        <v>126</v>
      </c>
      <c r="BV19682" t="s">
        <v>289</v>
      </c>
    </row>
    <row r="19683" spans="1:74" ht="14.65" customHeight="1" x14ac:dyDescent="0.25">
      <c r="A19683" s="38" t="s">
        <v>28025</v>
      </c>
      <c r="B19683" t="s">
        <v>7</v>
      </c>
      <c r="C19683" t="b">
        <v>1</v>
      </c>
      <c r="D19683">
        <v>60404</v>
      </c>
      <c r="E19683" t="s">
        <v>19376</v>
      </c>
      <c r="F19683">
        <v>60685</v>
      </c>
      <c r="G19683" t="s">
        <v>19379</v>
      </c>
      <c r="H19683" t="s">
        <v>163</v>
      </c>
      <c r="I19683" t="s">
        <v>526</v>
      </c>
      <c r="J19683" t="s">
        <v>19381</v>
      </c>
      <c r="K19683" t="s">
        <v>563</v>
      </c>
      <c r="L19683" t="s">
        <v>104</v>
      </c>
      <c r="N19683" t="s">
        <v>287</v>
      </c>
      <c r="O19683" t="s">
        <v>288</v>
      </c>
      <c r="P19683" t="s">
        <v>288</v>
      </c>
      <c r="S19683">
        <v>1.4</v>
      </c>
      <c r="U19683">
        <v>0.1</v>
      </c>
      <c r="V19683">
        <v>0.1</v>
      </c>
      <c r="X19683" t="s">
        <v>289</v>
      </c>
      <c r="AA19683" t="s">
        <v>295</v>
      </c>
      <c r="AB19683" t="s">
        <v>288</v>
      </c>
      <c r="AC19683">
        <v>12</v>
      </c>
      <c r="AD19683">
        <v>2016</v>
      </c>
      <c r="AG19683" t="s">
        <v>289</v>
      </c>
      <c r="AH19683" t="s">
        <v>140</v>
      </c>
      <c r="AI19683">
        <v>2</v>
      </c>
      <c r="AJ19683" t="s">
        <v>288</v>
      </c>
      <c r="AK19683" t="s">
        <v>126</v>
      </c>
      <c r="BV19683" t="s">
        <v>289</v>
      </c>
    </row>
    <row r="19684" spans="1:74" ht="14.65" customHeight="1" x14ac:dyDescent="0.25">
      <c r="A19684" s="38" t="s">
        <v>28025</v>
      </c>
      <c r="B19684" t="s">
        <v>7</v>
      </c>
      <c r="C19684" t="b">
        <v>1</v>
      </c>
      <c r="D19684">
        <v>60404</v>
      </c>
      <c r="E19684" t="s">
        <v>19376</v>
      </c>
      <c r="F19684">
        <v>60685</v>
      </c>
      <c r="G19684" t="s">
        <v>19379</v>
      </c>
      <c r="H19684" t="s">
        <v>163</v>
      </c>
      <c r="I19684" t="s">
        <v>526</v>
      </c>
      <c r="J19684" t="s">
        <v>19382</v>
      </c>
      <c r="K19684" t="s">
        <v>563</v>
      </c>
      <c r="L19684" t="s">
        <v>104</v>
      </c>
      <c r="N19684" t="s">
        <v>287</v>
      </c>
      <c r="O19684" t="s">
        <v>288</v>
      </c>
      <c r="P19684" t="s">
        <v>288</v>
      </c>
      <c r="S19684">
        <v>1.4</v>
      </c>
      <c r="U19684">
        <v>0.2</v>
      </c>
      <c r="V19684">
        <v>0.2</v>
      </c>
      <c r="X19684" t="s">
        <v>289</v>
      </c>
      <c r="AA19684" t="s">
        <v>295</v>
      </c>
      <c r="AB19684" t="s">
        <v>288</v>
      </c>
      <c r="AC19684">
        <v>11</v>
      </c>
      <c r="AD19684">
        <v>2016</v>
      </c>
      <c r="AG19684" t="s">
        <v>289</v>
      </c>
      <c r="AH19684" t="s">
        <v>140</v>
      </c>
      <c r="AI19684">
        <v>2</v>
      </c>
      <c r="AJ19684" t="s">
        <v>288</v>
      </c>
      <c r="AK19684" t="s">
        <v>126</v>
      </c>
      <c r="BV19684" t="s">
        <v>289</v>
      </c>
    </row>
    <row r="19685" spans="1:74" ht="14.65" customHeight="1" x14ac:dyDescent="0.25">
      <c r="A19685" s="38" t="s">
        <v>28025</v>
      </c>
      <c r="B19685" t="s">
        <v>7</v>
      </c>
      <c r="C19685" t="b">
        <v>1</v>
      </c>
      <c r="D19685">
        <v>60404</v>
      </c>
      <c r="E19685" t="s">
        <v>19376</v>
      </c>
      <c r="F19685">
        <v>60685</v>
      </c>
      <c r="G19685" t="s">
        <v>19379</v>
      </c>
      <c r="H19685" t="s">
        <v>163</v>
      </c>
      <c r="I19685" t="s">
        <v>526</v>
      </c>
      <c r="J19685" t="s">
        <v>19383</v>
      </c>
      <c r="K19685" t="s">
        <v>563</v>
      </c>
      <c r="L19685" t="s">
        <v>104</v>
      </c>
      <c r="N19685" t="s">
        <v>287</v>
      </c>
      <c r="O19685" t="s">
        <v>288</v>
      </c>
      <c r="P19685" t="s">
        <v>288</v>
      </c>
      <c r="S19685">
        <v>0.2</v>
      </c>
      <c r="U19685">
        <v>0.2</v>
      </c>
      <c r="V19685">
        <v>0.2</v>
      </c>
      <c r="X19685" t="s">
        <v>289</v>
      </c>
      <c r="AA19685" t="s">
        <v>295</v>
      </c>
      <c r="AB19685" t="s">
        <v>288</v>
      </c>
      <c r="AC19685">
        <v>11</v>
      </c>
      <c r="AD19685">
        <v>2016</v>
      </c>
      <c r="AG19685" t="s">
        <v>289</v>
      </c>
      <c r="AH19685" t="s">
        <v>140</v>
      </c>
      <c r="AI19685">
        <v>2</v>
      </c>
      <c r="AJ19685" t="s">
        <v>288</v>
      </c>
      <c r="AK19685" t="s">
        <v>126</v>
      </c>
      <c r="BV19685" t="s">
        <v>289</v>
      </c>
    </row>
    <row r="19686" spans="1:74" ht="14.65" customHeight="1" x14ac:dyDescent="0.25">
      <c r="A19686" s="38" t="s">
        <v>28025</v>
      </c>
      <c r="B19686" t="s">
        <v>7</v>
      </c>
      <c r="C19686" t="b">
        <v>1</v>
      </c>
      <c r="D19686">
        <v>60408</v>
      </c>
      <c r="E19686" t="s">
        <v>19384</v>
      </c>
      <c r="F19686">
        <v>60686</v>
      </c>
      <c r="G19686" t="s">
        <v>19384</v>
      </c>
      <c r="H19686" t="s">
        <v>198</v>
      </c>
      <c r="I19686" t="s">
        <v>4446</v>
      </c>
      <c r="J19686" t="s">
        <v>19385</v>
      </c>
      <c r="K19686" t="s">
        <v>563</v>
      </c>
      <c r="L19686" t="s">
        <v>104</v>
      </c>
      <c r="N19686" t="s">
        <v>287</v>
      </c>
      <c r="O19686" t="s">
        <v>288</v>
      </c>
      <c r="P19686" t="s">
        <v>288</v>
      </c>
      <c r="S19686">
        <v>1</v>
      </c>
      <c r="U19686">
        <v>1</v>
      </c>
      <c r="V19686">
        <v>1</v>
      </c>
      <c r="X19686" t="s">
        <v>289</v>
      </c>
      <c r="AA19686" t="s">
        <v>295</v>
      </c>
      <c r="AB19686" t="s">
        <v>288</v>
      </c>
      <c r="AC19686">
        <v>9</v>
      </c>
      <c r="AD19686">
        <v>2016</v>
      </c>
      <c r="AG19686" t="s">
        <v>289</v>
      </c>
      <c r="AH19686" t="s">
        <v>140</v>
      </c>
      <c r="AI19686">
        <v>2</v>
      </c>
      <c r="AJ19686" t="s">
        <v>288</v>
      </c>
      <c r="AK19686" t="s">
        <v>126</v>
      </c>
      <c r="AU19686" t="s">
        <v>289</v>
      </c>
      <c r="AV19686" t="s">
        <v>289</v>
      </c>
      <c r="AW19686">
        <v>0</v>
      </c>
      <c r="AX19686" t="s">
        <v>293</v>
      </c>
      <c r="BS19686" t="s">
        <v>289</v>
      </c>
      <c r="BV19686" t="s">
        <v>289</v>
      </c>
    </row>
    <row r="19687" spans="1:74" ht="14.65" customHeight="1" x14ac:dyDescent="0.25">
      <c r="A19687" s="38" t="s">
        <v>28025</v>
      </c>
      <c r="B19687" t="s">
        <v>6</v>
      </c>
      <c r="C19687" t="b">
        <v>1</v>
      </c>
      <c r="D19687">
        <v>60406</v>
      </c>
      <c r="E19687" t="s">
        <v>19386</v>
      </c>
      <c r="F19687">
        <v>60687</v>
      </c>
      <c r="G19687" t="s">
        <v>19386</v>
      </c>
      <c r="H19687" t="s">
        <v>174</v>
      </c>
      <c r="I19687" t="s">
        <v>406</v>
      </c>
      <c r="J19687" t="s">
        <v>285</v>
      </c>
      <c r="K19687" t="s">
        <v>300</v>
      </c>
      <c r="L19687" t="s">
        <v>106</v>
      </c>
      <c r="N19687" t="s">
        <v>287</v>
      </c>
      <c r="O19687" t="s">
        <v>288</v>
      </c>
      <c r="P19687" t="s">
        <v>288</v>
      </c>
      <c r="S19687">
        <v>200</v>
      </c>
      <c r="U19687">
        <v>200</v>
      </c>
      <c r="V19687">
        <v>200</v>
      </c>
      <c r="W19687">
        <v>0</v>
      </c>
      <c r="X19687" t="s">
        <v>289</v>
      </c>
      <c r="AA19687" t="s">
        <v>295</v>
      </c>
      <c r="AB19687" t="s">
        <v>288</v>
      </c>
      <c r="AC19687">
        <v>12</v>
      </c>
      <c r="AD19687">
        <v>2016</v>
      </c>
      <c r="AG19687" t="s">
        <v>289</v>
      </c>
      <c r="AH19687" t="s">
        <v>140</v>
      </c>
      <c r="AI19687">
        <v>2</v>
      </c>
      <c r="AJ19687" t="s">
        <v>288</v>
      </c>
      <c r="AK19687" t="s">
        <v>133</v>
      </c>
      <c r="AW19687">
        <v>100</v>
      </c>
    </row>
    <row r="19688" spans="1:74" ht="14.65" customHeight="1" x14ac:dyDescent="0.25">
      <c r="A19688" s="38" t="s">
        <v>27994</v>
      </c>
      <c r="B19688" t="s">
        <v>6</v>
      </c>
      <c r="C19688" t="b">
        <v>1</v>
      </c>
      <c r="D19688">
        <v>60407</v>
      </c>
      <c r="E19688" t="s">
        <v>19387</v>
      </c>
      <c r="F19688">
        <v>60688</v>
      </c>
      <c r="G19688" t="s">
        <v>19387</v>
      </c>
      <c r="H19688" t="s">
        <v>174</v>
      </c>
      <c r="I19688" t="s">
        <v>406</v>
      </c>
      <c r="J19688" t="s">
        <v>285</v>
      </c>
      <c r="K19688" t="s">
        <v>300</v>
      </c>
      <c r="L19688" t="s">
        <v>106</v>
      </c>
      <c r="N19688" t="s">
        <v>287</v>
      </c>
      <c r="O19688" t="s">
        <v>288</v>
      </c>
      <c r="P19688" t="s">
        <v>288</v>
      </c>
      <c r="S19688">
        <v>200</v>
      </c>
      <c r="U19688">
        <v>200</v>
      </c>
      <c r="V19688">
        <v>200</v>
      </c>
      <c r="W19688">
        <v>1</v>
      </c>
      <c r="X19688" t="s">
        <v>289</v>
      </c>
      <c r="AA19688" t="s">
        <v>295</v>
      </c>
      <c r="AB19688" t="s">
        <v>288</v>
      </c>
      <c r="AC19688">
        <v>3</v>
      </c>
      <c r="AD19688">
        <v>2017</v>
      </c>
      <c r="AG19688" t="s">
        <v>289</v>
      </c>
      <c r="AH19688" t="s">
        <v>140</v>
      </c>
      <c r="AI19688">
        <v>2</v>
      </c>
      <c r="AJ19688" t="s">
        <v>288</v>
      </c>
      <c r="AK19688" t="s">
        <v>133</v>
      </c>
      <c r="AW19688">
        <v>100</v>
      </c>
    </row>
    <row r="19689" spans="1:74" ht="14.65" customHeight="1" x14ac:dyDescent="0.25">
      <c r="A19689" s="38" t="s">
        <v>27994</v>
      </c>
      <c r="B19689" t="s">
        <v>6</v>
      </c>
      <c r="C19689" t="b">
        <v>1</v>
      </c>
      <c r="D19689">
        <v>22500</v>
      </c>
      <c r="E19689" t="s">
        <v>2146</v>
      </c>
      <c r="F19689">
        <v>60689</v>
      </c>
      <c r="G19689" t="s">
        <v>19388</v>
      </c>
      <c r="H19689" t="s">
        <v>174</v>
      </c>
      <c r="I19689" t="s">
        <v>2122</v>
      </c>
      <c r="J19689" t="s">
        <v>285</v>
      </c>
      <c r="K19689" t="s">
        <v>300</v>
      </c>
      <c r="L19689" t="s">
        <v>106</v>
      </c>
      <c r="N19689" t="s">
        <v>287</v>
      </c>
      <c r="O19689" t="s">
        <v>288</v>
      </c>
      <c r="P19689" t="s">
        <v>288</v>
      </c>
      <c r="Q19689" t="s">
        <v>19389</v>
      </c>
      <c r="R19689" t="s">
        <v>19389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289</v>
      </c>
      <c r="AA19689" t="s">
        <v>295</v>
      </c>
      <c r="AB19689" t="s">
        <v>288</v>
      </c>
      <c r="AC19689">
        <v>3</v>
      </c>
      <c r="AD19689">
        <v>2017</v>
      </c>
      <c r="AG19689" t="s">
        <v>289</v>
      </c>
      <c r="AH19689" t="s">
        <v>141</v>
      </c>
      <c r="AI19689">
        <v>1</v>
      </c>
      <c r="AJ19689" t="s">
        <v>288</v>
      </c>
      <c r="AK19689" t="s">
        <v>133</v>
      </c>
      <c r="AW19689">
        <v>122</v>
      </c>
      <c r="BV19689" t="s">
        <v>289</v>
      </c>
    </row>
    <row r="19690" spans="1:74" ht="14.65" customHeight="1" x14ac:dyDescent="0.25">
      <c r="A19690" s="38" t="s">
        <v>27994</v>
      </c>
      <c r="B19690" t="s">
        <v>73</v>
      </c>
      <c r="C19690" t="b">
        <v>1</v>
      </c>
      <c r="D19690">
        <v>60409</v>
      </c>
      <c r="E19690" t="s">
        <v>19390</v>
      </c>
      <c r="F19690">
        <v>60690</v>
      </c>
      <c r="G19690" t="s">
        <v>19390</v>
      </c>
      <c r="H19690" t="s">
        <v>200</v>
      </c>
      <c r="I19690" t="s">
        <v>15352</v>
      </c>
      <c r="J19690" t="s">
        <v>19391</v>
      </c>
      <c r="K19690" t="s">
        <v>561</v>
      </c>
      <c r="L19690" t="s">
        <v>67</v>
      </c>
      <c r="N19690" t="s">
        <v>287</v>
      </c>
      <c r="O19690" t="s">
        <v>288</v>
      </c>
      <c r="P19690" t="s">
        <v>288</v>
      </c>
      <c r="S19690">
        <v>30</v>
      </c>
      <c r="U19690">
        <v>30</v>
      </c>
      <c r="V19690">
        <v>30</v>
      </c>
      <c r="W19690">
        <v>0</v>
      </c>
      <c r="X19690" t="s">
        <v>289</v>
      </c>
      <c r="AA19690" t="s">
        <v>295</v>
      </c>
      <c r="AB19690" t="s">
        <v>288</v>
      </c>
      <c r="AC19690">
        <v>8</v>
      </c>
      <c r="AD19690">
        <v>2017</v>
      </c>
      <c r="AG19690" t="s">
        <v>289</v>
      </c>
      <c r="AH19690" t="s">
        <v>140</v>
      </c>
      <c r="AI19690">
        <v>2</v>
      </c>
      <c r="AJ19690" t="s">
        <v>288</v>
      </c>
      <c r="AK19690" t="s">
        <v>93</v>
      </c>
      <c r="AX19690" t="s">
        <v>293</v>
      </c>
    </row>
    <row r="19691" spans="1:74" ht="14.65" customHeight="1" x14ac:dyDescent="0.25">
      <c r="A19691" s="38" t="s">
        <v>27988</v>
      </c>
      <c r="B19691" t="s">
        <v>7</v>
      </c>
      <c r="C19691" t="b">
        <v>1</v>
      </c>
      <c r="D19691">
        <v>56215</v>
      </c>
      <c r="E19691" t="s">
        <v>11888</v>
      </c>
      <c r="F19691">
        <v>60691</v>
      </c>
      <c r="G19691" t="s">
        <v>19392</v>
      </c>
      <c r="H19691" t="s">
        <v>185</v>
      </c>
      <c r="I19691" t="s">
        <v>1245</v>
      </c>
      <c r="J19691" t="s">
        <v>5547</v>
      </c>
      <c r="K19691" t="s">
        <v>563</v>
      </c>
      <c r="L19691" t="s">
        <v>104</v>
      </c>
      <c r="N19691" t="s">
        <v>287</v>
      </c>
      <c r="O19691" t="s">
        <v>288</v>
      </c>
      <c r="P19691" t="s">
        <v>288</v>
      </c>
      <c r="S19691">
        <v>5</v>
      </c>
      <c r="U19691">
        <v>5</v>
      </c>
      <c r="V19691">
        <v>5</v>
      </c>
      <c r="X19691" t="s">
        <v>289</v>
      </c>
      <c r="AA19691" t="s">
        <v>295</v>
      </c>
      <c r="AB19691" t="s">
        <v>288</v>
      </c>
      <c r="AC19691">
        <v>12</v>
      </c>
      <c r="AD19691">
        <v>2019</v>
      </c>
      <c r="AG19691" t="s">
        <v>289</v>
      </c>
      <c r="AH19691" t="s">
        <v>140</v>
      </c>
      <c r="AI19691">
        <v>2</v>
      </c>
      <c r="AJ19691" t="s">
        <v>288</v>
      </c>
      <c r="AK19691" t="s">
        <v>126</v>
      </c>
    </row>
    <row r="19692" spans="1:74" ht="14.65" customHeight="1" x14ac:dyDescent="0.25">
      <c r="A19692" s="38" t="s">
        <v>27994</v>
      </c>
      <c r="B19692" t="s">
        <v>7</v>
      </c>
      <c r="C19692" t="b">
        <v>1</v>
      </c>
      <c r="D19692">
        <v>60970</v>
      </c>
      <c r="E19692" t="s">
        <v>18754</v>
      </c>
      <c r="F19692">
        <v>60694</v>
      </c>
      <c r="G19692" t="s">
        <v>19393</v>
      </c>
      <c r="H19692" t="s">
        <v>181</v>
      </c>
      <c r="I19692" t="s">
        <v>2996</v>
      </c>
      <c r="J19692" t="s">
        <v>19394</v>
      </c>
      <c r="K19692" t="s">
        <v>563</v>
      </c>
      <c r="L19692" t="s">
        <v>104</v>
      </c>
      <c r="N19692" t="s">
        <v>452</v>
      </c>
      <c r="O19692" t="s">
        <v>288</v>
      </c>
      <c r="P19692" t="s">
        <v>288</v>
      </c>
      <c r="S19692">
        <v>1</v>
      </c>
      <c r="U19692">
        <v>1</v>
      </c>
      <c r="V19692">
        <v>1</v>
      </c>
      <c r="X19692" t="s">
        <v>289</v>
      </c>
      <c r="AA19692" t="s">
        <v>295</v>
      </c>
      <c r="AB19692" t="s">
        <v>288</v>
      </c>
      <c r="AC19692">
        <v>1</v>
      </c>
      <c r="AD19692">
        <v>2017</v>
      </c>
      <c r="AG19692" t="s">
        <v>289</v>
      </c>
      <c r="AH19692" t="s">
        <v>140</v>
      </c>
      <c r="AI19692">
        <v>2</v>
      </c>
      <c r="AJ19692" t="s">
        <v>288</v>
      </c>
      <c r="AK19692" t="s">
        <v>126</v>
      </c>
      <c r="AX19692" t="s">
        <v>293</v>
      </c>
      <c r="BB19692" t="s">
        <v>289</v>
      </c>
      <c r="BV19692" t="s">
        <v>289</v>
      </c>
    </row>
    <row r="19693" spans="1:74" ht="14.65" customHeight="1" x14ac:dyDescent="0.25">
      <c r="A19693" s="38" t="s">
        <v>27994</v>
      </c>
      <c r="B19693" t="s">
        <v>7</v>
      </c>
      <c r="C19693" t="b">
        <v>1</v>
      </c>
      <c r="D19693">
        <v>60970</v>
      </c>
      <c r="E19693" t="s">
        <v>18754</v>
      </c>
      <c r="F19693">
        <v>60694</v>
      </c>
      <c r="G19693" t="s">
        <v>19393</v>
      </c>
      <c r="H19693" t="s">
        <v>181</v>
      </c>
      <c r="I19693" t="s">
        <v>2996</v>
      </c>
      <c r="J19693" t="s">
        <v>19395</v>
      </c>
      <c r="K19693" t="s">
        <v>563</v>
      </c>
      <c r="L19693" t="s">
        <v>104</v>
      </c>
      <c r="N19693" t="s">
        <v>452</v>
      </c>
      <c r="O19693" t="s">
        <v>288</v>
      </c>
      <c r="P19693" t="s">
        <v>288</v>
      </c>
      <c r="S19693">
        <v>1</v>
      </c>
      <c r="U19693">
        <v>1</v>
      </c>
      <c r="V19693">
        <v>1</v>
      </c>
      <c r="X19693" t="s">
        <v>289</v>
      </c>
      <c r="AA19693" t="s">
        <v>295</v>
      </c>
      <c r="AB19693" t="s">
        <v>288</v>
      </c>
      <c r="AC19693">
        <v>1</v>
      </c>
      <c r="AD19693">
        <v>2017</v>
      </c>
      <c r="AG19693" t="s">
        <v>289</v>
      </c>
      <c r="AH19693" t="s">
        <v>140</v>
      </c>
      <c r="AI19693">
        <v>2</v>
      </c>
      <c r="AJ19693" t="s">
        <v>288</v>
      </c>
      <c r="AK19693" t="s">
        <v>126</v>
      </c>
      <c r="BV19693" t="s">
        <v>289</v>
      </c>
    </row>
    <row r="19694" spans="1:74" ht="14.65" customHeight="1" x14ac:dyDescent="0.25">
      <c r="A19694" s="38" t="s">
        <v>27994</v>
      </c>
      <c r="B19694" t="s">
        <v>7</v>
      </c>
      <c r="C19694" t="b">
        <v>1</v>
      </c>
      <c r="D19694">
        <v>60970</v>
      </c>
      <c r="E19694" t="s">
        <v>18754</v>
      </c>
      <c r="F19694">
        <v>60694</v>
      </c>
      <c r="G19694" t="s">
        <v>19393</v>
      </c>
      <c r="H19694" t="s">
        <v>181</v>
      </c>
      <c r="I19694" t="s">
        <v>2996</v>
      </c>
      <c r="J19694" t="s">
        <v>19396</v>
      </c>
      <c r="K19694" t="s">
        <v>563</v>
      </c>
      <c r="L19694" t="s">
        <v>104</v>
      </c>
      <c r="N19694" t="s">
        <v>452</v>
      </c>
      <c r="O19694" t="s">
        <v>288</v>
      </c>
      <c r="P19694" t="s">
        <v>288</v>
      </c>
      <c r="S19694">
        <v>1</v>
      </c>
      <c r="U19694">
        <v>1</v>
      </c>
      <c r="V19694">
        <v>1</v>
      </c>
      <c r="X19694" t="s">
        <v>289</v>
      </c>
      <c r="AA19694" t="s">
        <v>295</v>
      </c>
      <c r="AB19694" t="s">
        <v>288</v>
      </c>
      <c r="AC19694">
        <v>1</v>
      </c>
      <c r="AD19694">
        <v>2017</v>
      </c>
      <c r="AG19694" t="s">
        <v>289</v>
      </c>
      <c r="AH19694" t="s">
        <v>140</v>
      </c>
      <c r="AI19694">
        <v>2</v>
      </c>
      <c r="AJ19694" t="s">
        <v>288</v>
      </c>
      <c r="AK19694" t="s">
        <v>126</v>
      </c>
      <c r="BV19694" t="s">
        <v>289</v>
      </c>
    </row>
    <row r="19695" spans="1:74" ht="14.65" customHeight="1" x14ac:dyDescent="0.25">
      <c r="A19695" s="38" t="s">
        <v>28025</v>
      </c>
      <c r="B19695" t="s">
        <v>7</v>
      </c>
      <c r="C19695" t="b">
        <v>1</v>
      </c>
      <c r="D19695">
        <v>60970</v>
      </c>
      <c r="E19695" t="s">
        <v>18754</v>
      </c>
      <c r="F19695">
        <v>60695</v>
      </c>
      <c r="G19695" t="s">
        <v>19397</v>
      </c>
      <c r="H19695" t="s">
        <v>181</v>
      </c>
      <c r="I19695" t="s">
        <v>5838</v>
      </c>
      <c r="J19695" t="s">
        <v>19398</v>
      </c>
      <c r="K19695" t="s">
        <v>563</v>
      </c>
      <c r="L19695" t="s">
        <v>104</v>
      </c>
      <c r="N19695" t="s">
        <v>452</v>
      </c>
      <c r="O19695" t="s">
        <v>288</v>
      </c>
      <c r="P19695" t="s">
        <v>288</v>
      </c>
      <c r="S19695">
        <v>1</v>
      </c>
      <c r="U19695">
        <v>1</v>
      </c>
      <c r="V19695">
        <v>1</v>
      </c>
      <c r="X19695" t="s">
        <v>289</v>
      </c>
      <c r="AA19695" t="s">
        <v>295</v>
      </c>
      <c r="AB19695" t="s">
        <v>288</v>
      </c>
      <c r="AC19695">
        <v>12</v>
      </c>
      <c r="AD19695">
        <v>2016</v>
      </c>
      <c r="AG19695" t="s">
        <v>289</v>
      </c>
      <c r="AH19695" t="s">
        <v>140</v>
      </c>
      <c r="AI19695">
        <v>2</v>
      </c>
      <c r="AJ19695" t="s">
        <v>288</v>
      </c>
      <c r="AK19695" t="s">
        <v>126</v>
      </c>
      <c r="AX19695" t="s">
        <v>293</v>
      </c>
      <c r="BV19695" t="s">
        <v>289</v>
      </c>
    </row>
    <row r="19696" spans="1:74" ht="14.65" customHeight="1" x14ac:dyDescent="0.25">
      <c r="A19696" s="38" t="s">
        <v>28025</v>
      </c>
      <c r="B19696" t="s">
        <v>7</v>
      </c>
      <c r="C19696" t="b">
        <v>1</v>
      </c>
      <c r="D19696">
        <v>60970</v>
      </c>
      <c r="E19696" t="s">
        <v>18754</v>
      </c>
      <c r="F19696">
        <v>60695</v>
      </c>
      <c r="G19696" t="s">
        <v>19397</v>
      </c>
      <c r="H19696" t="s">
        <v>181</v>
      </c>
      <c r="I19696" t="s">
        <v>5838</v>
      </c>
      <c r="J19696" t="s">
        <v>19399</v>
      </c>
      <c r="K19696" t="s">
        <v>563</v>
      </c>
      <c r="L19696" t="s">
        <v>104</v>
      </c>
      <c r="N19696" t="s">
        <v>452</v>
      </c>
      <c r="O19696" t="s">
        <v>288</v>
      </c>
      <c r="P19696" t="s">
        <v>288</v>
      </c>
      <c r="S19696">
        <v>1</v>
      </c>
      <c r="U19696">
        <v>1</v>
      </c>
      <c r="V19696">
        <v>1</v>
      </c>
      <c r="X19696" t="s">
        <v>289</v>
      </c>
      <c r="AA19696" t="s">
        <v>295</v>
      </c>
      <c r="AB19696" t="s">
        <v>288</v>
      </c>
      <c r="AC19696">
        <v>12</v>
      </c>
      <c r="AD19696">
        <v>2016</v>
      </c>
      <c r="AG19696" t="s">
        <v>289</v>
      </c>
      <c r="AH19696" t="s">
        <v>140</v>
      </c>
      <c r="AI19696">
        <v>2</v>
      </c>
      <c r="AJ19696" t="s">
        <v>288</v>
      </c>
      <c r="AK19696" t="s">
        <v>126</v>
      </c>
      <c r="AX19696" t="s">
        <v>293</v>
      </c>
      <c r="BV19696" t="s">
        <v>289</v>
      </c>
    </row>
    <row r="19697" spans="1:76" ht="14.65" customHeight="1" x14ac:dyDescent="0.25">
      <c r="A19697" s="38" t="s">
        <v>28025</v>
      </c>
      <c r="B19697" t="s">
        <v>7</v>
      </c>
      <c r="C19697" t="b">
        <v>1</v>
      </c>
      <c r="D19697">
        <v>60970</v>
      </c>
      <c r="E19697" t="s">
        <v>18754</v>
      </c>
      <c r="F19697">
        <v>60695</v>
      </c>
      <c r="G19697" t="s">
        <v>19397</v>
      </c>
      <c r="H19697" t="s">
        <v>181</v>
      </c>
      <c r="I19697" t="s">
        <v>5838</v>
      </c>
      <c r="J19697" t="s">
        <v>19400</v>
      </c>
      <c r="K19697" t="s">
        <v>563</v>
      </c>
      <c r="L19697" t="s">
        <v>104</v>
      </c>
      <c r="N19697" t="s">
        <v>452</v>
      </c>
      <c r="O19697" t="s">
        <v>288</v>
      </c>
      <c r="P19697" t="s">
        <v>288</v>
      </c>
      <c r="S19697">
        <v>1</v>
      </c>
      <c r="U19697">
        <v>1</v>
      </c>
      <c r="V19697">
        <v>1</v>
      </c>
      <c r="X19697" t="s">
        <v>289</v>
      </c>
      <c r="AA19697" t="s">
        <v>295</v>
      </c>
      <c r="AB19697" t="s">
        <v>288</v>
      </c>
      <c r="AC19697">
        <v>12</v>
      </c>
      <c r="AD19697">
        <v>2016</v>
      </c>
      <c r="AG19697" t="s">
        <v>289</v>
      </c>
      <c r="AH19697" t="s">
        <v>140</v>
      </c>
      <c r="AI19697">
        <v>2</v>
      </c>
      <c r="AJ19697" t="s">
        <v>288</v>
      </c>
      <c r="AK19697" t="s">
        <v>126</v>
      </c>
      <c r="AX19697" t="s">
        <v>293</v>
      </c>
      <c r="BV19697" t="s">
        <v>289</v>
      </c>
    </row>
    <row r="19698" spans="1:76" ht="14.65" customHeight="1" x14ac:dyDescent="0.25">
      <c r="A19698" s="38" t="s">
        <v>28025</v>
      </c>
      <c r="B19698" t="s">
        <v>7</v>
      </c>
      <c r="C19698" t="b">
        <v>1</v>
      </c>
      <c r="D19698">
        <v>60970</v>
      </c>
      <c r="E19698" t="s">
        <v>18754</v>
      </c>
      <c r="F19698">
        <v>60695</v>
      </c>
      <c r="G19698" t="s">
        <v>19397</v>
      </c>
      <c r="H19698" t="s">
        <v>181</v>
      </c>
      <c r="I19698" t="s">
        <v>5838</v>
      </c>
      <c r="J19698" t="s">
        <v>19401</v>
      </c>
      <c r="K19698" t="s">
        <v>563</v>
      </c>
      <c r="L19698" t="s">
        <v>104</v>
      </c>
      <c r="N19698" t="s">
        <v>452</v>
      </c>
      <c r="O19698" t="s">
        <v>288</v>
      </c>
      <c r="P19698" t="s">
        <v>288</v>
      </c>
      <c r="S19698">
        <v>1</v>
      </c>
      <c r="U19698">
        <v>1</v>
      </c>
      <c r="V19698">
        <v>1</v>
      </c>
      <c r="X19698" t="s">
        <v>289</v>
      </c>
      <c r="AA19698" t="s">
        <v>295</v>
      </c>
      <c r="AB19698" t="s">
        <v>288</v>
      </c>
      <c r="AC19698">
        <v>12</v>
      </c>
      <c r="AD19698">
        <v>2016</v>
      </c>
      <c r="AG19698" t="s">
        <v>289</v>
      </c>
      <c r="AH19698" t="s">
        <v>140</v>
      </c>
      <c r="AI19698">
        <v>2</v>
      </c>
      <c r="AJ19698" t="s">
        <v>288</v>
      </c>
      <c r="AK19698" t="s">
        <v>126</v>
      </c>
      <c r="AX19698" t="s">
        <v>293</v>
      </c>
    </row>
    <row r="19699" spans="1:76" ht="14.65" customHeight="1" x14ac:dyDescent="0.25">
      <c r="A19699" s="38" t="s">
        <v>28025</v>
      </c>
      <c r="B19699" t="s">
        <v>7</v>
      </c>
      <c r="C19699" t="b">
        <v>1</v>
      </c>
      <c r="D19699">
        <v>60970</v>
      </c>
      <c r="E19699" t="s">
        <v>18754</v>
      </c>
      <c r="F19699">
        <v>60695</v>
      </c>
      <c r="G19699" t="s">
        <v>19397</v>
      </c>
      <c r="H19699" t="s">
        <v>181</v>
      </c>
      <c r="I19699" t="s">
        <v>5838</v>
      </c>
      <c r="J19699" t="s">
        <v>19402</v>
      </c>
      <c r="K19699" t="s">
        <v>563</v>
      </c>
      <c r="L19699" t="s">
        <v>104</v>
      </c>
      <c r="N19699" t="s">
        <v>452</v>
      </c>
      <c r="O19699" t="s">
        <v>288</v>
      </c>
      <c r="P19699" t="s">
        <v>288</v>
      </c>
      <c r="S19699">
        <v>1</v>
      </c>
      <c r="U19699">
        <v>1</v>
      </c>
      <c r="V19699">
        <v>1</v>
      </c>
      <c r="X19699" t="s">
        <v>289</v>
      </c>
      <c r="AA19699" t="s">
        <v>295</v>
      </c>
      <c r="AB19699" t="s">
        <v>288</v>
      </c>
      <c r="AC19699">
        <v>12</v>
      </c>
      <c r="AD19699">
        <v>2016</v>
      </c>
      <c r="AG19699" t="s">
        <v>289</v>
      </c>
      <c r="AH19699" t="s">
        <v>140</v>
      </c>
      <c r="AI19699">
        <v>2</v>
      </c>
      <c r="AJ19699" t="s">
        <v>288</v>
      </c>
      <c r="AK19699" t="s">
        <v>126</v>
      </c>
      <c r="AX19699" t="s">
        <v>293</v>
      </c>
    </row>
    <row r="19700" spans="1:76" ht="14.65" customHeight="1" x14ac:dyDescent="0.25">
      <c r="A19700" s="38" t="s">
        <v>27987</v>
      </c>
      <c r="B19700" t="s">
        <v>9</v>
      </c>
      <c r="C19700" t="b">
        <v>1</v>
      </c>
      <c r="D19700">
        <v>59370</v>
      </c>
      <c r="E19700" t="s">
        <v>19403</v>
      </c>
      <c r="F19700">
        <v>60696</v>
      </c>
      <c r="G19700" t="s">
        <v>19404</v>
      </c>
      <c r="H19700" t="s">
        <v>190</v>
      </c>
      <c r="I19700" t="s">
        <v>3597</v>
      </c>
      <c r="J19700" t="s">
        <v>285</v>
      </c>
      <c r="K19700" t="s">
        <v>89</v>
      </c>
      <c r="L19700" t="s">
        <v>83</v>
      </c>
      <c r="N19700" t="s">
        <v>452</v>
      </c>
      <c r="O19700" t="s">
        <v>288</v>
      </c>
      <c r="P19700" t="s">
        <v>28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289</v>
      </c>
      <c r="AA19700" t="s">
        <v>295</v>
      </c>
      <c r="AB19700" t="s">
        <v>288</v>
      </c>
      <c r="AC19700">
        <v>4</v>
      </c>
      <c r="AD19700">
        <v>2008</v>
      </c>
      <c r="AG19700" t="s">
        <v>289</v>
      </c>
      <c r="AH19700" t="s">
        <v>140</v>
      </c>
      <c r="AI19700">
        <v>2</v>
      </c>
      <c r="AJ19700" t="s">
        <v>288</v>
      </c>
      <c r="AK19700" t="s">
        <v>88</v>
      </c>
      <c r="AU19700" t="s">
        <v>289</v>
      </c>
      <c r="AV19700" t="s">
        <v>289</v>
      </c>
      <c r="AX19700" t="s">
        <v>293</v>
      </c>
      <c r="BS19700" t="s">
        <v>292</v>
      </c>
      <c r="BT19700">
        <v>8</v>
      </c>
      <c r="BU19700">
        <v>2022</v>
      </c>
      <c r="BV19700" t="s">
        <v>289</v>
      </c>
      <c r="BW19700" t="s">
        <v>289</v>
      </c>
      <c r="BX19700" t="s">
        <v>289</v>
      </c>
    </row>
    <row r="19701" spans="1:76" ht="14.65" customHeight="1" x14ac:dyDescent="0.25">
      <c r="A19701" s="38" t="s">
        <v>27987</v>
      </c>
      <c r="B19701" t="s">
        <v>9</v>
      </c>
      <c r="C19701" t="b">
        <v>1</v>
      </c>
      <c r="D19701">
        <v>59370</v>
      </c>
      <c r="E19701" t="s">
        <v>19403</v>
      </c>
      <c r="F19701">
        <v>60696</v>
      </c>
      <c r="G19701" t="s">
        <v>19404</v>
      </c>
      <c r="H19701" t="s">
        <v>190</v>
      </c>
      <c r="I19701" t="s">
        <v>3597</v>
      </c>
      <c r="J19701" t="s">
        <v>294</v>
      </c>
      <c r="K19701" t="s">
        <v>89</v>
      </c>
      <c r="L19701" t="s">
        <v>83</v>
      </c>
      <c r="N19701" t="s">
        <v>452</v>
      </c>
      <c r="O19701" t="s">
        <v>288</v>
      </c>
      <c r="P19701" t="s">
        <v>28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289</v>
      </c>
      <c r="AA19701" t="s">
        <v>295</v>
      </c>
      <c r="AB19701" t="s">
        <v>288</v>
      </c>
      <c r="AC19701">
        <v>4</v>
      </c>
      <c r="AD19701">
        <v>2008</v>
      </c>
      <c r="AG19701" t="s">
        <v>289</v>
      </c>
      <c r="AH19701" t="s">
        <v>140</v>
      </c>
      <c r="AI19701">
        <v>2</v>
      </c>
      <c r="AJ19701" t="s">
        <v>288</v>
      </c>
      <c r="AK19701" t="s">
        <v>88</v>
      </c>
      <c r="AU19701" t="s">
        <v>289</v>
      </c>
      <c r="AV19701" t="s">
        <v>289</v>
      </c>
      <c r="AW19701">
        <v>0</v>
      </c>
      <c r="AX19701" t="s">
        <v>293</v>
      </c>
      <c r="BS19701" t="s">
        <v>292</v>
      </c>
      <c r="BT19701">
        <v>8</v>
      </c>
      <c r="BU19701">
        <v>2022</v>
      </c>
      <c r="BV19701" t="s">
        <v>289</v>
      </c>
      <c r="BW19701" t="s">
        <v>289</v>
      </c>
      <c r="BX19701" t="s">
        <v>289</v>
      </c>
    </row>
    <row r="19702" spans="1:76" ht="14.65" customHeight="1" x14ac:dyDescent="0.25">
      <c r="A19702" s="38" t="s">
        <v>27990</v>
      </c>
      <c r="B19702" t="s">
        <v>73</v>
      </c>
      <c r="C19702" t="b">
        <v>1</v>
      </c>
      <c r="D19702">
        <v>20323</v>
      </c>
      <c r="E19702" t="s">
        <v>7016</v>
      </c>
      <c r="F19702">
        <v>60698</v>
      </c>
      <c r="G19702" t="s">
        <v>19405</v>
      </c>
      <c r="H19702" t="s">
        <v>85</v>
      </c>
      <c r="I19702" t="s">
        <v>887</v>
      </c>
      <c r="J19702" t="s">
        <v>8062</v>
      </c>
      <c r="K19702" t="s">
        <v>561</v>
      </c>
      <c r="L19702" t="s">
        <v>67</v>
      </c>
      <c r="N19702" t="s">
        <v>287</v>
      </c>
      <c r="O19702" t="s">
        <v>288</v>
      </c>
      <c r="P19702" t="s">
        <v>288</v>
      </c>
      <c r="S19702">
        <v>10</v>
      </c>
      <c r="U19702">
        <v>10</v>
      </c>
      <c r="V19702">
        <v>10</v>
      </c>
      <c r="W19702">
        <v>0</v>
      </c>
      <c r="X19702" t="s">
        <v>289</v>
      </c>
      <c r="AA19702" t="s">
        <v>295</v>
      </c>
      <c r="AB19702" t="s">
        <v>288</v>
      </c>
      <c r="AC19702">
        <v>8</v>
      </c>
      <c r="AD19702">
        <v>2020</v>
      </c>
      <c r="AG19702" t="s">
        <v>289</v>
      </c>
      <c r="AH19702" t="s">
        <v>140</v>
      </c>
      <c r="AI19702">
        <v>2</v>
      </c>
      <c r="AJ19702" t="s">
        <v>288</v>
      </c>
      <c r="AK19702" t="s">
        <v>93</v>
      </c>
      <c r="AX19702" t="s">
        <v>293</v>
      </c>
    </row>
    <row r="19703" spans="1:76" ht="14.65" customHeight="1" x14ac:dyDescent="0.25">
      <c r="A19703" s="38" t="s">
        <v>27990</v>
      </c>
      <c r="B19703" t="s">
        <v>73</v>
      </c>
      <c r="C19703" t="b">
        <v>1</v>
      </c>
      <c r="D19703">
        <v>20323</v>
      </c>
      <c r="E19703" t="s">
        <v>7016</v>
      </c>
      <c r="F19703">
        <v>60698</v>
      </c>
      <c r="G19703" t="s">
        <v>19405</v>
      </c>
      <c r="H19703" t="s">
        <v>85</v>
      </c>
      <c r="I19703" t="s">
        <v>887</v>
      </c>
      <c r="J19703" t="s">
        <v>18613</v>
      </c>
      <c r="K19703" t="s">
        <v>561</v>
      </c>
      <c r="L19703" t="s">
        <v>67</v>
      </c>
      <c r="N19703" t="s">
        <v>287</v>
      </c>
      <c r="O19703" t="s">
        <v>288</v>
      </c>
      <c r="P19703" t="s">
        <v>288</v>
      </c>
      <c r="S19703">
        <v>10</v>
      </c>
      <c r="U19703">
        <v>10</v>
      </c>
      <c r="V19703">
        <v>10</v>
      </c>
      <c r="W19703">
        <v>0</v>
      </c>
      <c r="X19703" t="s">
        <v>289</v>
      </c>
      <c r="AA19703" t="s">
        <v>295</v>
      </c>
      <c r="AB19703" t="s">
        <v>288</v>
      </c>
      <c r="AC19703">
        <v>8</v>
      </c>
      <c r="AD19703">
        <v>2020</v>
      </c>
      <c r="AG19703" t="s">
        <v>289</v>
      </c>
      <c r="AH19703" t="s">
        <v>140</v>
      </c>
      <c r="AI19703">
        <v>2</v>
      </c>
      <c r="AJ19703" t="s">
        <v>288</v>
      </c>
      <c r="AK19703" t="s">
        <v>93</v>
      </c>
      <c r="AX19703" t="s">
        <v>293</v>
      </c>
    </row>
    <row r="19704" spans="1:76" ht="14.65" customHeight="1" x14ac:dyDescent="0.25">
      <c r="A19704" s="38" t="s">
        <v>27990</v>
      </c>
      <c r="B19704" t="s">
        <v>12</v>
      </c>
      <c r="C19704" t="b">
        <v>1</v>
      </c>
      <c r="D19704">
        <v>20323</v>
      </c>
      <c r="E19704" t="s">
        <v>7016</v>
      </c>
      <c r="F19704">
        <v>60698</v>
      </c>
      <c r="G19704" t="s">
        <v>19405</v>
      </c>
      <c r="H19704" t="s">
        <v>85</v>
      </c>
      <c r="I19704" t="s">
        <v>887</v>
      </c>
      <c r="J19704" t="s">
        <v>392</v>
      </c>
      <c r="K19704" t="s">
        <v>339</v>
      </c>
      <c r="L19704" t="s">
        <v>80</v>
      </c>
      <c r="N19704" t="s">
        <v>342</v>
      </c>
      <c r="O19704" t="s">
        <v>288</v>
      </c>
      <c r="P19704" t="s">
        <v>28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289</v>
      </c>
      <c r="AA19704" t="s">
        <v>295</v>
      </c>
      <c r="AB19704" t="s">
        <v>288</v>
      </c>
      <c r="AC19704">
        <v>7</v>
      </c>
      <c r="AD19704">
        <v>2020</v>
      </c>
      <c r="AG19704" t="s">
        <v>289</v>
      </c>
      <c r="AH19704" t="s">
        <v>140</v>
      </c>
      <c r="AI19704">
        <v>2</v>
      </c>
      <c r="AJ19704" t="s">
        <v>288</v>
      </c>
      <c r="AK19704" t="s">
        <v>102</v>
      </c>
      <c r="AX19704" t="s">
        <v>293</v>
      </c>
      <c r="BV19704" t="s">
        <v>289</v>
      </c>
    </row>
    <row r="19705" spans="1:76" ht="14.65" customHeight="1" x14ac:dyDescent="0.25">
      <c r="A19705" s="38" t="s">
        <v>27990</v>
      </c>
      <c r="B19705" t="s">
        <v>12</v>
      </c>
      <c r="C19705" t="b">
        <v>1</v>
      </c>
      <c r="D19705">
        <v>20323</v>
      </c>
      <c r="E19705" t="s">
        <v>7016</v>
      </c>
      <c r="F19705">
        <v>60698</v>
      </c>
      <c r="G19705" t="s">
        <v>19405</v>
      </c>
      <c r="H19705" t="s">
        <v>85</v>
      </c>
      <c r="I19705" t="s">
        <v>887</v>
      </c>
      <c r="J19705" t="s">
        <v>344</v>
      </c>
      <c r="K19705" t="s">
        <v>339</v>
      </c>
      <c r="L19705" t="s">
        <v>80</v>
      </c>
      <c r="N19705" t="s">
        <v>342</v>
      </c>
      <c r="O19705" t="s">
        <v>288</v>
      </c>
      <c r="P19705" t="s">
        <v>28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289</v>
      </c>
      <c r="AA19705" t="s">
        <v>295</v>
      </c>
      <c r="AB19705" t="s">
        <v>288</v>
      </c>
      <c r="AC19705">
        <v>7</v>
      </c>
      <c r="AD19705">
        <v>2020</v>
      </c>
      <c r="AG19705" t="s">
        <v>289</v>
      </c>
      <c r="AH19705" t="s">
        <v>140</v>
      </c>
      <c r="AI19705">
        <v>2</v>
      </c>
      <c r="AJ19705" t="s">
        <v>288</v>
      </c>
      <c r="AK19705" t="s">
        <v>102</v>
      </c>
      <c r="AX19705" t="s">
        <v>293</v>
      </c>
      <c r="BV19705" t="s">
        <v>289</v>
      </c>
    </row>
    <row r="19706" spans="1:76" ht="14.65" customHeight="1" x14ac:dyDescent="0.25">
      <c r="A19706" s="38" t="s">
        <v>28026</v>
      </c>
      <c r="B19706" t="s">
        <v>6</v>
      </c>
      <c r="C19706" t="b">
        <v>1</v>
      </c>
      <c r="D19706">
        <v>60430</v>
      </c>
      <c r="E19706" t="s">
        <v>19406</v>
      </c>
      <c r="F19706">
        <v>60700</v>
      </c>
      <c r="G19706" t="s">
        <v>19406</v>
      </c>
      <c r="H19706" t="s">
        <v>87</v>
      </c>
      <c r="I19706" t="s">
        <v>1145</v>
      </c>
      <c r="J19706" t="s">
        <v>19407</v>
      </c>
      <c r="K19706" t="s">
        <v>300</v>
      </c>
      <c r="L19706" t="s">
        <v>106</v>
      </c>
      <c r="N19706" t="s">
        <v>287</v>
      </c>
      <c r="O19706" t="s">
        <v>288</v>
      </c>
      <c r="P19706" t="s">
        <v>288</v>
      </c>
      <c r="S19706">
        <v>5</v>
      </c>
      <c r="U19706">
        <v>5</v>
      </c>
      <c r="V19706">
        <v>5</v>
      </c>
      <c r="W19706">
        <v>0.1</v>
      </c>
      <c r="X19706" t="s">
        <v>289</v>
      </c>
      <c r="AA19706" t="s">
        <v>295</v>
      </c>
      <c r="AB19706" t="s">
        <v>288</v>
      </c>
      <c r="AC19706">
        <v>11</v>
      </c>
      <c r="AD19706">
        <v>2015</v>
      </c>
      <c r="AG19706" t="s">
        <v>289</v>
      </c>
      <c r="AH19706" t="s">
        <v>140</v>
      </c>
      <c r="AI19706">
        <v>2</v>
      </c>
      <c r="AJ19706" t="s">
        <v>288</v>
      </c>
      <c r="AK19706" t="s">
        <v>133</v>
      </c>
      <c r="AU19706" t="s">
        <v>289</v>
      </c>
      <c r="AV19706" t="s">
        <v>289</v>
      </c>
      <c r="AW19706">
        <v>2</v>
      </c>
      <c r="BV19706" t="s">
        <v>289</v>
      </c>
    </row>
    <row r="19707" spans="1:76" ht="14.65" customHeight="1" x14ac:dyDescent="0.25">
      <c r="A19707" s="38" t="s">
        <v>27994</v>
      </c>
      <c r="B19707" t="s">
        <v>9</v>
      </c>
      <c r="C19707" t="b">
        <v>1</v>
      </c>
      <c r="D19707">
        <v>64784</v>
      </c>
      <c r="E19707" t="s">
        <v>19408</v>
      </c>
      <c r="F19707">
        <v>60701</v>
      </c>
      <c r="G19707" t="s">
        <v>19409</v>
      </c>
      <c r="H19707" t="s">
        <v>167</v>
      </c>
      <c r="I19707" t="s">
        <v>2062</v>
      </c>
      <c r="J19707" t="s">
        <v>19410</v>
      </c>
      <c r="K19707" t="s">
        <v>89</v>
      </c>
      <c r="L19707" t="s">
        <v>83</v>
      </c>
      <c r="M19707">
        <v>2</v>
      </c>
      <c r="N19707" t="s">
        <v>287</v>
      </c>
      <c r="O19707" t="s">
        <v>288</v>
      </c>
      <c r="P19707" t="s">
        <v>288</v>
      </c>
      <c r="S19707">
        <v>1.6</v>
      </c>
      <c r="T19707">
        <v>1</v>
      </c>
      <c r="U19707">
        <v>1.4</v>
      </c>
      <c r="V19707">
        <v>1.4</v>
      </c>
      <c r="X19707" t="s">
        <v>289</v>
      </c>
      <c r="AA19707" t="s">
        <v>295</v>
      </c>
      <c r="AB19707" t="s">
        <v>288</v>
      </c>
      <c r="AC19707">
        <v>3</v>
      </c>
      <c r="AD19707">
        <v>2017</v>
      </c>
      <c r="AG19707" t="s">
        <v>289</v>
      </c>
      <c r="AH19707" t="s">
        <v>140</v>
      </c>
      <c r="AI19707">
        <v>2</v>
      </c>
      <c r="AJ19707" t="s">
        <v>288</v>
      </c>
      <c r="AK19707" t="s">
        <v>88</v>
      </c>
      <c r="AX19707" t="s">
        <v>307</v>
      </c>
      <c r="BV19707" t="s">
        <v>289</v>
      </c>
      <c r="BW19707" t="s">
        <v>289</v>
      </c>
      <c r="BX19707" t="s">
        <v>289</v>
      </c>
    </row>
    <row r="19708" spans="1:76" ht="14.65" customHeight="1" x14ac:dyDescent="0.25">
      <c r="A19708" s="38" t="s">
        <v>27994</v>
      </c>
      <c r="B19708" t="s">
        <v>9</v>
      </c>
      <c r="C19708" t="b">
        <v>1</v>
      </c>
      <c r="D19708">
        <v>64784</v>
      </c>
      <c r="E19708" t="s">
        <v>19408</v>
      </c>
      <c r="F19708">
        <v>60701</v>
      </c>
      <c r="G19708" t="s">
        <v>19409</v>
      </c>
      <c r="H19708" t="s">
        <v>167</v>
      </c>
      <c r="I19708" t="s">
        <v>2062</v>
      </c>
      <c r="J19708" t="s">
        <v>19411</v>
      </c>
      <c r="K19708" t="s">
        <v>89</v>
      </c>
      <c r="L19708" t="s">
        <v>83</v>
      </c>
      <c r="M19708">
        <v>1</v>
      </c>
      <c r="N19708" t="s">
        <v>287</v>
      </c>
      <c r="O19708" t="s">
        <v>288</v>
      </c>
      <c r="P19708" t="s">
        <v>288</v>
      </c>
      <c r="S19708">
        <v>1.6</v>
      </c>
      <c r="T19708">
        <v>1</v>
      </c>
      <c r="U19708">
        <v>1.4</v>
      </c>
      <c r="V19708">
        <v>1.4</v>
      </c>
      <c r="X19708" t="s">
        <v>289</v>
      </c>
      <c r="AA19708" t="s">
        <v>295</v>
      </c>
      <c r="AB19708" t="s">
        <v>288</v>
      </c>
      <c r="AC19708">
        <v>3</v>
      </c>
      <c r="AD19708">
        <v>2017</v>
      </c>
      <c r="AG19708" t="s">
        <v>289</v>
      </c>
      <c r="AH19708" t="s">
        <v>140</v>
      </c>
      <c r="AI19708">
        <v>2</v>
      </c>
      <c r="AJ19708" t="s">
        <v>288</v>
      </c>
      <c r="AK19708" t="s">
        <v>88</v>
      </c>
      <c r="AX19708" t="s">
        <v>307</v>
      </c>
      <c r="BV19708" t="s">
        <v>289</v>
      </c>
      <c r="BW19708" t="s">
        <v>289</v>
      </c>
      <c r="BX19708" t="s">
        <v>289</v>
      </c>
    </row>
    <row r="19709" spans="1:76" ht="14.65" customHeight="1" x14ac:dyDescent="0.25">
      <c r="A19709" s="38" t="s">
        <v>27994</v>
      </c>
      <c r="B19709" t="s">
        <v>9</v>
      </c>
      <c r="C19709" t="b">
        <v>1</v>
      </c>
      <c r="D19709">
        <v>64784</v>
      </c>
      <c r="E19709" t="s">
        <v>19408</v>
      </c>
      <c r="F19709">
        <v>60701</v>
      </c>
      <c r="G19709" t="s">
        <v>19409</v>
      </c>
      <c r="H19709" t="s">
        <v>167</v>
      </c>
      <c r="I19709" t="s">
        <v>2062</v>
      </c>
      <c r="J19709" t="s">
        <v>19412</v>
      </c>
      <c r="K19709" t="s">
        <v>89</v>
      </c>
      <c r="L19709" t="s">
        <v>83</v>
      </c>
      <c r="M19709">
        <v>6</v>
      </c>
      <c r="N19709" t="s">
        <v>287</v>
      </c>
      <c r="O19709" t="s">
        <v>288</v>
      </c>
      <c r="P19709" t="s">
        <v>288</v>
      </c>
      <c r="S19709">
        <v>1.6</v>
      </c>
      <c r="T19709">
        <v>1</v>
      </c>
      <c r="U19709">
        <v>1.4</v>
      </c>
      <c r="V19709">
        <v>1.4</v>
      </c>
      <c r="X19709" t="s">
        <v>289</v>
      </c>
      <c r="AA19709" t="s">
        <v>295</v>
      </c>
      <c r="AB19709" t="s">
        <v>288</v>
      </c>
      <c r="AC19709">
        <v>3</v>
      </c>
      <c r="AD19709">
        <v>2017</v>
      </c>
      <c r="AG19709" t="s">
        <v>289</v>
      </c>
      <c r="AH19709" t="s">
        <v>140</v>
      </c>
      <c r="AI19709">
        <v>2</v>
      </c>
      <c r="AJ19709" t="s">
        <v>288</v>
      </c>
      <c r="AK19709" t="s">
        <v>88</v>
      </c>
      <c r="AX19709" t="s">
        <v>307</v>
      </c>
      <c r="BV19709" t="s">
        <v>289</v>
      </c>
      <c r="BW19709" t="s">
        <v>289</v>
      </c>
      <c r="BX19709" t="s">
        <v>289</v>
      </c>
    </row>
    <row r="19710" spans="1:76" ht="14.65" customHeight="1" x14ac:dyDescent="0.25">
      <c r="A19710" s="38" t="s">
        <v>27994</v>
      </c>
      <c r="B19710" t="s">
        <v>9</v>
      </c>
      <c r="C19710" t="b">
        <v>1</v>
      </c>
      <c r="D19710">
        <v>64784</v>
      </c>
      <c r="E19710" t="s">
        <v>19408</v>
      </c>
      <c r="F19710">
        <v>60701</v>
      </c>
      <c r="G19710" t="s">
        <v>19409</v>
      </c>
      <c r="H19710" t="s">
        <v>167</v>
      </c>
      <c r="I19710" t="s">
        <v>2062</v>
      </c>
      <c r="J19710" t="s">
        <v>19413</v>
      </c>
      <c r="K19710" t="s">
        <v>89</v>
      </c>
      <c r="L19710" t="s">
        <v>83</v>
      </c>
      <c r="M19710">
        <v>3</v>
      </c>
      <c r="N19710" t="s">
        <v>287</v>
      </c>
      <c r="O19710" t="s">
        <v>288</v>
      </c>
      <c r="P19710" t="s">
        <v>288</v>
      </c>
      <c r="S19710">
        <v>1.6</v>
      </c>
      <c r="T19710">
        <v>1</v>
      </c>
      <c r="U19710">
        <v>1.4</v>
      </c>
      <c r="V19710">
        <v>1.4</v>
      </c>
      <c r="X19710" t="s">
        <v>289</v>
      </c>
      <c r="AA19710" t="s">
        <v>295</v>
      </c>
      <c r="AB19710" t="s">
        <v>288</v>
      </c>
      <c r="AC19710">
        <v>3</v>
      </c>
      <c r="AD19710">
        <v>2017</v>
      </c>
      <c r="AG19710" t="s">
        <v>289</v>
      </c>
      <c r="AH19710" t="s">
        <v>140</v>
      </c>
      <c r="AI19710">
        <v>2</v>
      </c>
      <c r="AJ19710" t="s">
        <v>288</v>
      </c>
      <c r="AK19710" t="s">
        <v>88</v>
      </c>
      <c r="AV19710" t="s">
        <v>289</v>
      </c>
      <c r="AX19710" t="s">
        <v>307</v>
      </c>
      <c r="BV19710" t="s">
        <v>289</v>
      </c>
      <c r="BW19710" t="s">
        <v>289</v>
      </c>
      <c r="BX19710" t="s">
        <v>289</v>
      </c>
    </row>
    <row r="19711" spans="1:76" ht="14.65" customHeight="1" x14ac:dyDescent="0.25">
      <c r="A19711" s="38" t="s">
        <v>27994</v>
      </c>
      <c r="B19711" t="s">
        <v>9</v>
      </c>
      <c r="C19711" t="b">
        <v>1</v>
      </c>
      <c r="D19711">
        <v>64784</v>
      </c>
      <c r="E19711" t="s">
        <v>19408</v>
      </c>
      <c r="F19711">
        <v>60701</v>
      </c>
      <c r="G19711" t="s">
        <v>19409</v>
      </c>
      <c r="H19711" t="s">
        <v>167</v>
      </c>
      <c r="I19711" t="s">
        <v>2062</v>
      </c>
      <c r="J19711" t="s">
        <v>19414</v>
      </c>
      <c r="K19711" t="s">
        <v>89</v>
      </c>
      <c r="L19711" t="s">
        <v>83</v>
      </c>
      <c r="M19711">
        <v>4</v>
      </c>
      <c r="N19711" t="s">
        <v>287</v>
      </c>
      <c r="O19711" t="s">
        <v>288</v>
      </c>
      <c r="P19711" t="s">
        <v>288</v>
      </c>
      <c r="S19711">
        <v>1.6</v>
      </c>
      <c r="T19711">
        <v>1</v>
      </c>
      <c r="U19711">
        <v>1.4</v>
      </c>
      <c r="V19711">
        <v>1.4</v>
      </c>
      <c r="X19711" t="s">
        <v>289</v>
      </c>
      <c r="AA19711" t="s">
        <v>295</v>
      </c>
      <c r="AB19711" t="s">
        <v>288</v>
      </c>
      <c r="AC19711">
        <v>3</v>
      </c>
      <c r="AD19711">
        <v>2017</v>
      </c>
      <c r="AG19711" t="s">
        <v>289</v>
      </c>
      <c r="AH19711" t="s">
        <v>140</v>
      </c>
      <c r="AI19711">
        <v>2</v>
      </c>
      <c r="AJ19711" t="s">
        <v>288</v>
      </c>
      <c r="AK19711" t="s">
        <v>88</v>
      </c>
      <c r="AV19711" t="s">
        <v>289</v>
      </c>
      <c r="AX19711" t="s">
        <v>307</v>
      </c>
      <c r="BV19711" t="s">
        <v>289</v>
      </c>
      <c r="BW19711" t="s">
        <v>289</v>
      </c>
      <c r="BX19711" t="s">
        <v>289</v>
      </c>
    </row>
    <row r="19712" spans="1:76" ht="14.65" customHeight="1" x14ac:dyDescent="0.25">
      <c r="A19712" s="38" t="s">
        <v>27994</v>
      </c>
      <c r="B19712" t="s">
        <v>9</v>
      </c>
      <c r="C19712" t="b">
        <v>1</v>
      </c>
      <c r="D19712">
        <v>64784</v>
      </c>
      <c r="E19712" t="s">
        <v>19408</v>
      </c>
      <c r="F19712">
        <v>60701</v>
      </c>
      <c r="G19712" t="s">
        <v>19409</v>
      </c>
      <c r="H19712" t="s">
        <v>167</v>
      </c>
      <c r="I19712" t="s">
        <v>2062</v>
      </c>
      <c r="J19712" t="s">
        <v>19415</v>
      </c>
      <c r="K19712" t="s">
        <v>89</v>
      </c>
      <c r="L19712" t="s">
        <v>83</v>
      </c>
      <c r="M19712">
        <v>5</v>
      </c>
      <c r="N19712" t="s">
        <v>287</v>
      </c>
      <c r="O19712" t="s">
        <v>288</v>
      </c>
      <c r="P19712" t="s">
        <v>288</v>
      </c>
      <c r="S19712">
        <v>1.6</v>
      </c>
      <c r="T19712">
        <v>1</v>
      </c>
      <c r="U19712">
        <v>1.4</v>
      </c>
      <c r="V19712">
        <v>1.4</v>
      </c>
      <c r="X19712" t="s">
        <v>289</v>
      </c>
      <c r="AA19712" t="s">
        <v>295</v>
      </c>
      <c r="AB19712" t="s">
        <v>288</v>
      </c>
      <c r="AC19712">
        <v>3</v>
      </c>
      <c r="AD19712">
        <v>2017</v>
      </c>
      <c r="AG19712" t="s">
        <v>289</v>
      </c>
      <c r="AH19712" t="s">
        <v>140</v>
      </c>
      <c r="AI19712">
        <v>2</v>
      </c>
      <c r="AJ19712" t="s">
        <v>288</v>
      </c>
      <c r="AK19712" t="s">
        <v>88</v>
      </c>
      <c r="AV19712" t="s">
        <v>289</v>
      </c>
      <c r="AX19712" t="s">
        <v>307</v>
      </c>
      <c r="BV19712" t="s">
        <v>289</v>
      </c>
      <c r="BW19712" t="s">
        <v>289</v>
      </c>
      <c r="BX19712" t="s">
        <v>289</v>
      </c>
    </row>
    <row r="19713" spans="1:76" ht="14.65" customHeight="1" x14ac:dyDescent="0.25">
      <c r="A19713" s="38" t="s">
        <v>28025</v>
      </c>
      <c r="B19713" t="s">
        <v>7</v>
      </c>
      <c r="C19713" t="b">
        <v>1</v>
      </c>
      <c r="D19713">
        <v>61012</v>
      </c>
      <c r="E19713" t="s">
        <v>14174</v>
      </c>
      <c r="F19713">
        <v>60702</v>
      </c>
      <c r="G19713" t="s">
        <v>19416</v>
      </c>
      <c r="H19713" t="s">
        <v>168</v>
      </c>
      <c r="I19713" t="s">
        <v>5335</v>
      </c>
      <c r="J19713" t="s">
        <v>5547</v>
      </c>
      <c r="K19713" t="s">
        <v>563</v>
      </c>
      <c r="L19713" t="s">
        <v>104</v>
      </c>
      <c r="N19713" t="s">
        <v>287</v>
      </c>
      <c r="O19713" t="s">
        <v>288</v>
      </c>
      <c r="P19713" t="s">
        <v>288</v>
      </c>
      <c r="S19713">
        <v>18.399999999999999</v>
      </c>
      <c r="U19713">
        <v>18.3</v>
      </c>
      <c r="V19713">
        <v>18.3</v>
      </c>
      <c r="X19713" t="s">
        <v>289</v>
      </c>
      <c r="AA19713" t="s">
        <v>295</v>
      </c>
      <c r="AB19713" t="s">
        <v>288</v>
      </c>
      <c r="AC19713">
        <v>12</v>
      </c>
      <c r="AD19713">
        <v>2016</v>
      </c>
      <c r="AG19713" t="s">
        <v>289</v>
      </c>
      <c r="AH19713" t="s">
        <v>140</v>
      </c>
      <c r="AI19713">
        <v>2</v>
      </c>
      <c r="AJ19713" t="s">
        <v>288</v>
      </c>
      <c r="AK19713" t="s">
        <v>126</v>
      </c>
      <c r="AU19713" t="s">
        <v>289</v>
      </c>
      <c r="AV19713" t="s">
        <v>289</v>
      </c>
      <c r="BV19713" t="s">
        <v>289</v>
      </c>
    </row>
    <row r="19714" spans="1:76" ht="14.65" customHeight="1" x14ac:dyDescent="0.25">
      <c r="A19714" s="38" t="s">
        <v>28025</v>
      </c>
      <c r="B19714" t="s">
        <v>9</v>
      </c>
      <c r="C19714" t="b">
        <v>1</v>
      </c>
      <c r="D19714">
        <v>60428</v>
      </c>
      <c r="E19714" t="s">
        <v>19417</v>
      </c>
      <c r="F19714">
        <v>60703</v>
      </c>
      <c r="G19714" t="s">
        <v>19417</v>
      </c>
      <c r="H19714" t="s">
        <v>175</v>
      </c>
      <c r="I19714" t="s">
        <v>1890</v>
      </c>
      <c r="J19714" t="s">
        <v>285</v>
      </c>
      <c r="K19714" t="s">
        <v>89</v>
      </c>
      <c r="L19714" t="s">
        <v>83</v>
      </c>
      <c r="N19714" t="s">
        <v>452</v>
      </c>
      <c r="O19714" t="s">
        <v>288</v>
      </c>
      <c r="P19714" t="s">
        <v>28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289</v>
      </c>
      <c r="AA19714" t="s">
        <v>295</v>
      </c>
      <c r="AB19714" t="s">
        <v>288</v>
      </c>
      <c r="AC19714">
        <v>1</v>
      </c>
      <c r="AD19714">
        <v>2016</v>
      </c>
      <c r="AG19714" t="s">
        <v>289</v>
      </c>
      <c r="AH19714" t="s">
        <v>140</v>
      </c>
      <c r="AI19714">
        <v>2</v>
      </c>
      <c r="AJ19714" t="s">
        <v>288</v>
      </c>
      <c r="AK19714" t="s">
        <v>88</v>
      </c>
      <c r="AU19714" t="s">
        <v>289</v>
      </c>
      <c r="AV19714" t="s">
        <v>289</v>
      </c>
      <c r="AX19714" t="s">
        <v>293</v>
      </c>
      <c r="BV19714" t="s">
        <v>289</v>
      </c>
      <c r="BW19714" t="s">
        <v>289</v>
      </c>
      <c r="BX19714" t="s">
        <v>289</v>
      </c>
    </row>
    <row r="19715" spans="1:76" ht="14.65" customHeight="1" x14ac:dyDescent="0.25">
      <c r="A19715" s="38" t="s">
        <v>27988</v>
      </c>
      <c r="B19715" t="s">
        <v>9</v>
      </c>
      <c r="C19715" t="b">
        <v>1</v>
      </c>
      <c r="D19715">
        <v>60428</v>
      </c>
      <c r="E19715" t="s">
        <v>19417</v>
      </c>
      <c r="F19715">
        <v>60703</v>
      </c>
      <c r="G19715" t="s">
        <v>19417</v>
      </c>
      <c r="H19715" t="s">
        <v>175</v>
      </c>
      <c r="I19715" t="s">
        <v>1890</v>
      </c>
      <c r="J19715" t="s">
        <v>294</v>
      </c>
      <c r="K19715" t="s">
        <v>89</v>
      </c>
      <c r="L19715" t="s">
        <v>83</v>
      </c>
      <c r="N19715" t="s">
        <v>452</v>
      </c>
      <c r="O19715" t="s">
        <v>288</v>
      </c>
      <c r="P19715" t="s">
        <v>28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289</v>
      </c>
      <c r="AA19715" t="s">
        <v>295</v>
      </c>
      <c r="AB19715" t="s">
        <v>288</v>
      </c>
      <c r="AC19715">
        <v>7</v>
      </c>
      <c r="AD19715">
        <v>2019</v>
      </c>
      <c r="AG19715" t="s">
        <v>289</v>
      </c>
      <c r="AH19715" t="s">
        <v>140</v>
      </c>
      <c r="AI19715">
        <v>2</v>
      </c>
      <c r="AJ19715" t="s">
        <v>288</v>
      </c>
      <c r="AK19715" t="s">
        <v>88</v>
      </c>
      <c r="AU19715" t="s">
        <v>289</v>
      </c>
      <c r="AV19715" t="s">
        <v>289</v>
      </c>
      <c r="AX19715" t="s">
        <v>293</v>
      </c>
      <c r="BV19715" t="s">
        <v>289</v>
      </c>
      <c r="BW19715" t="s">
        <v>289</v>
      </c>
      <c r="BX19715" t="s">
        <v>289</v>
      </c>
    </row>
    <row r="19716" spans="1:76" ht="14.65" customHeight="1" x14ac:dyDescent="0.25">
      <c r="A19716" s="38" t="s">
        <v>28026</v>
      </c>
      <c r="B19716" t="s">
        <v>7</v>
      </c>
      <c r="C19716" t="b">
        <v>1</v>
      </c>
      <c r="D19716">
        <v>58822</v>
      </c>
      <c r="E19716" t="s">
        <v>16437</v>
      </c>
      <c r="F19716">
        <v>60704</v>
      </c>
      <c r="G19716" t="s">
        <v>19418</v>
      </c>
      <c r="H19716" t="s">
        <v>182</v>
      </c>
      <c r="I19716" t="s">
        <v>1414</v>
      </c>
      <c r="J19716" t="s">
        <v>19419</v>
      </c>
      <c r="K19716" t="s">
        <v>563</v>
      </c>
      <c r="L19716" t="s">
        <v>104</v>
      </c>
      <c r="N19716" t="s">
        <v>452</v>
      </c>
      <c r="O19716" t="s">
        <v>288</v>
      </c>
      <c r="P19716" t="s">
        <v>288</v>
      </c>
      <c r="S19716">
        <v>2.8</v>
      </c>
      <c r="U19716">
        <v>2.8</v>
      </c>
      <c r="V19716">
        <v>2.8</v>
      </c>
      <c r="X19716" t="s">
        <v>289</v>
      </c>
      <c r="AA19716" t="s">
        <v>295</v>
      </c>
      <c r="AB19716" t="s">
        <v>288</v>
      </c>
      <c r="AC19716">
        <v>11</v>
      </c>
      <c r="AD19716">
        <v>2015</v>
      </c>
      <c r="AG19716" t="s">
        <v>289</v>
      </c>
      <c r="AH19716" t="s">
        <v>140</v>
      </c>
      <c r="AI19716">
        <v>2</v>
      </c>
      <c r="AJ19716" t="s">
        <v>288</v>
      </c>
      <c r="AK19716" t="s">
        <v>126</v>
      </c>
      <c r="BV19716" t="s">
        <v>289</v>
      </c>
    </row>
    <row r="19717" spans="1:76" ht="14.65" customHeight="1" x14ac:dyDescent="0.25">
      <c r="A19717" s="38" t="s">
        <v>28025</v>
      </c>
      <c r="B19717" t="s">
        <v>7</v>
      </c>
      <c r="C19717" t="b">
        <v>1</v>
      </c>
      <c r="D19717">
        <v>58822</v>
      </c>
      <c r="E19717" t="s">
        <v>16437</v>
      </c>
      <c r="F19717">
        <v>60705</v>
      </c>
      <c r="G19717" t="s">
        <v>19420</v>
      </c>
      <c r="H19717" t="s">
        <v>182</v>
      </c>
      <c r="I19717" t="s">
        <v>19421</v>
      </c>
      <c r="J19717" t="s">
        <v>19422</v>
      </c>
      <c r="K19717" t="s">
        <v>563</v>
      </c>
      <c r="L19717" t="s">
        <v>104</v>
      </c>
      <c r="N19717" t="s">
        <v>452</v>
      </c>
      <c r="O19717" t="s">
        <v>288</v>
      </c>
      <c r="P19717" t="s">
        <v>288</v>
      </c>
      <c r="S19717">
        <v>2.8</v>
      </c>
      <c r="U19717">
        <v>2.8</v>
      </c>
      <c r="V19717">
        <v>2.8</v>
      </c>
      <c r="X19717" t="s">
        <v>289</v>
      </c>
      <c r="AA19717" t="s">
        <v>295</v>
      </c>
      <c r="AB19717" t="s">
        <v>288</v>
      </c>
      <c r="AC19717">
        <v>5</v>
      </c>
      <c r="AD19717">
        <v>2016</v>
      </c>
      <c r="AG19717" t="s">
        <v>289</v>
      </c>
      <c r="AH19717" t="s">
        <v>140</v>
      </c>
      <c r="AI19717">
        <v>2</v>
      </c>
      <c r="AJ19717" t="s">
        <v>288</v>
      </c>
      <c r="AK19717" t="s">
        <v>126</v>
      </c>
      <c r="AU19717" t="s">
        <v>289</v>
      </c>
      <c r="BV19717" t="s">
        <v>289</v>
      </c>
    </row>
    <row r="19718" spans="1:76" ht="14.65" customHeight="1" x14ac:dyDescent="0.25">
      <c r="A19718" s="38" t="s">
        <v>28025</v>
      </c>
      <c r="B19718" t="s">
        <v>7</v>
      </c>
      <c r="C19718" t="b">
        <v>1</v>
      </c>
      <c r="D19718">
        <v>58822</v>
      </c>
      <c r="E19718" t="s">
        <v>16437</v>
      </c>
      <c r="F19718">
        <v>60706</v>
      </c>
      <c r="G19718" t="s">
        <v>19423</v>
      </c>
      <c r="H19718" t="s">
        <v>182</v>
      </c>
      <c r="I19718" t="s">
        <v>3264</v>
      </c>
      <c r="J19718" t="s">
        <v>15841</v>
      </c>
      <c r="K19718" t="s">
        <v>563</v>
      </c>
      <c r="L19718" t="s">
        <v>104</v>
      </c>
      <c r="N19718" t="s">
        <v>452</v>
      </c>
      <c r="O19718" t="s">
        <v>288</v>
      </c>
      <c r="P19718" t="s">
        <v>288</v>
      </c>
      <c r="S19718">
        <v>2.8</v>
      </c>
      <c r="U19718">
        <v>2.8</v>
      </c>
      <c r="V19718">
        <v>2.8</v>
      </c>
      <c r="X19718" t="s">
        <v>289</v>
      </c>
      <c r="AA19718" t="s">
        <v>295</v>
      </c>
      <c r="AB19718" t="s">
        <v>288</v>
      </c>
      <c r="AC19718">
        <v>8</v>
      </c>
      <c r="AD19718">
        <v>2016</v>
      </c>
      <c r="AG19718" t="s">
        <v>289</v>
      </c>
      <c r="AH19718" t="s">
        <v>140</v>
      </c>
      <c r="AI19718">
        <v>2</v>
      </c>
      <c r="AJ19718" t="s">
        <v>288</v>
      </c>
      <c r="AK19718" t="s">
        <v>126</v>
      </c>
      <c r="AU19718" t="s">
        <v>289</v>
      </c>
      <c r="AV19718" t="s">
        <v>289</v>
      </c>
      <c r="BV19718" t="s">
        <v>289</v>
      </c>
    </row>
    <row r="19719" spans="1:76" ht="14.65" customHeight="1" x14ac:dyDescent="0.25">
      <c r="A19719" s="38" t="s">
        <v>28025</v>
      </c>
      <c r="B19719" t="s">
        <v>7</v>
      </c>
      <c r="C19719" t="b">
        <v>1</v>
      </c>
      <c r="D19719">
        <v>58822</v>
      </c>
      <c r="E19719" t="s">
        <v>16437</v>
      </c>
      <c r="F19719">
        <v>60707</v>
      </c>
      <c r="G19719" t="s">
        <v>19424</v>
      </c>
      <c r="H19719" t="s">
        <v>182</v>
      </c>
      <c r="I19719" t="s">
        <v>3244</v>
      </c>
      <c r="J19719" t="s">
        <v>19425</v>
      </c>
      <c r="K19719" t="s">
        <v>563</v>
      </c>
      <c r="L19719" t="s">
        <v>104</v>
      </c>
      <c r="N19719" t="s">
        <v>452</v>
      </c>
      <c r="O19719" t="s">
        <v>288</v>
      </c>
      <c r="P19719" t="s">
        <v>288</v>
      </c>
      <c r="S19719">
        <v>2.8</v>
      </c>
      <c r="U19719">
        <v>2.8</v>
      </c>
      <c r="V19719">
        <v>2.8</v>
      </c>
      <c r="X19719" t="s">
        <v>289</v>
      </c>
      <c r="AA19719" t="s">
        <v>295</v>
      </c>
      <c r="AB19719" t="s">
        <v>288</v>
      </c>
      <c r="AC19719">
        <v>12</v>
      </c>
      <c r="AD19719">
        <v>2016</v>
      </c>
      <c r="AG19719" t="s">
        <v>289</v>
      </c>
      <c r="AH19719" t="s">
        <v>140</v>
      </c>
      <c r="AI19719">
        <v>2</v>
      </c>
      <c r="AJ19719" t="s">
        <v>288</v>
      </c>
      <c r="AK19719" t="s">
        <v>126</v>
      </c>
      <c r="BV19719" t="s">
        <v>289</v>
      </c>
    </row>
    <row r="19720" spans="1:76" ht="14.65" customHeight="1" x14ac:dyDescent="0.25">
      <c r="A19720" s="38" t="s">
        <v>28025</v>
      </c>
      <c r="B19720" t="s">
        <v>7</v>
      </c>
      <c r="C19720" t="b">
        <v>1</v>
      </c>
      <c r="D19720">
        <v>61419</v>
      </c>
      <c r="E19720" t="s">
        <v>19344</v>
      </c>
      <c r="F19720">
        <v>60708</v>
      </c>
      <c r="G19720" t="s">
        <v>19426</v>
      </c>
      <c r="H19720" t="s">
        <v>178</v>
      </c>
      <c r="I19720" t="s">
        <v>2488</v>
      </c>
      <c r="J19720" t="s">
        <v>5547</v>
      </c>
      <c r="K19720" t="s">
        <v>563</v>
      </c>
      <c r="L19720" t="s">
        <v>104</v>
      </c>
      <c r="N19720" t="s">
        <v>287</v>
      </c>
      <c r="O19720" t="s">
        <v>288</v>
      </c>
      <c r="P19720" t="s">
        <v>288</v>
      </c>
      <c r="S19720">
        <v>1.4</v>
      </c>
      <c r="U19720">
        <v>1.4</v>
      </c>
      <c r="V19720">
        <v>1.4</v>
      </c>
      <c r="X19720" t="s">
        <v>289</v>
      </c>
      <c r="AA19720" t="s">
        <v>295</v>
      </c>
      <c r="AB19720" t="s">
        <v>288</v>
      </c>
      <c r="AC19720">
        <v>5</v>
      </c>
      <c r="AD19720">
        <v>2016</v>
      </c>
      <c r="AG19720" t="s">
        <v>289</v>
      </c>
      <c r="AH19720" t="s">
        <v>140</v>
      </c>
      <c r="AI19720">
        <v>2</v>
      </c>
      <c r="AJ19720" t="s">
        <v>288</v>
      </c>
      <c r="AK19720" t="s">
        <v>126</v>
      </c>
      <c r="BV19720" t="s">
        <v>289</v>
      </c>
    </row>
    <row r="19721" spans="1:76" ht="14.65" customHeight="1" x14ac:dyDescent="0.25">
      <c r="A19721" s="38" t="s">
        <v>27973</v>
      </c>
      <c r="B19721" t="s">
        <v>7</v>
      </c>
      <c r="C19721" t="b">
        <v>1</v>
      </c>
      <c r="D19721">
        <v>61944</v>
      </c>
      <c r="E19721" t="s">
        <v>12682</v>
      </c>
      <c r="F19721">
        <v>60709</v>
      </c>
      <c r="G19721" t="s">
        <v>19427</v>
      </c>
      <c r="H19721" t="s">
        <v>189</v>
      </c>
      <c r="I19721" t="s">
        <v>13993</v>
      </c>
      <c r="J19721" t="s">
        <v>15115</v>
      </c>
      <c r="K19721" t="s">
        <v>563</v>
      </c>
      <c r="L19721" t="s">
        <v>104</v>
      </c>
      <c r="N19721" t="s">
        <v>287</v>
      </c>
      <c r="O19721" t="s">
        <v>288</v>
      </c>
      <c r="P19721" t="s">
        <v>288</v>
      </c>
      <c r="Q19721" t="s">
        <v>19428</v>
      </c>
      <c r="S19721">
        <v>3</v>
      </c>
      <c r="U19721">
        <v>3</v>
      </c>
      <c r="V19721">
        <v>3</v>
      </c>
      <c r="X19721" t="s">
        <v>289</v>
      </c>
      <c r="AA19721" t="s">
        <v>295</v>
      </c>
      <c r="AB19721" t="s">
        <v>288</v>
      </c>
      <c r="AC19721">
        <v>12</v>
      </c>
      <c r="AD19721">
        <v>2014</v>
      </c>
      <c r="AE19721">
        <v>12</v>
      </c>
      <c r="AF19721">
        <v>2028</v>
      </c>
      <c r="AG19721" t="s">
        <v>289</v>
      </c>
      <c r="AH19721" t="s">
        <v>140</v>
      </c>
      <c r="AI19721">
        <v>2</v>
      </c>
      <c r="AJ19721" t="s">
        <v>288</v>
      </c>
      <c r="AK19721" t="s">
        <v>126</v>
      </c>
      <c r="AU19721" t="s">
        <v>289</v>
      </c>
      <c r="AV19721" t="s">
        <v>289</v>
      </c>
      <c r="AX19721" t="s">
        <v>293</v>
      </c>
      <c r="BV19721" t="s">
        <v>289</v>
      </c>
    </row>
    <row r="19722" spans="1:76" ht="14.65" customHeight="1" x14ac:dyDescent="0.25">
      <c r="A19722" s="38" t="s">
        <v>27973</v>
      </c>
      <c r="B19722" t="s">
        <v>7</v>
      </c>
      <c r="C19722" t="b">
        <v>1</v>
      </c>
      <c r="D19722">
        <v>61944</v>
      </c>
      <c r="E19722" t="s">
        <v>12682</v>
      </c>
      <c r="F19722">
        <v>60710</v>
      </c>
      <c r="G19722" t="s">
        <v>19429</v>
      </c>
      <c r="H19722" t="s">
        <v>177</v>
      </c>
      <c r="I19722" t="s">
        <v>2641</v>
      </c>
      <c r="J19722" t="s">
        <v>5547</v>
      </c>
      <c r="K19722" t="s">
        <v>563</v>
      </c>
      <c r="L19722" t="s">
        <v>104</v>
      </c>
      <c r="N19722" t="s">
        <v>287</v>
      </c>
      <c r="O19722" t="s">
        <v>288</v>
      </c>
      <c r="P19722" t="s">
        <v>288</v>
      </c>
      <c r="S19722">
        <v>2</v>
      </c>
      <c r="U19722">
        <v>2</v>
      </c>
      <c r="V19722">
        <v>2</v>
      </c>
      <c r="X19722" t="s">
        <v>289</v>
      </c>
      <c r="AA19722" t="s">
        <v>295</v>
      </c>
      <c r="AB19722" t="s">
        <v>288</v>
      </c>
      <c r="AC19722">
        <v>7</v>
      </c>
      <c r="AD19722">
        <v>2014</v>
      </c>
      <c r="AG19722" t="s">
        <v>289</v>
      </c>
      <c r="AH19722" t="s">
        <v>140</v>
      </c>
      <c r="AI19722">
        <v>2</v>
      </c>
      <c r="AJ19722" t="s">
        <v>288</v>
      </c>
      <c r="AK19722" t="s">
        <v>126</v>
      </c>
      <c r="AU19722" t="s">
        <v>289</v>
      </c>
      <c r="AV19722" t="s">
        <v>289</v>
      </c>
      <c r="AX19722" t="s">
        <v>293</v>
      </c>
      <c r="BV19722" t="s">
        <v>289</v>
      </c>
    </row>
    <row r="19723" spans="1:76" ht="14.65" customHeight="1" x14ac:dyDescent="0.25">
      <c r="A19723" s="38" t="s">
        <v>28025</v>
      </c>
      <c r="B19723" t="s">
        <v>7</v>
      </c>
      <c r="C19723" t="b">
        <v>1</v>
      </c>
      <c r="D19723">
        <v>60434</v>
      </c>
      <c r="E19723" t="s">
        <v>19430</v>
      </c>
      <c r="F19723">
        <v>60711</v>
      </c>
      <c r="G19723" t="s">
        <v>19430</v>
      </c>
      <c r="H19723" t="s">
        <v>181</v>
      </c>
      <c r="I19723" t="s">
        <v>3015</v>
      </c>
      <c r="J19723" t="s">
        <v>9932</v>
      </c>
      <c r="K19723" t="s">
        <v>563</v>
      </c>
      <c r="L19723" t="s">
        <v>104</v>
      </c>
      <c r="N19723" t="s">
        <v>287</v>
      </c>
      <c r="O19723" t="s">
        <v>288</v>
      </c>
      <c r="P19723" t="s">
        <v>288</v>
      </c>
      <c r="S19723">
        <v>1</v>
      </c>
      <c r="U19723">
        <v>0.9</v>
      </c>
      <c r="V19723">
        <v>0.9</v>
      </c>
      <c r="X19723" t="s">
        <v>289</v>
      </c>
      <c r="AA19723" t="s">
        <v>295</v>
      </c>
      <c r="AB19723" t="s">
        <v>288</v>
      </c>
      <c r="AC19723">
        <v>12</v>
      </c>
      <c r="AD19723">
        <v>2016</v>
      </c>
      <c r="AG19723" t="s">
        <v>289</v>
      </c>
      <c r="AH19723" t="s">
        <v>140</v>
      </c>
      <c r="AI19723">
        <v>2</v>
      </c>
      <c r="AJ19723" t="s">
        <v>288</v>
      </c>
      <c r="AK19723" t="s">
        <v>126</v>
      </c>
    </row>
    <row r="19724" spans="1:76" ht="14.65" customHeight="1" x14ac:dyDescent="0.25">
      <c r="A19724" s="38" t="s">
        <v>28025</v>
      </c>
      <c r="B19724" t="s">
        <v>7</v>
      </c>
      <c r="C19724" t="b">
        <v>1</v>
      </c>
      <c r="D19724">
        <v>60434</v>
      </c>
      <c r="E19724" t="s">
        <v>19430</v>
      </c>
      <c r="F19724">
        <v>60711</v>
      </c>
      <c r="G19724" t="s">
        <v>19430</v>
      </c>
      <c r="H19724" t="s">
        <v>181</v>
      </c>
      <c r="I19724" t="s">
        <v>3015</v>
      </c>
      <c r="J19724" t="s">
        <v>19431</v>
      </c>
      <c r="K19724" t="s">
        <v>563</v>
      </c>
      <c r="L19724" t="s">
        <v>104</v>
      </c>
      <c r="N19724" t="s">
        <v>287</v>
      </c>
      <c r="O19724" t="s">
        <v>288</v>
      </c>
      <c r="P19724" t="s">
        <v>288</v>
      </c>
      <c r="S19724">
        <v>1</v>
      </c>
      <c r="U19724">
        <v>0.9</v>
      </c>
      <c r="V19724">
        <v>0.9</v>
      </c>
      <c r="X19724" t="s">
        <v>289</v>
      </c>
      <c r="AA19724" t="s">
        <v>295</v>
      </c>
      <c r="AB19724" t="s">
        <v>288</v>
      </c>
      <c r="AC19724">
        <v>12</v>
      </c>
      <c r="AD19724">
        <v>2016</v>
      </c>
      <c r="AG19724" t="s">
        <v>289</v>
      </c>
      <c r="AH19724" t="s">
        <v>140</v>
      </c>
      <c r="AI19724">
        <v>2</v>
      </c>
      <c r="AJ19724" t="s">
        <v>288</v>
      </c>
      <c r="AK19724" t="s">
        <v>126</v>
      </c>
    </row>
    <row r="19725" spans="1:76" ht="14.65" customHeight="1" x14ac:dyDescent="0.25">
      <c r="A19725" s="38" t="s">
        <v>28025</v>
      </c>
      <c r="B19725" t="s">
        <v>7</v>
      </c>
      <c r="C19725" t="b">
        <v>1</v>
      </c>
      <c r="D19725">
        <v>60434</v>
      </c>
      <c r="E19725" t="s">
        <v>19430</v>
      </c>
      <c r="F19725">
        <v>60711</v>
      </c>
      <c r="G19725" t="s">
        <v>19430</v>
      </c>
      <c r="H19725" t="s">
        <v>181</v>
      </c>
      <c r="I19725" t="s">
        <v>3015</v>
      </c>
      <c r="J19725" t="s">
        <v>19432</v>
      </c>
      <c r="K19725" t="s">
        <v>563</v>
      </c>
      <c r="L19725" t="s">
        <v>104</v>
      </c>
      <c r="N19725" t="s">
        <v>287</v>
      </c>
      <c r="O19725" t="s">
        <v>288</v>
      </c>
      <c r="P19725" t="s">
        <v>288</v>
      </c>
      <c r="S19725">
        <v>1</v>
      </c>
      <c r="U19725">
        <v>0.9</v>
      </c>
      <c r="V19725">
        <v>0.9</v>
      </c>
      <c r="X19725" t="s">
        <v>289</v>
      </c>
      <c r="AA19725" t="s">
        <v>295</v>
      </c>
      <c r="AB19725" t="s">
        <v>288</v>
      </c>
      <c r="AC19725">
        <v>12</v>
      </c>
      <c r="AD19725">
        <v>2016</v>
      </c>
      <c r="AG19725" t="s">
        <v>289</v>
      </c>
      <c r="AH19725" t="s">
        <v>140</v>
      </c>
      <c r="AI19725">
        <v>2</v>
      </c>
      <c r="AJ19725" t="s">
        <v>288</v>
      </c>
      <c r="AK19725" t="s">
        <v>126</v>
      </c>
    </row>
    <row r="19726" spans="1:76" ht="14.65" customHeight="1" x14ac:dyDescent="0.25">
      <c r="A19726" s="38" t="s">
        <v>28025</v>
      </c>
      <c r="B19726" t="s">
        <v>7</v>
      </c>
      <c r="C19726" t="b">
        <v>1</v>
      </c>
      <c r="D19726">
        <v>60434</v>
      </c>
      <c r="E19726" t="s">
        <v>19430</v>
      </c>
      <c r="F19726">
        <v>60711</v>
      </c>
      <c r="G19726" t="s">
        <v>19430</v>
      </c>
      <c r="H19726" t="s">
        <v>181</v>
      </c>
      <c r="I19726" t="s">
        <v>3015</v>
      </c>
      <c r="J19726" t="s">
        <v>19433</v>
      </c>
      <c r="K19726" t="s">
        <v>563</v>
      </c>
      <c r="L19726" t="s">
        <v>104</v>
      </c>
      <c r="N19726" t="s">
        <v>287</v>
      </c>
      <c r="O19726" t="s">
        <v>288</v>
      </c>
      <c r="P19726" t="s">
        <v>288</v>
      </c>
      <c r="S19726">
        <v>1</v>
      </c>
      <c r="U19726">
        <v>0.9</v>
      </c>
      <c r="V19726">
        <v>0.9</v>
      </c>
      <c r="X19726" t="s">
        <v>289</v>
      </c>
      <c r="AA19726" t="s">
        <v>295</v>
      </c>
      <c r="AB19726" t="s">
        <v>288</v>
      </c>
      <c r="AC19726">
        <v>12</v>
      </c>
      <c r="AD19726">
        <v>2016</v>
      </c>
      <c r="AG19726" t="s">
        <v>289</v>
      </c>
      <c r="AH19726" t="s">
        <v>140</v>
      </c>
      <c r="AI19726">
        <v>2</v>
      </c>
      <c r="AJ19726" t="s">
        <v>288</v>
      </c>
      <c r="AK19726" t="s">
        <v>126</v>
      </c>
    </row>
    <row r="19727" spans="1:76" ht="14.65" customHeight="1" x14ac:dyDescent="0.25">
      <c r="A19727" s="38" t="s">
        <v>27994</v>
      </c>
      <c r="B19727" t="s">
        <v>7</v>
      </c>
      <c r="C19727" t="b">
        <v>1</v>
      </c>
      <c r="D19727">
        <v>60435</v>
      </c>
      <c r="E19727" t="s">
        <v>19434</v>
      </c>
      <c r="F19727">
        <v>60712</v>
      </c>
      <c r="G19727" t="s">
        <v>19434</v>
      </c>
      <c r="H19727" t="s">
        <v>181</v>
      </c>
      <c r="I19727" t="s">
        <v>2875</v>
      </c>
      <c r="J19727" t="s">
        <v>19435</v>
      </c>
      <c r="K19727" t="s">
        <v>563</v>
      </c>
      <c r="L19727" t="s">
        <v>104</v>
      </c>
      <c r="N19727" t="s">
        <v>287</v>
      </c>
      <c r="O19727" t="s">
        <v>288</v>
      </c>
      <c r="P19727" t="s">
        <v>288</v>
      </c>
      <c r="S19727">
        <v>1</v>
      </c>
      <c r="U19727">
        <v>0.9</v>
      </c>
      <c r="V19727">
        <v>0.9</v>
      </c>
      <c r="X19727" t="s">
        <v>289</v>
      </c>
      <c r="AA19727" t="s">
        <v>295</v>
      </c>
      <c r="AB19727" t="s">
        <v>288</v>
      </c>
      <c r="AC19727">
        <v>1</v>
      </c>
      <c r="AD19727">
        <v>2017</v>
      </c>
      <c r="AG19727" t="s">
        <v>289</v>
      </c>
      <c r="AH19727" t="s">
        <v>140</v>
      </c>
      <c r="AI19727">
        <v>2</v>
      </c>
      <c r="AJ19727" t="s">
        <v>288</v>
      </c>
      <c r="AK19727" t="s">
        <v>126</v>
      </c>
    </row>
    <row r="19728" spans="1:76" ht="14.65" customHeight="1" x14ac:dyDescent="0.25">
      <c r="A19728" s="38" t="s">
        <v>27994</v>
      </c>
      <c r="B19728" t="s">
        <v>7</v>
      </c>
      <c r="C19728" t="b">
        <v>1</v>
      </c>
      <c r="D19728">
        <v>60435</v>
      </c>
      <c r="E19728" t="s">
        <v>19434</v>
      </c>
      <c r="F19728">
        <v>60712</v>
      </c>
      <c r="G19728" t="s">
        <v>19434</v>
      </c>
      <c r="H19728" t="s">
        <v>181</v>
      </c>
      <c r="I19728" t="s">
        <v>2875</v>
      </c>
      <c r="J19728" t="s">
        <v>19436</v>
      </c>
      <c r="K19728" t="s">
        <v>563</v>
      </c>
      <c r="L19728" t="s">
        <v>104</v>
      </c>
      <c r="N19728" t="s">
        <v>287</v>
      </c>
      <c r="O19728" t="s">
        <v>288</v>
      </c>
      <c r="P19728" t="s">
        <v>288</v>
      </c>
      <c r="S19728">
        <v>1</v>
      </c>
      <c r="U19728">
        <v>0.9</v>
      </c>
      <c r="V19728">
        <v>0.9</v>
      </c>
      <c r="X19728" t="s">
        <v>289</v>
      </c>
      <c r="AA19728" t="s">
        <v>295</v>
      </c>
      <c r="AB19728" t="s">
        <v>288</v>
      </c>
      <c r="AC19728">
        <v>1</v>
      </c>
      <c r="AD19728">
        <v>2017</v>
      </c>
      <c r="AG19728" t="s">
        <v>289</v>
      </c>
      <c r="AH19728" t="s">
        <v>140</v>
      </c>
      <c r="AI19728">
        <v>2</v>
      </c>
      <c r="AJ19728" t="s">
        <v>288</v>
      </c>
      <c r="AK19728" t="s">
        <v>126</v>
      </c>
    </row>
    <row r="19729" spans="1:37" ht="14.65" customHeight="1" x14ac:dyDescent="0.25">
      <c r="A19729" s="38" t="s">
        <v>27994</v>
      </c>
      <c r="B19729" t="s">
        <v>7</v>
      </c>
      <c r="C19729" t="b">
        <v>1</v>
      </c>
      <c r="D19729">
        <v>60435</v>
      </c>
      <c r="E19729" t="s">
        <v>19434</v>
      </c>
      <c r="F19729">
        <v>60712</v>
      </c>
      <c r="G19729" t="s">
        <v>19434</v>
      </c>
      <c r="H19729" t="s">
        <v>181</v>
      </c>
      <c r="I19729" t="s">
        <v>2875</v>
      </c>
      <c r="J19729" t="s">
        <v>19437</v>
      </c>
      <c r="K19729" t="s">
        <v>563</v>
      </c>
      <c r="L19729" t="s">
        <v>104</v>
      </c>
      <c r="N19729" t="s">
        <v>287</v>
      </c>
      <c r="O19729" t="s">
        <v>288</v>
      </c>
      <c r="P19729" t="s">
        <v>288</v>
      </c>
      <c r="S19729">
        <v>1</v>
      </c>
      <c r="U19729">
        <v>0.9</v>
      </c>
      <c r="V19729">
        <v>0.9</v>
      </c>
      <c r="X19729" t="s">
        <v>289</v>
      </c>
      <c r="AA19729" t="s">
        <v>295</v>
      </c>
      <c r="AB19729" t="s">
        <v>288</v>
      </c>
      <c r="AC19729">
        <v>1</v>
      </c>
      <c r="AD19729">
        <v>2017</v>
      </c>
      <c r="AG19729" t="s">
        <v>289</v>
      </c>
      <c r="AH19729" t="s">
        <v>140</v>
      </c>
      <c r="AI19729">
        <v>2</v>
      </c>
      <c r="AJ19729" t="s">
        <v>288</v>
      </c>
      <c r="AK19729" t="s">
        <v>126</v>
      </c>
    </row>
    <row r="19730" spans="1:37" ht="14.65" customHeight="1" x14ac:dyDescent="0.25">
      <c r="A19730" s="38" t="s">
        <v>27994</v>
      </c>
      <c r="B19730" t="s">
        <v>7</v>
      </c>
      <c r="C19730" t="b">
        <v>1</v>
      </c>
      <c r="D19730">
        <v>60435</v>
      </c>
      <c r="E19730" t="s">
        <v>19434</v>
      </c>
      <c r="F19730">
        <v>60712</v>
      </c>
      <c r="G19730" t="s">
        <v>19434</v>
      </c>
      <c r="H19730" t="s">
        <v>181</v>
      </c>
      <c r="I19730" t="s">
        <v>2875</v>
      </c>
      <c r="J19730" t="s">
        <v>19438</v>
      </c>
      <c r="K19730" t="s">
        <v>563</v>
      </c>
      <c r="L19730" t="s">
        <v>104</v>
      </c>
      <c r="N19730" t="s">
        <v>287</v>
      </c>
      <c r="O19730" t="s">
        <v>288</v>
      </c>
      <c r="P19730" t="s">
        <v>288</v>
      </c>
      <c r="S19730">
        <v>1</v>
      </c>
      <c r="U19730">
        <v>0.9</v>
      </c>
      <c r="V19730">
        <v>0.9</v>
      </c>
      <c r="X19730" t="s">
        <v>289</v>
      </c>
      <c r="AA19730" t="s">
        <v>295</v>
      </c>
      <c r="AB19730" t="s">
        <v>288</v>
      </c>
      <c r="AC19730">
        <v>1</v>
      </c>
      <c r="AD19730">
        <v>2017</v>
      </c>
      <c r="AG19730" t="s">
        <v>289</v>
      </c>
      <c r="AH19730" t="s">
        <v>140</v>
      </c>
      <c r="AI19730">
        <v>2</v>
      </c>
      <c r="AJ19730" t="s">
        <v>288</v>
      </c>
      <c r="AK19730" t="s">
        <v>126</v>
      </c>
    </row>
    <row r="19731" spans="1:37" ht="14.65" customHeight="1" x14ac:dyDescent="0.25">
      <c r="A19731" s="38" t="s">
        <v>27994</v>
      </c>
      <c r="B19731" t="s">
        <v>7</v>
      </c>
      <c r="C19731" t="b">
        <v>1</v>
      </c>
      <c r="D19731">
        <v>60435</v>
      </c>
      <c r="E19731" t="s">
        <v>19434</v>
      </c>
      <c r="F19731">
        <v>60712</v>
      </c>
      <c r="G19731" t="s">
        <v>19434</v>
      </c>
      <c r="H19731" t="s">
        <v>181</v>
      </c>
      <c r="I19731" t="s">
        <v>2875</v>
      </c>
      <c r="J19731" t="s">
        <v>19439</v>
      </c>
      <c r="K19731" t="s">
        <v>563</v>
      </c>
      <c r="L19731" t="s">
        <v>104</v>
      </c>
      <c r="N19731" t="s">
        <v>287</v>
      </c>
      <c r="O19731" t="s">
        <v>288</v>
      </c>
      <c r="P19731" t="s">
        <v>288</v>
      </c>
      <c r="S19731">
        <v>1</v>
      </c>
      <c r="U19731">
        <v>0.9</v>
      </c>
      <c r="V19731">
        <v>0.9</v>
      </c>
      <c r="X19731" t="s">
        <v>289</v>
      </c>
      <c r="AA19731" t="s">
        <v>295</v>
      </c>
      <c r="AB19731" t="s">
        <v>288</v>
      </c>
      <c r="AC19731">
        <v>1</v>
      </c>
      <c r="AD19731">
        <v>2017</v>
      </c>
      <c r="AG19731" t="s">
        <v>289</v>
      </c>
      <c r="AH19731" t="s">
        <v>140</v>
      </c>
      <c r="AI19731">
        <v>2</v>
      </c>
      <c r="AJ19731" t="s">
        <v>288</v>
      </c>
      <c r="AK19731" t="s">
        <v>126</v>
      </c>
    </row>
    <row r="19732" spans="1:37" ht="14.65" customHeight="1" x14ac:dyDescent="0.25">
      <c r="A19732" s="38" t="s">
        <v>28025</v>
      </c>
      <c r="B19732" t="s">
        <v>7</v>
      </c>
      <c r="C19732" t="b">
        <v>1</v>
      </c>
      <c r="D19732">
        <v>60436</v>
      </c>
      <c r="E19732" t="s">
        <v>19440</v>
      </c>
      <c r="F19732">
        <v>60713</v>
      </c>
      <c r="G19732" t="s">
        <v>19440</v>
      </c>
      <c r="H19732" t="s">
        <v>181</v>
      </c>
      <c r="I19732" t="s">
        <v>3015</v>
      </c>
      <c r="J19732" t="s">
        <v>19441</v>
      </c>
      <c r="K19732" t="s">
        <v>563</v>
      </c>
      <c r="L19732" t="s">
        <v>104</v>
      </c>
      <c r="N19732" t="s">
        <v>287</v>
      </c>
      <c r="O19732" t="s">
        <v>288</v>
      </c>
      <c r="P19732" t="s">
        <v>288</v>
      </c>
      <c r="S19732">
        <v>1</v>
      </c>
      <c r="U19732">
        <v>0.9</v>
      </c>
      <c r="V19732">
        <v>0.9</v>
      </c>
      <c r="X19732" t="s">
        <v>289</v>
      </c>
      <c r="AA19732" t="s">
        <v>295</v>
      </c>
      <c r="AB19732" t="s">
        <v>288</v>
      </c>
      <c r="AC19732">
        <v>12</v>
      </c>
      <c r="AD19732">
        <v>2016</v>
      </c>
      <c r="AG19732" t="s">
        <v>289</v>
      </c>
      <c r="AH19732" t="s">
        <v>140</v>
      </c>
      <c r="AI19732">
        <v>2</v>
      </c>
      <c r="AJ19732" t="s">
        <v>288</v>
      </c>
      <c r="AK19732" t="s">
        <v>126</v>
      </c>
    </row>
    <row r="19733" spans="1:37" ht="14.65" customHeight="1" x14ac:dyDescent="0.25">
      <c r="A19733" s="38" t="s">
        <v>28025</v>
      </c>
      <c r="B19733" t="s">
        <v>7</v>
      </c>
      <c r="C19733" t="b">
        <v>1</v>
      </c>
      <c r="D19733">
        <v>60436</v>
      </c>
      <c r="E19733" t="s">
        <v>19440</v>
      </c>
      <c r="F19733">
        <v>60713</v>
      </c>
      <c r="G19733" t="s">
        <v>19440</v>
      </c>
      <c r="H19733" t="s">
        <v>181</v>
      </c>
      <c r="I19733" t="s">
        <v>3015</v>
      </c>
      <c r="J19733" t="s">
        <v>19442</v>
      </c>
      <c r="K19733" t="s">
        <v>563</v>
      </c>
      <c r="L19733" t="s">
        <v>104</v>
      </c>
      <c r="N19733" t="s">
        <v>287</v>
      </c>
      <c r="O19733" t="s">
        <v>288</v>
      </c>
      <c r="P19733" t="s">
        <v>288</v>
      </c>
      <c r="S19733">
        <v>1</v>
      </c>
      <c r="U19733">
        <v>0.9</v>
      </c>
      <c r="V19733">
        <v>0.9</v>
      </c>
      <c r="X19733" t="s">
        <v>289</v>
      </c>
      <c r="AA19733" t="s">
        <v>295</v>
      </c>
      <c r="AB19733" t="s">
        <v>288</v>
      </c>
      <c r="AC19733">
        <v>12</v>
      </c>
      <c r="AD19733">
        <v>2016</v>
      </c>
      <c r="AG19733" t="s">
        <v>289</v>
      </c>
      <c r="AH19733" t="s">
        <v>140</v>
      </c>
      <c r="AI19733">
        <v>2</v>
      </c>
      <c r="AJ19733" t="s">
        <v>288</v>
      </c>
      <c r="AK19733" t="s">
        <v>126</v>
      </c>
    </row>
    <row r="19734" spans="1:37" ht="14.65" customHeight="1" x14ac:dyDescent="0.25">
      <c r="A19734" s="38" t="s">
        <v>28025</v>
      </c>
      <c r="B19734" t="s">
        <v>7</v>
      </c>
      <c r="C19734" t="b">
        <v>1</v>
      </c>
      <c r="D19734">
        <v>60436</v>
      </c>
      <c r="E19734" t="s">
        <v>19440</v>
      </c>
      <c r="F19734">
        <v>60713</v>
      </c>
      <c r="G19734" t="s">
        <v>19440</v>
      </c>
      <c r="H19734" t="s">
        <v>181</v>
      </c>
      <c r="I19734" t="s">
        <v>3015</v>
      </c>
      <c r="J19734" t="s">
        <v>19443</v>
      </c>
      <c r="K19734" t="s">
        <v>563</v>
      </c>
      <c r="L19734" t="s">
        <v>104</v>
      </c>
      <c r="N19734" t="s">
        <v>287</v>
      </c>
      <c r="O19734" t="s">
        <v>288</v>
      </c>
      <c r="P19734" t="s">
        <v>288</v>
      </c>
      <c r="S19734">
        <v>1</v>
      </c>
      <c r="U19734">
        <v>0.9</v>
      </c>
      <c r="V19734">
        <v>0.9</v>
      </c>
      <c r="X19734" t="s">
        <v>289</v>
      </c>
      <c r="AA19734" t="s">
        <v>295</v>
      </c>
      <c r="AB19734" t="s">
        <v>288</v>
      </c>
      <c r="AC19734">
        <v>12</v>
      </c>
      <c r="AD19734">
        <v>2016</v>
      </c>
      <c r="AG19734" t="s">
        <v>289</v>
      </c>
      <c r="AH19734" t="s">
        <v>140</v>
      </c>
      <c r="AI19734">
        <v>2</v>
      </c>
      <c r="AJ19734" t="s">
        <v>288</v>
      </c>
      <c r="AK19734" t="s">
        <v>126</v>
      </c>
    </row>
    <row r="19735" spans="1:37" ht="14.65" customHeight="1" x14ac:dyDescent="0.25">
      <c r="A19735" s="38" t="s">
        <v>28025</v>
      </c>
      <c r="B19735" t="s">
        <v>7</v>
      </c>
      <c r="C19735" t="b">
        <v>1</v>
      </c>
      <c r="D19735">
        <v>60436</v>
      </c>
      <c r="E19735" t="s">
        <v>19440</v>
      </c>
      <c r="F19735">
        <v>60713</v>
      </c>
      <c r="G19735" t="s">
        <v>19440</v>
      </c>
      <c r="H19735" t="s">
        <v>181</v>
      </c>
      <c r="I19735" t="s">
        <v>3015</v>
      </c>
      <c r="J19735" t="s">
        <v>19444</v>
      </c>
      <c r="K19735" t="s">
        <v>563</v>
      </c>
      <c r="L19735" t="s">
        <v>104</v>
      </c>
      <c r="N19735" t="s">
        <v>287</v>
      </c>
      <c r="O19735" t="s">
        <v>288</v>
      </c>
      <c r="P19735" t="s">
        <v>288</v>
      </c>
      <c r="S19735">
        <v>1</v>
      </c>
      <c r="U19735">
        <v>0.9</v>
      </c>
      <c r="V19735">
        <v>0.9</v>
      </c>
      <c r="X19735" t="s">
        <v>289</v>
      </c>
      <c r="AA19735" t="s">
        <v>295</v>
      </c>
      <c r="AB19735" t="s">
        <v>288</v>
      </c>
      <c r="AC19735">
        <v>12</v>
      </c>
      <c r="AD19735">
        <v>2016</v>
      </c>
      <c r="AG19735" t="s">
        <v>289</v>
      </c>
      <c r="AH19735" t="s">
        <v>140</v>
      </c>
      <c r="AI19735">
        <v>2</v>
      </c>
      <c r="AJ19735" t="s">
        <v>288</v>
      </c>
      <c r="AK19735" t="s">
        <v>126</v>
      </c>
    </row>
    <row r="19736" spans="1:37" ht="14.65" customHeight="1" x14ac:dyDescent="0.25">
      <c r="A19736" s="38" t="s">
        <v>28025</v>
      </c>
      <c r="B19736" t="s">
        <v>7</v>
      </c>
      <c r="C19736" t="b">
        <v>1</v>
      </c>
      <c r="D19736">
        <v>60436</v>
      </c>
      <c r="E19736" t="s">
        <v>19440</v>
      </c>
      <c r="F19736">
        <v>60713</v>
      </c>
      <c r="G19736" t="s">
        <v>19440</v>
      </c>
      <c r="H19736" t="s">
        <v>181</v>
      </c>
      <c r="I19736" t="s">
        <v>3015</v>
      </c>
      <c r="J19736" t="s">
        <v>19445</v>
      </c>
      <c r="K19736" t="s">
        <v>563</v>
      </c>
      <c r="L19736" t="s">
        <v>104</v>
      </c>
      <c r="N19736" t="s">
        <v>287</v>
      </c>
      <c r="O19736" t="s">
        <v>288</v>
      </c>
      <c r="P19736" t="s">
        <v>288</v>
      </c>
      <c r="S19736">
        <v>1</v>
      </c>
      <c r="U19736">
        <v>0.9</v>
      </c>
      <c r="V19736">
        <v>0.9</v>
      </c>
      <c r="X19736" t="s">
        <v>289</v>
      </c>
      <c r="AA19736" t="s">
        <v>295</v>
      </c>
      <c r="AB19736" t="s">
        <v>288</v>
      </c>
      <c r="AC19736">
        <v>12</v>
      </c>
      <c r="AD19736">
        <v>2016</v>
      </c>
      <c r="AG19736" t="s">
        <v>289</v>
      </c>
      <c r="AH19736" t="s">
        <v>140</v>
      </c>
      <c r="AI19736">
        <v>2</v>
      </c>
      <c r="AJ19736" t="s">
        <v>288</v>
      </c>
      <c r="AK19736" t="s">
        <v>126</v>
      </c>
    </row>
    <row r="19737" spans="1:37" ht="14.65" customHeight="1" x14ac:dyDescent="0.25">
      <c r="A19737" s="38" t="s">
        <v>28025</v>
      </c>
      <c r="B19737" t="s">
        <v>7</v>
      </c>
      <c r="C19737" t="b">
        <v>1</v>
      </c>
      <c r="D19737">
        <v>60437</v>
      </c>
      <c r="E19737" t="s">
        <v>19446</v>
      </c>
      <c r="F19737">
        <v>60714</v>
      </c>
      <c r="G19737" t="s">
        <v>19446</v>
      </c>
      <c r="H19737" t="s">
        <v>181</v>
      </c>
      <c r="I19737" t="s">
        <v>2875</v>
      </c>
      <c r="J19737" t="s">
        <v>19447</v>
      </c>
      <c r="K19737" t="s">
        <v>563</v>
      </c>
      <c r="L19737" t="s">
        <v>104</v>
      </c>
      <c r="N19737" t="s">
        <v>287</v>
      </c>
      <c r="O19737" t="s">
        <v>288</v>
      </c>
      <c r="P19737" t="s">
        <v>288</v>
      </c>
      <c r="S19737">
        <v>1</v>
      </c>
      <c r="U19737">
        <v>0.9</v>
      </c>
      <c r="V19737">
        <v>0.9</v>
      </c>
      <c r="X19737" t="s">
        <v>289</v>
      </c>
      <c r="AA19737" t="s">
        <v>295</v>
      </c>
      <c r="AB19737" t="s">
        <v>288</v>
      </c>
      <c r="AC19737">
        <v>12</v>
      </c>
      <c r="AD19737">
        <v>2016</v>
      </c>
      <c r="AG19737" t="s">
        <v>289</v>
      </c>
      <c r="AH19737" t="s">
        <v>140</v>
      </c>
      <c r="AI19737">
        <v>2</v>
      </c>
      <c r="AJ19737" t="s">
        <v>288</v>
      </c>
      <c r="AK19737" t="s">
        <v>126</v>
      </c>
    </row>
    <row r="19738" spans="1:37" ht="14.65" customHeight="1" x14ac:dyDescent="0.25">
      <c r="A19738" s="38" t="s">
        <v>28025</v>
      </c>
      <c r="B19738" t="s">
        <v>7</v>
      </c>
      <c r="C19738" t="b">
        <v>1</v>
      </c>
      <c r="D19738">
        <v>60437</v>
      </c>
      <c r="E19738" t="s">
        <v>19446</v>
      </c>
      <c r="F19738">
        <v>60714</v>
      </c>
      <c r="G19738" t="s">
        <v>19446</v>
      </c>
      <c r="H19738" t="s">
        <v>181</v>
      </c>
      <c r="I19738" t="s">
        <v>2875</v>
      </c>
      <c r="J19738" t="s">
        <v>19448</v>
      </c>
      <c r="K19738" t="s">
        <v>563</v>
      </c>
      <c r="L19738" t="s">
        <v>104</v>
      </c>
      <c r="N19738" t="s">
        <v>287</v>
      </c>
      <c r="O19738" t="s">
        <v>288</v>
      </c>
      <c r="P19738" t="s">
        <v>288</v>
      </c>
      <c r="S19738">
        <v>1</v>
      </c>
      <c r="U19738">
        <v>0.9</v>
      </c>
      <c r="V19738">
        <v>0.9</v>
      </c>
      <c r="X19738" t="s">
        <v>289</v>
      </c>
      <c r="AA19738" t="s">
        <v>295</v>
      </c>
      <c r="AB19738" t="s">
        <v>288</v>
      </c>
      <c r="AC19738">
        <v>12</v>
      </c>
      <c r="AD19738">
        <v>2016</v>
      </c>
      <c r="AG19738" t="s">
        <v>289</v>
      </c>
      <c r="AH19738" t="s">
        <v>140</v>
      </c>
      <c r="AI19738">
        <v>2</v>
      </c>
      <c r="AJ19738" t="s">
        <v>288</v>
      </c>
      <c r="AK19738" t="s">
        <v>126</v>
      </c>
    </row>
    <row r="19739" spans="1:37" ht="14.65" customHeight="1" x14ac:dyDescent="0.25">
      <c r="A19739" s="38" t="s">
        <v>28025</v>
      </c>
      <c r="B19739" t="s">
        <v>7</v>
      </c>
      <c r="C19739" t="b">
        <v>1</v>
      </c>
      <c r="D19739">
        <v>60437</v>
      </c>
      <c r="E19739" t="s">
        <v>19446</v>
      </c>
      <c r="F19739">
        <v>60714</v>
      </c>
      <c r="G19739" t="s">
        <v>19446</v>
      </c>
      <c r="H19739" t="s">
        <v>181</v>
      </c>
      <c r="I19739" t="s">
        <v>2875</v>
      </c>
      <c r="J19739" t="s">
        <v>19449</v>
      </c>
      <c r="K19739" t="s">
        <v>563</v>
      </c>
      <c r="L19739" t="s">
        <v>104</v>
      </c>
      <c r="N19739" t="s">
        <v>287</v>
      </c>
      <c r="O19739" t="s">
        <v>288</v>
      </c>
      <c r="P19739" t="s">
        <v>288</v>
      </c>
      <c r="S19739">
        <v>1</v>
      </c>
      <c r="U19739">
        <v>0.9</v>
      </c>
      <c r="V19739">
        <v>0.9</v>
      </c>
      <c r="X19739" t="s">
        <v>289</v>
      </c>
      <c r="AA19739" t="s">
        <v>295</v>
      </c>
      <c r="AB19739" t="s">
        <v>288</v>
      </c>
      <c r="AC19739">
        <v>12</v>
      </c>
      <c r="AD19739">
        <v>2016</v>
      </c>
      <c r="AG19739" t="s">
        <v>289</v>
      </c>
      <c r="AH19739" t="s">
        <v>140</v>
      </c>
      <c r="AI19739">
        <v>2</v>
      </c>
      <c r="AJ19739" t="s">
        <v>288</v>
      </c>
      <c r="AK19739" t="s">
        <v>126</v>
      </c>
    </row>
    <row r="19740" spans="1:37" ht="14.65" customHeight="1" x14ac:dyDescent="0.25">
      <c r="A19740" s="38" t="s">
        <v>28025</v>
      </c>
      <c r="B19740" t="s">
        <v>7</v>
      </c>
      <c r="C19740" t="b">
        <v>1</v>
      </c>
      <c r="D19740">
        <v>60437</v>
      </c>
      <c r="E19740" t="s">
        <v>19446</v>
      </c>
      <c r="F19740">
        <v>60714</v>
      </c>
      <c r="G19740" t="s">
        <v>19446</v>
      </c>
      <c r="H19740" t="s">
        <v>181</v>
      </c>
      <c r="I19740" t="s">
        <v>2875</v>
      </c>
      <c r="J19740" t="s">
        <v>19450</v>
      </c>
      <c r="K19740" t="s">
        <v>563</v>
      </c>
      <c r="L19740" t="s">
        <v>104</v>
      </c>
      <c r="N19740" t="s">
        <v>287</v>
      </c>
      <c r="O19740" t="s">
        <v>288</v>
      </c>
      <c r="P19740" t="s">
        <v>288</v>
      </c>
      <c r="S19740">
        <v>1</v>
      </c>
      <c r="U19740">
        <v>0.9</v>
      </c>
      <c r="V19740">
        <v>0.9</v>
      </c>
      <c r="X19740" t="s">
        <v>289</v>
      </c>
      <c r="AA19740" t="s">
        <v>295</v>
      </c>
      <c r="AB19740" t="s">
        <v>288</v>
      </c>
      <c r="AC19740">
        <v>12</v>
      </c>
      <c r="AD19740">
        <v>2016</v>
      </c>
      <c r="AG19740" t="s">
        <v>289</v>
      </c>
      <c r="AH19740" t="s">
        <v>140</v>
      </c>
      <c r="AI19740">
        <v>2</v>
      </c>
      <c r="AJ19740" t="s">
        <v>288</v>
      </c>
      <c r="AK19740" t="s">
        <v>126</v>
      </c>
    </row>
    <row r="19741" spans="1:37" ht="14.65" customHeight="1" x14ac:dyDescent="0.25">
      <c r="A19741" s="38" t="s">
        <v>28025</v>
      </c>
      <c r="B19741" t="s">
        <v>7</v>
      </c>
      <c r="C19741" t="b">
        <v>1</v>
      </c>
      <c r="D19741">
        <v>60437</v>
      </c>
      <c r="E19741" t="s">
        <v>19446</v>
      </c>
      <c r="F19741">
        <v>60714</v>
      </c>
      <c r="G19741" t="s">
        <v>19446</v>
      </c>
      <c r="H19741" t="s">
        <v>181</v>
      </c>
      <c r="I19741" t="s">
        <v>2875</v>
      </c>
      <c r="J19741" t="s">
        <v>19451</v>
      </c>
      <c r="K19741" t="s">
        <v>563</v>
      </c>
      <c r="L19741" t="s">
        <v>104</v>
      </c>
      <c r="N19741" t="s">
        <v>287</v>
      </c>
      <c r="O19741" t="s">
        <v>288</v>
      </c>
      <c r="P19741" t="s">
        <v>288</v>
      </c>
      <c r="S19741">
        <v>1</v>
      </c>
      <c r="U19741">
        <v>0.9</v>
      </c>
      <c r="V19741">
        <v>0.9</v>
      </c>
      <c r="X19741" t="s">
        <v>289</v>
      </c>
      <c r="AA19741" t="s">
        <v>295</v>
      </c>
      <c r="AB19741" t="s">
        <v>288</v>
      </c>
      <c r="AC19741">
        <v>12</v>
      </c>
      <c r="AD19741">
        <v>2016</v>
      </c>
      <c r="AG19741" t="s">
        <v>289</v>
      </c>
      <c r="AH19741" t="s">
        <v>140</v>
      </c>
      <c r="AI19741">
        <v>2</v>
      </c>
      <c r="AJ19741" t="s">
        <v>288</v>
      </c>
      <c r="AK19741" t="s">
        <v>126</v>
      </c>
    </row>
    <row r="19742" spans="1:37" ht="14.65" customHeight="1" x14ac:dyDescent="0.25">
      <c r="A19742" s="38" t="s">
        <v>28025</v>
      </c>
      <c r="B19742" t="s">
        <v>7</v>
      </c>
      <c r="C19742" t="b">
        <v>1</v>
      </c>
      <c r="D19742">
        <v>60438</v>
      </c>
      <c r="E19742" t="s">
        <v>19452</v>
      </c>
      <c r="F19742">
        <v>60715</v>
      </c>
      <c r="G19742" t="s">
        <v>19452</v>
      </c>
      <c r="H19742" t="s">
        <v>181</v>
      </c>
      <c r="I19742" t="s">
        <v>2996</v>
      </c>
      <c r="J19742" t="s">
        <v>19453</v>
      </c>
      <c r="K19742" t="s">
        <v>563</v>
      </c>
      <c r="L19742" t="s">
        <v>104</v>
      </c>
      <c r="N19742" t="s">
        <v>287</v>
      </c>
      <c r="O19742" t="s">
        <v>288</v>
      </c>
      <c r="P19742" t="s">
        <v>288</v>
      </c>
      <c r="S19742">
        <v>1</v>
      </c>
      <c r="U19742">
        <v>0.9</v>
      </c>
      <c r="V19742">
        <v>0.9</v>
      </c>
      <c r="X19742" t="s">
        <v>289</v>
      </c>
      <c r="AA19742" t="s">
        <v>295</v>
      </c>
      <c r="AB19742" t="s">
        <v>288</v>
      </c>
      <c r="AC19742">
        <v>12</v>
      </c>
      <c r="AD19742">
        <v>2016</v>
      </c>
      <c r="AG19742" t="s">
        <v>289</v>
      </c>
      <c r="AH19742" t="s">
        <v>140</v>
      </c>
      <c r="AI19742">
        <v>2</v>
      </c>
      <c r="AJ19742" t="s">
        <v>288</v>
      </c>
      <c r="AK19742" t="s">
        <v>126</v>
      </c>
    </row>
    <row r="19743" spans="1:37" ht="14.65" customHeight="1" x14ac:dyDescent="0.25">
      <c r="A19743" s="38" t="s">
        <v>28025</v>
      </c>
      <c r="B19743" t="s">
        <v>7</v>
      </c>
      <c r="C19743" t="b">
        <v>1</v>
      </c>
      <c r="D19743">
        <v>60438</v>
      </c>
      <c r="E19743" t="s">
        <v>19452</v>
      </c>
      <c r="F19743">
        <v>60715</v>
      </c>
      <c r="G19743" t="s">
        <v>19452</v>
      </c>
      <c r="H19743" t="s">
        <v>181</v>
      </c>
      <c r="I19743" t="s">
        <v>2996</v>
      </c>
      <c r="J19743" t="s">
        <v>19454</v>
      </c>
      <c r="K19743" t="s">
        <v>563</v>
      </c>
      <c r="L19743" t="s">
        <v>104</v>
      </c>
      <c r="N19743" t="s">
        <v>287</v>
      </c>
      <c r="O19743" t="s">
        <v>288</v>
      </c>
      <c r="P19743" t="s">
        <v>288</v>
      </c>
      <c r="S19743">
        <v>1</v>
      </c>
      <c r="U19743">
        <v>0.9</v>
      </c>
      <c r="V19743">
        <v>0.9</v>
      </c>
      <c r="X19743" t="s">
        <v>289</v>
      </c>
      <c r="AA19743" t="s">
        <v>295</v>
      </c>
      <c r="AB19743" t="s">
        <v>288</v>
      </c>
      <c r="AC19743">
        <v>12</v>
      </c>
      <c r="AD19743">
        <v>2016</v>
      </c>
      <c r="AG19743" t="s">
        <v>289</v>
      </c>
      <c r="AH19743" t="s">
        <v>140</v>
      </c>
      <c r="AI19743">
        <v>2</v>
      </c>
      <c r="AJ19743" t="s">
        <v>288</v>
      </c>
      <c r="AK19743" t="s">
        <v>126</v>
      </c>
    </row>
    <row r="19744" spans="1:37" ht="14.65" customHeight="1" x14ac:dyDescent="0.25">
      <c r="A19744" s="38" t="s">
        <v>28025</v>
      </c>
      <c r="B19744" t="s">
        <v>7</v>
      </c>
      <c r="C19744" t="b">
        <v>1</v>
      </c>
      <c r="D19744">
        <v>60438</v>
      </c>
      <c r="E19744" t="s">
        <v>19452</v>
      </c>
      <c r="F19744">
        <v>60715</v>
      </c>
      <c r="G19744" t="s">
        <v>19452</v>
      </c>
      <c r="H19744" t="s">
        <v>181</v>
      </c>
      <c r="I19744" t="s">
        <v>2996</v>
      </c>
      <c r="J19744" t="s">
        <v>19455</v>
      </c>
      <c r="K19744" t="s">
        <v>563</v>
      </c>
      <c r="L19744" t="s">
        <v>104</v>
      </c>
      <c r="N19744" t="s">
        <v>287</v>
      </c>
      <c r="O19744" t="s">
        <v>288</v>
      </c>
      <c r="P19744" t="s">
        <v>288</v>
      </c>
      <c r="S19744">
        <v>1</v>
      </c>
      <c r="U19744">
        <v>0.9</v>
      </c>
      <c r="V19744">
        <v>0.9</v>
      </c>
      <c r="X19744" t="s">
        <v>289</v>
      </c>
      <c r="AA19744" t="s">
        <v>295</v>
      </c>
      <c r="AB19744" t="s">
        <v>288</v>
      </c>
      <c r="AC19744">
        <v>12</v>
      </c>
      <c r="AD19744">
        <v>2016</v>
      </c>
      <c r="AG19744" t="s">
        <v>289</v>
      </c>
      <c r="AH19744" t="s">
        <v>140</v>
      </c>
      <c r="AI19744">
        <v>2</v>
      </c>
      <c r="AJ19744" t="s">
        <v>288</v>
      </c>
      <c r="AK19744" t="s">
        <v>126</v>
      </c>
    </row>
    <row r="19745" spans="1:74" ht="14.65" customHeight="1" x14ac:dyDescent="0.25">
      <c r="A19745" s="38" t="s">
        <v>28025</v>
      </c>
      <c r="B19745" t="s">
        <v>7</v>
      </c>
      <c r="C19745" t="b">
        <v>1</v>
      </c>
      <c r="D19745">
        <v>60438</v>
      </c>
      <c r="E19745" t="s">
        <v>19452</v>
      </c>
      <c r="F19745">
        <v>60715</v>
      </c>
      <c r="G19745" t="s">
        <v>19452</v>
      </c>
      <c r="H19745" t="s">
        <v>181</v>
      </c>
      <c r="I19745" t="s">
        <v>2996</v>
      </c>
      <c r="J19745" t="s">
        <v>19456</v>
      </c>
      <c r="K19745" t="s">
        <v>563</v>
      </c>
      <c r="L19745" t="s">
        <v>104</v>
      </c>
      <c r="N19745" t="s">
        <v>287</v>
      </c>
      <c r="O19745" t="s">
        <v>288</v>
      </c>
      <c r="P19745" t="s">
        <v>288</v>
      </c>
      <c r="S19745">
        <v>1</v>
      </c>
      <c r="U19745">
        <v>0.9</v>
      </c>
      <c r="V19745">
        <v>0.9</v>
      </c>
      <c r="X19745" t="s">
        <v>289</v>
      </c>
      <c r="AA19745" t="s">
        <v>295</v>
      </c>
      <c r="AB19745" t="s">
        <v>288</v>
      </c>
      <c r="AC19745">
        <v>12</v>
      </c>
      <c r="AD19745">
        <v>2016</v>
      </c>
      <c r="AG19745" t="s">
        <v>289</v>
      </c>
      <c r="AH19745" t="s">
        <v>140</v>
      </c>
      <c r="AI19745">
        <v>2</v>
      </c>
      <c r="AJ19745" t="s">
        <v>288</v>
      </c>
      <c r="AK19745" t="s">
        <v>126</v>
      </c>
    </row>
    <row r="19746" spans="1:74" ht="14.65" customHeight="1" x14ac:dyDescent="0.25">
      <c r="A19746" s="38" t="s">
        <v>27994</v>
      </c>
      <c r="B19746" t="s">
        <v>7</v>
      </c>
      <c r="C19746" t="b">
        <v>1</v>
      </c>
      <c r="D19746">
        <v>60438</v>
      </c>
      <c r="E19746" t="s">
        <v>19452</v>
      </c>
      <c r="F19746">
        <v>60715</v>
      </c>
      <c r="G19746" t="s">
        <v>19452</v>
      </c>
      <c r="H19746" t="s">
        <v>181</v>
      </c>
      <c r="I19746" t="s">
        <v>2996</v>
      </c>
      <c r="J19746" t="s">
        <v>19457</v>
      </c>
      <c r="K19746" t="s">
        <v>563</v>
      </c>
      <c r="L19746" t="s">
        <v>104</v>
      </c>
      <c r="N19746" t="s">
        <v>287</v>
      </c>
      <c r="O19746" t="s">
        <v>288</v>
      </c>
      <c r="P19746" t="s">
        <v>288</v>
      </c>
      <c r="S19746">
        <v>1</v>
      </c>
      <c r="U19746">
        <v>0.9</v>
      </c>
      <c r="V19746">
        <v>0.9</v>
      </c>
      <c r="X19746" t="s">
        <v>289</v>
      </c>
      <c r="AA19746" t="s">
        <v>295</v>
      </c>
      <c r="AB19746" t="s">
        <v>288</v>
      </c>
      <c r="AC19746">
        <v>1</v>
      </c>
      <c r="AD19746">
        <v>2017</v>
      </c>
      <c r="AG19746" t="s">
        <v>289</v>
      </c>
      <c r="AH19746" t="s">
        <v>140</v>
      </c>
      <c r="AI19746">
        <v>2</v>
      </c>
      <c r="AJ19746" t="s">
        <v>288</v>
      </c>
      <c r="AK19746" t="s">
        <v>126</v>
      </c>
    </row>
    <row r="19747" spans="1:74" ht="14.65" customHeight="1" x14ac:dyDescent="0.25">
      <c r="A19747" s="38" t="s">
        <v>27994</v>
      </c>
      <c r="B19747" t="s">
        <v>7</v>
      </c>
      <c r="C19747" t="b">
        <v>1</v>
      </c>
      <c r="D19747">
        <v>60439</v>
      </c>
      <c r="E19747" t="s">
        <v>19458</v>
      </c>
      <c r="F19747">
        <v>60716</v>
      </c>
      <c r="G19747" t="s">
        <v>19458</v>
      </c>
      <c r="H19747" t="s">
        <v>181</v>
      </c>
      <c r="I19747" t="s">
        <v>2996</v>
      </c>
      <c r="J19747" t="s">
        <v>19459</v>
      </c>
      <c r="K19747" t="s">
        <v>563</v>
      </c>
      <c r="L19747" t="s">
        <v>104</v>
      </c>
      <c r="N19747" t="s">
        <v>287</v>
      </c>
      <c r="O19747" t="s">
        <v>288</v>
      </c>
      <c r="P19747" t="s">
        <v>288</v>
      </c>
      <c r="S19747">
        <v>1</v>
      </c>
      <c r="U19747">
        <v>0.9</v>
      </c>
      <c r="V19747">
        <v>0.9</v>
      </c>
      <c r="X19747" t="s">
        <v>289</v>
      </c>
      <c r="AA19747" t="s">
        <v>295</v>
      </c>
      <c r="AB19747" t="s">
        <v>288</v>
      </c>
      <c r="AC19747">
        <v>1</v>
      </c>
      <c r="AD19747">
        <v>2017</v>
      </c>
      <c r="AG19747" t="s">
        <v>289</v>
      </c>
      <c r="AH19747" t="s">
        <v>140</v>
      </c>
      <c r="AI19747">
        <v>2</v>
      </c>
      <c r="AJ19747" t="s">
        <v>288</v>
      </c>
      <c r="AK19747" t="s">
        <v>126</v>
      </c>
    </row>
    <row r="19748" spans="1:74" ht="14.65" customHeight="1" x14ac:dyDescent="0.25">
      <c r="A19748" s="38" t="s">
        <v>27994</v>
      </c>
      <c r="B19748" t="s">
        <v>7</v>
      </c>
      <c r="C19748" t="b">
        <v>1</v>
      </c>
      <c r="D19748">
        <v>60439</v>
      </c>
      <c r="E19748" t="s">
        <v>19458</v>
      </c>
      <c r="F19748">
        <v>60716</v>
      </c>
      <c r="G19748" t="s">
        <v>19458</v>
      </c>
      <c r="H19748" t="s">
        <v>181</v>
      </c>
      <c r="I19748" t="s">
        <v>2996</v>
      </c>
      <c r="J19748" t="s">
        <v>19460</v>
      </c>
      <c r="K19748" t="s">
        <v>563</v>
      </c>
      <c r="L19748" t="s">
        <v>104</v>
      </c>
      <c r="N19748" t="s">
        <v>287</v>
      </c>
      <c r="O19748" t="s">
        <v>288</v>
      </c>
      <c r="P19748" t="s">
        <v>288</v>
      </c>
      <c r="S19748">
        <v>1</v>
      </c>
      <c r="U19748">
        <v>0.9</v>
      </c>
      <c r="V19748">
        <v>0.9</v>
      </c>
      <c r="X19748" t="s">
        <v>289</v>
      </c>
      <c r="AA19748" t="s">
        <v>295</v>
      </c>
      <c r="AB19748" t="s">
        <v>288</v>
      </c>
      <c r="AC19748">
        <v>1</v>
      </c>
      <c r="AD19748">
        <v>2017</v>
      </c>
      <c r="AG19748" t="s">
        <v>289</v>
      </c>
      <c r="AH19748" t="s">
        <v>140</v>
      </c>
      <c r="AI19748">
        <v>2</v>
      </c>
      <c r="AJ19748" t="s">
        <v>288</v>
      </c>
      <c r="AK19748" t="s">
        <v>126</v>
      </c>
    </row>
    <row r="19749" spans="1:74" ht="14.65" customHeight="1" x14ac:dyDescent="0.25">
      <c r="A19749" s="38" t="s">
        <v>27994</v>
      </c>
      <c r="B19749" t="s">
        <v>7</v>
      </c>
      <c r="C19749" t="b">
        <v>1</v>
      </c>
      <c r="D19749">
        <v>60439</v>
      </c>
      <c r="E19749" t="s">
        <v>19458</v>
      </c>
      <c r="F19749">
        <v>60716</v>
      </c>
      <c r="G19749" t="s">
        <v>19458</v>
      </c>
      <c r="H19749" t="s">
        <v>181</v>
      </c>
      <c r="I19749" t="s">
        <v>2996</v>
      </c>
      <c r="J19749" t="s">
        <v>19461</v>
      </c>
      <c r="K19749" t="s">
        <v>563</v>
      </c>
      <c r="L19749" t="s">
        <v>104</v>
      </c>
      <c r="N19749" t="s">
        <v>287</v>
      </c>
      <c r="O19749" t="s">
        <v>288</v>
      </c>
      <c r="P19749" t="s">
        <v>288</v>
      </c>
      <c r="S19749">
        <v>1</v>
      </c>
      <c r="U19749">
        <v>0.9</v>
      </c>
      <c r="V19749">
        <v>0.9</v>
      </c>
      <c r="X19749" t="s">
        <v>289</v>
      </c>
      <c r="AA19749" t="s">
        <v>295</v>
      </c>
      <c r="AB19749" t="s">
        <v>288</v>
      </c>
      <c r="AC19749">
        <v>1</v>
      </c>
      <c r="AD19749">
        <v>2017</v>
      </c>
      <c r="AG19749" t="s">
        <v>289</v>
      </c>
      <c r="AH19749" t="s">
        <v>140</v>
      </c>
      <c r="AI19749">
        <v>2</v>
      </c>
      <c r="AJ19749" t="s">
        <v>288</v>
      </c>
      <c r="AK19749" t="s">
        <v>126</v>
      </c>
    </row>
    <row r="19750" spans="1:74" ht="14.65" customHeight="1" x14ac:dyDescent="0.25">
      <c r="A19750" s="38" t="s">
        <v>28025</v>
      </c>
      <c r="B19750" t="s">
        <v>7</v>
      </c>
      <c r="C19750" t="b">
        <v>1</v>
      </c>
      <c r="D19750">
        <v>60440</v>
      </c>
      <c r="E19750" t="s">
        <v>19462</v>
      </c>
      <c r="F19750">
        <v>60717</v>
      </c>
      <c r="G19750" t="s">
        <v>19462</v>
      </c>
      <c r="H19750" t="s">
        <v>181</v>
      </c>
      <c r="I19750" t="s">
        <v>2875</v>
      </c>
      <c r="J19750" t="s">
        <v>19463</v>
      </c>
      <c r="K19750" t="s">
        <v>563</v>
      </c>
      <c r="L19750" t="s">
        <v>104</v>
      </c>
      <c r="N19750" t="s">
        <v>287</v>
      </c>
      <c r="O19750" t="s">
        <v>288</v>
      </c>
      <c r="P19750" t="s">
        <v>288</v>
      </c>
      <c r="S19750">
        <v>1</v>
      </c>
      <c r="U19750">
        <v>0.9</v>
      </c>
      <c r="V19750">
        <v>0.9</v>
      </c>
      <c r="X19750" t="s">
        <v>289</v>
      </c>
      <c r="AA19750" t="s">
        <v>295</v>
      </c>
      <c r="AB19750" t="s">
        <v>288</v>
      </c>
      <c r="AC19750">
        <v>12</v>
      </c>
      <c r="AD19750">
        <v>2016</v>
      </c>
      <c r="AG19750" t="s">
        <v>289</v>
      </c>
      <c r="AH19750" t="s">
        <v>140</v>
      </c>
      <c r="AI19750">
        <v>2</v>
      </c>
      <c r="AJ19750" t="s">
        <v>288</v>
      </c>
      <c r="AK19750" t="s">
        <v>126</v>
      </c>
    </row>
    <row r="19751" spans="1:74" ht="14.65" customHeight="1" x14ac:dyDescent="0.25">
      <c r="A19751" s="38" t="s">
        <v>28025</v>
      </c>
      <c r="B19751" t="s">
        <v>7</v>
      </c>
      <c r="C19751" t="b">
        <v>1</v>
      </c>
      <c r="D19751">
        <v>60440</v>
      </c>
      <c r="E19751" t="s">
        <v>19462</v>
      </c>
      <c r="F19751">
        <v>60717</v>
      </c>
      <c r="G19751" t="s">
        <v>19462</v>
      </c>
      <c r="H19751" t="s">
        <v>181</v>
      </c>
      <c r="I19751" t="s">
        <v>2875</v>
      </c>
      <c r="J19751" t="s">
        <v>19464</v>
      </c>
      <c r="K19751" t="s">
        <v>563</v>
      </c>
      <c r="L19751" t="s">
        <v>104</v>
      </c>
      <c r="N19751" t="s">
        <v>287</v>
      </c>
      <c r="O19751" t="s">
        <v>288</v>
      </c>
      <c r="P19751" t="s">
        <v>288</v>
      </c>
      <c r="S19751">
        <v>1</v>
      </c>
      <c r="U19751">
        <v>0.9</v>
      </c>
      <c r="V19751">
        <v>0.9</v>
      </c>
      <c r="X19751" t="s">
        <v>289</v>
      </c>
      <c r="AA19751" t="s">
        <v>295</v>
      </c>
      <c r="AB19751" t="s">
        <v>288</v>
      </c>
      <c r="AC19751">
        <v>12</v>
      </c>
      <c r="AD19751">
        <v>2016</v>
      </c>
      <c r="AG19751" t="s">
        <v>289</v>
      </c>
      <c r="AH19751" t="s">
        <v>140</v>
      </c>
      <c r="AI19751">
        <v>2</v>
      </c>
      <c r="AJ19751" t="s">
        <v>288</v>
      </c>
      <c r="AK19751" t="s">
        <v>126</v>
      </c>
    </row>
    <row r="19752" spans="1:74" ht="14.65" customHeight="1" x14ac:dyDescent="0.25">
      <c r="A19752" s="38" t="s">
        <v>28025</v>
      </c>
      <c r="B19752" t="s">
        <v>7</v>
      </c>
      <c r="C19752" t="b">
        <v>1</v>
      </c>
      <c r="D19752">
        <v>60440</v>
      </c>
      <c r="E19752" t="s">
        <v>19462</v>
      </c>
      <c r="F19752">
        <v>60717</v>
      </c>
      <c r="G19752" t="s">
        <v>19462</v>
      </c>
      <c r="H19752" t="s">
        <v>181</v>
      </c>
      <c r="I19752" t="s">
        <v>2875</v>
      </c>
      <c r="J19752" t="s">
        <v>19465</v>
      </c>
      <c r="K19752" t="s">
        <v>563</v>
      </c>
      <c r="L19752" t="s">
        <v>104</v>
      </c>
      <c r="N19752" t="s">
        <v>287</v>
      </c>
      <c r="O19752" t="s">
        <v>288</v>
      </c>
      <c r="P19752" t="s">
        <v>288</v>
      </c>
      <c r="S19752">
        <v>1</v>
      </c>
      <c r="U19752">
        <v>0.9</v>
      </c>
      <c r="V19752">
        <v>0.9</v>
      </c>
      <c r="X19752" t="s">
        <v>289</v>
      </c>
      <c r="AA19752" t="s">
        <v>295</v>
      </c>
      <c r="AB19752" t="s">
        <v>288</v>
      </c>
      <c r="AC19752">
        <v>12</v>
      </c>
      <c r="AD19752">
        <v>2016</v>
      </c>
      <c r="AG19752" t="s">
        <v>289</v>
      </c>
      <c r="AH19752" t="s">
        <v>140</v>
      </c>
      <c r="AI19752">
        <v>2</v>
      </c>
      <c r="AJ19752" t="s">
        <v>288</v>
      </c>
      <c r="AK19752" t="s">
        <v>126</v>
      </c>
    </row>
    <row r="19753" spans="1:74" ht="14.65" customHeight="1" x14ac:dyDescent="0.25">
      <c r="A19753" s="38" t="s">
        <v>28025</v>
      </c>
      <c r="B19753" t="s">
        <v>7</v>
      </c>
      <c r="C19753" t="b">
        <v>1</v>
      </c>
      <c r="D19753">
        <v>60440</v>
      </c>
      <c r="E19753" t="s">
        <v>19462</v>
      </c>
      <c r="F19753">
        <v>60717</v>
      </c>
      <c r="G19753" t="s">
        <v>19462</v>
      </c>
      <c r="H19753" t="s">
        <v>181</v>
      </c>
      <c r="I19753" t="s">
        <v>2875</v>
      </c>
      <c r="J19753" t="s">
        <v>19466</v>
      </c>
      <c r="K19753" t="s">
        <v>563</v>
      </c>
      <c r="L19753" t="s">
        <v>104</v>
      </c>
      <c r="N19753" t="s">
        <v>287</v>
      </c>
      <c r="O19753" t="s">
        <v>288</v>
      </c>
      <c r="P19753" t="s">
        <v>288</v>
      </c>
      <c r="S19753">
        <v>1</v>
      </c>
      <c r="U19753">
        <v>0.9</v>
      </c>
      <c r="V19753">
        <v>0.9</v>
      </c>
      <c r="X19753" t="s">
        <v>289</v>
      </c>
      <c r="AA19753" t="s">
        <v>295</v>
      </c>
      <c r="AB19753" t="s">
        <v>288</v>
      </c>
      <c r="AC19753">
        <v>12</v>
      </c>
      <c r="AD19753">
        <v>2016</v>
      </c>
      <c r="AG19753" t="s">
        <v>289</v>
      </c>
      <c r="AH19753" t="s">
        <v>140</v>
      </c>
      <c r="AI19753">
        <v>2</v>
      </c>
      <c r="AJ19753" t="s">
        <v>288</v>
      </c>
      <c r="AK19753" t="s">
        <v>126</v>
      </c>
    </row>
    <row r="19754" spans="1:74" ht="14.65" customHeight="1" x14ac:dyDescent="0.25">
      <c r="A19754" s="38" t="s">
        <v>28025</v>
      </c>
      <c r="B19754" t="s">
        <v>7</v>
      </c>
      <c r="C19754" t="b">
        <v>1</v>
      </c>
      <c r="D19754">
        <v>60440</v>
      </c>
      <c r="E19754" t="s">
        <v>19462</v>
      </c>
      <c r="F19754">
        <v>60717</v>
      </c>
      <c r="G19754" t="s">
        <v>19462</v>
      </c>
      <c r="H19754" t="s">
        <v>181</v>
      </c>
      <c r="I19754" t="s">
        <v>2875</v>
      </c>
      <c r="J19754" t="s">
        <v>19467</v>
      </c>
      <c r="K19754" t="s">
        <v>563</v>
      </c>
      <c r="L19754" t="s">
        <v>104</v>
      </c>
      <c r="N19754" t="s">
        <v>287</v>
      </c>
      <c r="O19754" t="s">
        <v>288</v>
      </c>
      <c r="P19754" t="s">
        <v>288</v>
      </c>
      <c r="S19754">
        <v>1</v>
      </c>
      <c r="U19754">
        <v>0.9</v>
      </c>
      <c r="V19754">
        <v>0.9</v>
      </c>
      <c r="X19754" t="s">
        <v>289</v>
      </c>
      <c r="AA19754" t="s">
        <v>295</v>
      </c>
      <c r="AB19754" t="s">
        <v>288</v>
      </c>
      <c r="AC19754">
        <v>12</v>
      </c>
      <c r="AD19754">
        <v>2016</v>
      </c>
      <c r="AG19754" t="s">
        <v>289</v>
      </c>
      <c r="AH19754" t="s">
        <v>140</v>
      </c>
      <c r="AI19754">
        <v>2</v>
      </c>
      <c r="AJ19754" t="s">
        <v>288</v>
      </c>
      <c r="AK19754" t="s">
        <v>126</v>
      </c>
    </row>
    <row r="19755" spans="1:74" ht="14.65" customHeight="1" x14ac:dyDescent="0.25">
      <c r="A19755" s="38" t="s">
        <v>27994</v>
      </c>
      <c r="B19755" t="s">
        <v>7</v>
      </c>
      <c r="C19755" t="b">
        <v>1</v>
      </c>
      <c r="D19755">
        <v>61944</v>
      </c>
      <c r="E19755" t="s">
        <v>12682</v>
      </c>
      <c r="F19755">
        <v>60720</v>
      </c>
      <c r="G19755" t="s">
        <v>19468</v>
      </c>
      <c r="H19755" t="s">
        <v>164</v>
      </c>
      <c r="I19755" t="s">
        <v>5319</v>
      </c>
      <c r="J19755" t="s">
        <v>19469</v>
      </c>
      <c r="K19755" t="s">
        <v>563</v>
      </c>
      <c r="L19755" t="s">
        <v>104</v>
      </c>
      <c r="N19755" t="s">
        <v>287</v>
      </c>
      <c r="O19755" t="s">
        <v>288</v>
      </c>
      <c r="P19755" t="s">
        <v>288</v>
      </c>
      <c r="S19755">
        <v>1.5</v>
      </c>
      <c r="U19755">
        <v>1.5</v>
      </c>
      <c r="V19755">
        <v>1.5</v>
      </c>
      <c r="X19755" t="s">
        <v>289</v>
      </c>
      <c r="AA19755" t="s">
        <v>295</v>
      </c>
      <c r="AB19755" t="s">
        <v>288</v>
      </c>
      <c r="AC19755">
        <v>10</v>
      </c>
      <c r="AD19755">
        <v>2017</v>
      </c>
      <c r="AG19755" t="s">
        <v>289</v>
      </c>
      <c r="AH19755" t="s">
        <v>140</v>
      </c>
      <c r="AI19755">
        <v>2</v>
      </c>
      <c r="AJ19755" t="s">
        <v>288</v>
      </c>
      <c r="AK19755" t="s">
        <v>126</v>
      </c>
    </row>
    <row r="19756" spans="1:74" ht="14.65" customHeight="1" x14ac:dyDescent="0.25">
      <c r="A19756" s="38" t="s">
        <v>28026</v>
      </c>
      <c r="B19756" t="s">
        <v>9</v>
      </c>
      <c r="C19756" t="b">
        <v>1</v>
      </c>
      <c r="D19756">
        <v>60441</v>
      </c>
      <c r="E19756" t="s">
        <v>19470</v>
      </c>
      <c r="F19756">
        <v>60721</v>
      </c>
      <c r="G19756" t="s">
        <v>19471</v>
      </c>
      <c r="H19756" t="s">
        <v>173</v>
      </c>
      <c r="I19756" t="s">
        <v>1794</v>
      </c>
      <c r="J19756" t="s">
        <v>7161</v>
      </c>
      <c r="K19756" t="s">
        <v>6896</v>
      </c>
      <c r="L19756" t="s">
        <v>83</v>
      </c>
      <c r="N19756" t="s">
        <v>287</v>
      </c>
      <c r="O19756" t="s">
        <v>288</v>
      </c>
      <c r="P19756" t="s">
        <v>28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289</v>
      </c>
      <c r="AA19756" t="s">
        <v>295</v>
      </c>
      <c r="AB19756" t="s">
        <v>288</v>
      </c>
      <c r="AC19756">
        <v>4</v>
      </c>
      <c r="AD19756">
        <v>2015</v>
      </c>
      <c r="AG19756" t="s">
        <v>289</v>
      </c>
      <c r="AH19756" t="s">
        <v>145</v>
      </c>
      <c r="AI19756">
        <v>6</v>
      </c>
      <c r="AJ19756" t="s">
        <v>288</v>
      </c>
      <c r="AK19756" t="s">
        <v>107</v>
      </c>
      <c r="AU19756" t="s">
        <v>289</v>
      </c>
      <c r="AX19756" t="s">
        <v>307</v>
      </c>
      <c r="BV19756" t="s">
        <v>289</v>
      </c>
    </row>
    <row r="19757" spans="1:74" ht="14.65" customHeight="1" x14ac:dyDescent="0.25">
      <c r="A19757" s="38" t="s">
        <v>28026</v>
      </c>
      <c r="B19757" t="s">
        <v>9</v>
      </c>
      <c r="C19757" t="b">
        <v>1</v>
      </c>
      <c r="D19757">
        <v>60441</v>
      </c>
      <c r="E19757" t="s">
        <v>19470</v>
      </c>
      <c r="F19757">
        <v>60721</v>
      </c>
      <c r="G19757" t="s">
        <v>19471</v>
      </c>
      <c r="H19757" t="s">
        <v>173</v>
      </c>
      <c r="I19757" t="s">
        <v>1794</v>
      </c>
      <c r="J19757" t="s">
        <v>14608</v>
      </c>
      <c r="K19757" t="s">
        <v>6896</v>
      </c>
      <c r="L19757" t="s">
        <v>83</v>
      </c>
      <c r="N19757" t="s">
        <v>287</v>
      </c>
      <c r="O19757" t="s">
        <v>288</v>
      </c>
      <c r="P19757" t="s">
        <v>28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289</v>
      </c>
      <c r="AA19757" t="s">
        <v>295</v>
      </c>
      <c r="AB19757" t="s">
        <v>288</v>
      </c>
      <c r="AC19757">
        <v>4</v>
      </c>
      <c r="AD19757">
        <v>2015</v>
      </c>
      <c r="AG19757" t="s">
        <v>289</v>
      </c>
      <c r="AH19757" t="s">
        <v>145</v>
      </c>
      <c r="AI19757">
        <v>6</v>
      </c>
      <c r="AJ19757" t="s">
        <v>288</v>
      </c>
      <c r="AK19757" t="s">
        <v>107</v>
      </c>
      <c r="AU19757" t="s">
        <v>289</v>
      </c>
      <c r="AX19757" t="s">
        <v>307</v>
      </c>
      <c r="BV19757" t="s">
        <v>289</v>
      </c>
    </row>
    <row r="19758" spans="1:74" ht="14.65" customHeight="1" x14ac:dyDescent="0.25">
      <c r="A19758" s="38" t="s">
        <v>28026</v>
      </c>
      <c r="B19758" t="s">
        <v>9</v>
      </c>
      <c r="C19758" t="b">
        <v>1</v>
      </c>
      <c r="D19758">
        <v>60441</v>
      </c>
      <c r="E19758" t="s">
        <v>19470</v>
      </c>
      <c r="F19758">
        <v>60721</v>
      </c>
      <c r="G19758" t="s">
        <v>19471</v>
      </c>
      <c r="H19758" t="s">
        <v>173</v>
      </c>
      <c r="I19758" t="s">
        <v>1794</v>
      </c>
      <c r="J19758" t="s">
        <v>16415</v>
      </c>
      <c r="K19758" t="s">
        <v>6896</v>
      </c>
      <c r="L19758" t="s">
        <v>83</v>
      </c>
      <c r="N19758" t="s">
        <v>287</v>
      </c>
      <c r="O19758" t="s">
        <v>288</v>
      </c>
      <c r="P19758" t="s">
        <v>28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289</v>
      </c>
      <c r="AA19758" t="s">
        <v>295</v>
      </c>
      <c r="AB19758" t="s">
        <v>288</v>
      </c>
      <c r="AC19758">
        <v>4</v>
      </c>
      <c r="AD19758">
        <v>2015</v>
      </c>
      <c r="AG19758" t="s">
        <v>289</v>
      </c>
      <c r="AH19758" t="s">
        <v>145</v>
      </c>
      <c r="AI19758">
        <v>6</v>
      </c>
      <c r="AJ19758" t="s">
        <v>288</v>
      </c>
      <c r="AK19758" t="s">
        <v>107</v>
      </c>
      <c r="AU19758" t="s">
        <v>289</v>
      </c>
      <c r="AX19758" t="s">
        <v>307</v>
      </c>
      <c r="BV19758" t="s">
        <v>289</v>
      </c>
    </row>
    <row r="19759" spans="1:74" ht="14.65" customHeight="1" x14ac:dyDescent="0.25">
      <c r="A19759" s="38" t="s">
        <v>27972</v>
      </c>
      <c r="B19759" t="s">
        <v>9</v>
      </c>
      <c r="C19759" t="b">
        <v>1</v>
      </c>
      <c r="D19759">
        <v>60441</v>
      </c>
      <c r="E19759" t="s">
        <v>19470</v>
      </c>
      <c r="F19759">
        <v>60721</v>
      </c>
      <c r="G19759" t="s">
        <v>19471</v>
      </c>
      <c r="H19759" t="s">
        <v>173</v>
      </c>
      <c r="I19759" t="s">
        <v>1794</v>
      </c>
      <c r="J19759" t="s">
        <v>17862</v>
      </c>
      <c r="K19759" t="s">
        <v>6896</v>
      </c>
      <c r="L19759" t="s">
        <v>83</v>
      </c>
      <c r="N19759" t="s">
        <v>287</v>
      </c>
      <c r="O19759" t="s">
        <v>288</v>
      </c>
      <c r="P19759" t="s">
        <v>28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289</v>
      </c>
      <c r="AA19759" t="s">
        <v>295</v>
      </c>
      <c r="AB19759" t="s">
        <v>288</v>
      </c>
      <c r="AC19759">
        <v>1</v>
      </c>
      <c r="AD19759">
        <v>2021</v>
      </c>
      <c r="AG19759" t="s">
        <v>289</v>
      </c>
      <c r="AH19759" t="s">
        <v>145</v>
      </c>
      <c r="AI19759">
        <v>6</v>
      </c>
      <c r="AJ19759" t="s">
        <v>288</v>
      </c>
      <c r="AK19759" t="s">
        <v>107</v>
      </c>
      <c r="AU19759" t="s">
        <v>289</v>
      </c>
      <c r="AX19759" t="s">
        <v>307</v>
      </c>
      <c r="BV19759" t="s">
        <v>289</v>
      </c>
    </row>
    <row r="19760" spans="1:74" ht="14.65" customHeight="1" x14ac:dyDescent="0.25">
      <c r="A19760" s="38" t="s">
        <v>27994</v>
      </c>
      <c r="B19760" t="s">
        <v>7</v>
      </c>
      <c r="C19760" t="b">
        <v>1</v>
      </c>
      <c r="D19760">
        <v>61944</v>
      </c>
      <c r="E19760" t="s">
        <v>12682</v>
      </c>
      <c r="F19760">
        <v>60722</v>
      </c>
      <c r="G19760" t="s">
        <v>19472</v>
      </c>
      <c r="H19760" t="s">
        <v>164</v>
      </c>
      <c r="I19760" t="s">
        <v>11081</v>
      </c>
      <c r="J19760" t="s">
        <v>19473</v>
      </c>
      <c r="K19760" t="s">
        <v>563</v>
      </c>
      <c r="L19760" t="s">
        <v>104</v>
      </c>
      <c r="N19760" t="s">
        <v>287</v>
      </c>
      <c r="O19760" t="s">
        <v>288</v>
      </c>
      <c r="P19760" t="s">
        <v>288</v>
      </c>
      <c r="S19760">
        <v>1.5</v>
      </c>
      <c r="U19760">
        <v>1.5</v>
      </c>
      <c r="V19760">
        <v>1.5</v>
      </c>
      <c r="X19760" t="s">
        <v>289</v>
      </c>
      <c r="AA19760" t="s">
        <v>295</v>
      </c>
      <c r="AB19760" t="s">
        <v>288</v>
      </c>
      <c r="AC19760">
        <v>10</v>
      </c>
      <c r="AD19760">
        <v>2017</v>
      </c>
      <c r="AG19760" t="s">
        <v>289</v>
      </c>
      <c r="AH19760" t="s">
        <v>140</v>
      </c>
      <c r="AI19760">
        <v>2</v>
      </c>
      <c r="AJ19760" t="s">
        <v>288</v>
      </c>
      <c r="AK19760" t="s">
        <v>126</v>
      </c>
    </row>
    <row r="19761" spans="1:74" ht="14.65" customHeight="1" x14ac:dyDescent="0.25">
      <c r="A19761" s="38" t="s">
        <v>27994</v>
      </c>
      <c r="B19761" t="s">
        <v>7</v>
      </c>
      <c r="C19761" t="b">
        <v>1</v>
      </c>
      <c r="D19761">
        <v>61944</v>
      </c>
      <c r="E19761" t="s">
        <v>12682</v>
      </c>
      <c r="F19761">
        <v>60723</v>
      </c>
      <c r="G19761" t="s">
        <v>19474</v>
      </c>
      <c r="H19761" t="s">
        <v>164</v>
      </c>
      <c r="I19761" t="s">
        <v>19475</v>
      </c>
      <c r="J19761" t="s">
        <v>19476</v>
      </c>
      <c r="K19761" t="s">
        <v>563</v>
      </c>
      <c r="L19761" t="s">
        <v>104</v>
      </c>
      <c r="N19761" t="s">
        <v>287</v>
      </c>
      <c r="O19761" t="s">
        <v>288</v>
      </c>
      <c r="P19761" t="s">
        <v>288</v>
      </c>
      <c r="S19761">
        <v>1.5</v>
      </c>
      <c r="U19761">
        <v>1.5</v>
      </c>
      <c r="V19761">
        <v>1.5</v>
      </c>
      <c r="X19761" t="s">
        <v>289</v>
      </c>
      <c r="AA19761" t="s">
        <v>295</v>
      </c>
      <c r="AB19761" t="s">
        <v>288</v>
      </c>
      <c r="AC19761">
        <v>11</v>
      </c>
      <c r="AD19761">
        <v>2017</v>
      </c>
      <c r="AG19761" t="s">
        <v>289</v>
      </c>
      <c r="AH19761" t="s">
        <v>140</v>
      </c>
      <c r="AI19761">
        <v>2</v>
      </c>
      <c r="AJ19761" t="s">
        <v>288</v>
      </c>
      <c r="AK19761" t="s">
        <v>126</v>
      </c>
    </row>
    <row r="19762" spans="1:74" ht="14.65" customHeight="1" x14ac:dyDescent="0.25">
      <c r="A19762" s="38" t="s">
        <v>27994</v>
      </c>
      <c r="B19762" t="s">
        <v>7</v>
      </c>
      <c r="C19762" t="b">
        <v>1</v>
      </c>
      <c r="D19762">
        <v>61944</v>
      </c>
      <c r="E19762" t="s">
        <v>12682</v>
      </c>
      <c r="F19762">
        <v>60724</v>
      </c>
      <c r="G19762" t="s">
        <v>19477</v>
      </c>
      <c r="H19762" t="s">
        <v>164</v>
      </c>
      <c r="I19762" t="s">
        <v>12161</v>
      </c>
      <c r="J19762" t="s">
        <v>19478</v>
      </c>
      <c r="K19762" t="s">
        <v>563</v>
      </c>
      <c r="L19762" t="s">
        <v>104</v>
      </c>
      <c r="N19762" t="s">
        <v>287</v>
      </c>
      <c r="O19762" t="s">
        <v>288</v>
      </c>
      <c r="P19762" t="s">
        <v>288</v>
      </c>
      <c r="S19762">
        <v>1.8</v>
      </c>
      <c r="U19762">
        <v>1.8</v>
      </c>
      <c r="V19762">
        <v>1.8</v>
      </c>
      <c r="X19762" t="s">
        <v>289</v>
      </c>
      <c r="AA19762" t="s">
        <v>295</v>
      </c>
      <c r="AB19762" t="s">
        <v>288</v>
      </c>
      <c r="AC19762">
        <v>9</v>
      </c>
      <c r="AD19762">
        <v>2017</v>
      </c>
      <c r="AG19762" t="s">
        <v>289</v>
      </c>
      <c r="AH19762" t="s">
        <v>140</v>
      </c>
      <c r="AI19762">
        <v>2</v>
      </c>
      <c r="AJ19762" t="s">
        <v>288</v>
      </c>
      <c r="AK19762" t="s">
        <v>126</v>
      </c>
    </row>
    <row r="19763" spans="1:74" ht="14.65" customHeight="1" x14ac:dyDescent="0.25">
      <c r="A19763" s="38" t="s">
        <v>27994</v>
      </c>
      <c r="B19763" t="s">
        <v>7</v>
      </c>
      <c r="C19763" t="b">
        <v>1</v>
      </c>
      <c r="D19763">
        <v>61944</v>
      </c>
      <c r="E19763" t="s">
        <v>12682</v>
      </c>
      <c r="F19763">
        <v>60725</v>
      </c>
      <c r="G19763" t="s">
        <v>19479</v>
      </c>
      <c r="H19763" t="s">
        <v>164</v>
      </c>
      <c r="I19763" t="s">
        <v>1066</v>
      </c>
      <c r="J19763" t="s">
        <v>19480</v>
      </c>
      <c r="K19763" t="s">
        <v>563</v>
      </c>
      <c r="L19763" t="s">
        <v>104</v>
      </c>
      <c r="N19763" t="s">
        <v>287</v>
      </c>
      <c r="O19763" t="s">
        <v>288</v>
      </c>
      <c r="P19763" t="s">
        <v>288</v>
      </c>
      <c r="S19763">
        <v>1.5</v>
      </c>
      <c r="U19763">
        <v>1.5</v>
      </c>
      <c r="V19763">
        <v>1.5</v>
      </c>
      <c r="X19763" t="s">
        <v>289</v>
      </c>
      <c r="AA19763" t="s">
        <v>295</v>
      </c>
      <c r="AB19763" t="s">
        <v>288</v>
      </c>
      <c r="AC19763">
        <v>12</v>
      </c>
      <c r="AD19763">
        <v>2017</v>
      </c>
      <c r="AG19763" t="s">
        <v>289</v>
      </c>
      <c r="AH19763" t="s">
        <v>140</v>
      </c>
      <c r="AI19763">
        <v>2</v>
      </c>
      <c r="AJ19763" t="s">
        <v>288</v>
      </c>
      <c r="AK19763" t="s">
        <v>126</v>
      </c>
    </row>
    <row r="19764" spans="1:74" ht="14.65" customHeight="1" x14ac:dyDescent="0.25">
      <c r="A19764" s="38" t="s">
        <v>27994</v>
      </c>
      <c r="B19764" t="s">
        <v>7</v>
      </c>
      <c r="C19764" t="b">
        <v>1</v>
      </c>
      <c r="D19764">
        <v>61944</v>
      </c>
      <c r="E19764" t="s">
        <v>12682</v>
      </c>
      <c r="F19764">
        <v>60726</v>
      </c>
      <c r="G19764" t="s">
        <v>19481</v>
      </c>
      <c r="H19764" t="s">
        <v>164</v>
      </c>
      <c r="I19764" t="s">
        <v>1066</v>
      </c>
      <c r="J19764" t="s">
        <v>19482</v>
      </c>
      <c r="K19764" t="s">
        <v>563</v>
      </c>
      <c r="L19764" t="s">
        <v>104</v>
      </c>
      <c r="N19764" t="s">
        <v>287</v>
      </c>
      <c r="O19764" t="s">
        <v>288</v>
      </c>
      <c r="P19764" t="s">
        <v>288</v>
      </c>
      <c r="S19764">
        <v>1.8</v>
      </c>
      <c r="U19764">
        <v>1.8</v>
      </c>
      <c r="V19764">
        <v>1.8</v>
      </c>
      <c r="X19764" t="s">
        <v>289</v>
      </c>
      <c r="AA19764" t="s">
        <v>295</v>
      </c>
      <c r="AB19764" t="s">
        <v>288</v>
      </c>
      <c r="AC19764">
        <v>9</v>
      </c>
      <c r="AD19764">
        <v>2017</v>
      </c>
      <c r="AG19764" t="s">
        <v>289</v>
      </c>
      <c r="AH19764" t="s">
        <v>140</v>
      </c>
      <c r="AI19764">
        <v>2</v>
      </c>
      <c r="AJ19764" t="s">
        <v>288</v>
      </c>
      <c r="AK19764" t="s">
        <v>126</v>
      </c>
    </row>
    <row r="19765" spans="1:74" ht="14.65" customHeight="1" x14ac:dyDescent="0.25">
      <c r="A19765" s="38" t="s">
        <v>28026</v>
      </c>
      <c r="B19765" t="s">
        <v>7</v>
      </c>
      <c r="C19765" t="b">
        <v>1</v>
      </c>
      <c r="D19765">
        <v>61944</v>
      </c>
      <c r="E19765" t="s">
        <v>12682</v>
      </c>
      <c r="F19765">
        <v>60727</v>
      </c>
      <c r="G19765" t="s">
        <v>19483</v>
      </c>
      <c r="H19765" t="s">
        <v>189</v>
      </c>
      <c r="I19765" t="s">
        <v>2634</v>
      </c>
      <c r="J19765" t="s">
        <v>5547</v>
      </c>
      <c r="K19765" t="s">
        <v>563</v>
      </c>
      <c r="L19765" t="s">
        <v>104</v>
      </c>
      <c r="N19765" t="s">
        <v>287</v>
      </c>
      <c r="O19765" t="s">
        <v>288</v>
      </c>
      <c r="P19765" t="s">
        <v>288</v>
      </c>
      <c r="Q19765" t="s">
        <v>19484</v>
      </c>
      <c r="S19765">
        <v>4.5</v>
      </c>
      <c r="U19765">
        <v>4.5</v>
      </c>
      <c r="V19765">
        <v>4.5</v>
      </c>
      <c r="X19765" t="s">
        <v>289</v>
      </c>
      <c r="AA19765" t="s">
        <v>295</v>
      </c>
      <c r="AB19765" t="s">
        <v>288</v>
      </c>
      <c r="AC19765">
        <v>3</v>
      </c>
      <c r="AD19765">
        <v>2015</v>
      </c>
      <c r="AG19765" t="s">
        <v>289</v>
      </c>
      <c r="AH19765" t="s">
        <v>140</v>
      </c>
      <c r="AI19765">
        <v>2</v>
      </c>
      <c r="AJ19765" t="s">
        <v>288</v>
      </c>
      <c r="AK19765" t="s">
        <v>126</v>
      </c>
      <c r="AU19765" t="s">
        <v>289</v>
      </c>
      <c r="AV19765" t="s">
        <v>289</v>
      </c>
      <c r="AX19765" t="s">
        <v>293</v>
      </c>
      <c r="BV19765" t="s">
        <v>289</v>
      </c>
    </row>
    <row r="19766" spans="1:74" ht="14.65" customHeight="1" x14ac:dyDescent="0.25">
      <c r="A19766" s="38" t="s">
        <v>28025</v>
      </c>
      <c r="B19766" t="s">
        <v>7</v>
      </c>
      <c r="C19766" t="b">
        <v>1</v>
      </c>
      <c r="D19766">
        <v>61944</v>
      </c>
      <c r="E19766" t="s">
        <v>12682</v>
      </c>
      <c r="F19766">
        <v>60728</v>
      </c>
      <c r="G19766" t="s">
        <v>19485</v>
      </c>
      <c r="H19766" t="s">
        <v>189</v>
      </c>
      <c r="I19766" t="s">
        <v>13993</v>
      </c>
      <c r="J19766" t="s">
        <v>5547</v>
      </c>
      <c r="K19766" t="s">
        <v>563</v>
      </c>
      <c r="L19766" t="s">
        <v>104</v>
      </c>
      <c r="N19766" t="s">
        <v>287</v>
      </c>
      <c r="O19766" t="s">
        <v>288</v>
      </c>
      <c r="P19766" t="s">
        <v>288</v>
      </c>
      <c r="Q19766" t="s">
        <v>19486</v>
      </c>
      <c r="R19766" t="s">
        <v>19486</v>
      </c>
      <c r="S19766">
        <v>7</v>
      </c>
      <c r="U19766">
        <v>7</v>
      </c>
      <c r="V19766">
        <v>7</v>
      </c>
      <c r="X19766" t="s">
        <v>289</v>
      </c>
      <c r="AA19766" t="s">
        <v>295</v>
      </c>
      <c r="AB19766" t="s">
        <v>288</v>
      </c>
      <c r="AC19766">
        <v>3</v>
      </c>
      <c r="AD19766">
        <v>2016</v>
      </c>
      <c r="AG19766" t="s">
        <v>289</v>
      </c>
      <c r="AH19766" t="s">
        <v>140</v>
      </c>
      <c r="AI19766">
        <v>2</v>
      </c>
      <c r="AJ19766" t="s">
        <v>288</v>
      </c>
      <c r="AK19766" t="s">
        <v>126</v>
      </c>
      <c r="AU19766" t="s">
        <v>289</v>
      </c>
      <c r="AV19766" t="s">
        <v>289</v>
      </c>
      <c r="AX19766" t="s">
        <v>293</v>
      </c>
      <c r="BV19766" t="s">
        <v>289</v>
      </c>
    </row>
    <row r="19767" spans="1:74" ht="14.65" customHeight="1" x14ac:dyDescent="0.25">
      <c r="A19767" s="38" t="s">
        <v>28025</v>
      </c>
      <c r="B19767" t="s">
        <v>7</v>
      </c>
      <c r="C19767" t="b">
        <v>1</v>
      </c>
      <c r="D19767">
        <v>61944</v>
      </c>
      <c r="E19767" t="s">
        <v>12682</v>
      </c>
      <c r="F19767">
        <v>60729</v>
      </c>
      <c r="G19767" t="s">
        <v>19487</v>
      </c>
      <c r="H19767" t="s">
        <v>189</v>
      </c>
      <c r="I19767" t="s">
        <v>3539</v>
      </c>
      <c r="J19767" t="s">
        <v>5547</v>
      </c>
      <c r="K19767" t="s">
        <v>563</v>
      </c>
      <c r="L19767" t="s">
        <v>104</v>
      </c>
      <c r="N19767" t="s">
        <v>287</v>
      </c>
      <c r="O19767" t="s">
        <v>288</v>
      </c>
      <c r="P19767" t="s">
        <v>288</v>
      </c>
      <c r="Q19767" t="s">
        <v>19488</v>
      </c>
      <c r="R19767" t="s">
        <v>19488</v>
      </c>
      <c r="S19767">
        <v>7.5</v>
      </c>
      <c r="U19767">
        <v>7.5</v>
      </c>
      <c r="V19767">
        <v>7.5</v>
      </c>
      <c r="X19767" t="s">
        <v>289</v>
      </c>
      <c r="AA19767" t="s">
        <v>295</v>
      </c>
      <c r="AB19767" t="s">
        <v>288</v>
      </c>
      <c r="AC19767">
        <v>4</v>
      </c>
      <c r="AD19767">
        <v>2016</v>
      </c>
      <c r="AG19767" t="s">
        <v>289</v>
      </c>
      <c r="AH19767" t="s">
        <v>140</v>
      </c>
      <c r="AI19767">
        <v>2</v>
      </c>
      <c r="AJ19767" t="s">
        <v>288</v>
      </c>
      <c r="AK19767" t="s">
        <v>126</v>
      </c>
      <c r="AU19767" t="s">
        <v>289</v>
      </c>
      <c r="AV19767" t="s">
        <v>289</v>
      </c>
      <c r="AX19767" t="s">
        <v>293</v>
      </c>
      <c r="BV19767" t="s">
        <v>289</v>
      </c>
    </row>
    <row r="19768" spans="1:74" ht="14.65" customHeight="1" x14ac:dyDescent="0.25">
      <c r="A19768" s="38" t="s">
        <v>28026</v>
      </c>
      <c r="B19768" t="s">
        <v>7</v>
      </c>
      <c r="C19768" t="b">
        <v>1</v>
      </c>
      <c r="D19768">
        <v>61944</v>
      </c>
      <c r="E19768" t="s">
        <v>12682</v>
      </c>
      <c r="F19768">
        <v>60730</v>
      </c>
      <c r="G19768" t="s">
        <v>19489</v>
      </c>
      <c r="H19768" t="s">
        <v>177</v>
      </c>
      <c r="I19768" t="s">
        <v>8045</v>
      </c>
      <c r="J19768" t="s">
        <v>5547</v>
      </c>
      <c r="K19768" t="s">
        <v>563</v>
      </c>
      <c r="L19768" t="s">
        <v>104</v>
      </c>
      <c r="N19768" t="s">
        <v>287</v>
      </c>
      <c r="O19768" t="s">
        <v>288</v>
      </c>
      <c r="P19768" t="s">
        <v>288</v>
      </c>
      <c r="Q19768" t="s">
        <v>19490</v>
      </c>
      <c r="R19768" t="s">
        <v>19490</v>
      </c>
      <c r="S19768">
        <v>1.3</v>
      </c>
      <c r="U19768">
        <v>2</v>
      </c>
      <c r="V19768">
        <v>2</v>
      </c>
      <c r="X19768" t="s">
        <v>289</v>
      </c>
      <c r="AA19768" t="s">
        <v>295</v>
      </c>
      <c r="AB19768" t="s">
        <v>288</v>
      </c>
      <c r="AC19768">
        <v>8</v>
      </c>
      <c r="AD19768">
        <v>2015</v>
      </c>
      <c r="AG19768" t="s">
        <v>289</v>
      </c>
      <c r="AH19768" t="s">
        <v>140</v>
      </c>
      <c r="AI19768">
        <v>2</v>
      </c>
      <c r="AJ19768" t="s">
        <v>288</v>
      </c>
      <c r="AK19768" t="s">
        <v>126</v>
      </c>
      <c r="AU19768" t="s">
        <v>289</v>
      </c>
      <c r="AV19768" t="s">
        <v>289</v>
      </c>
      <c r="AX19768" t="s">
        <v>293</v>
      </c>
      <c r="BV19768" t="s">
        <v>289</v>
      </c>
    </row>
    <row r="19769" spans="1:74" ht="14.65" customHeight="1" x14ac:dyDescent="0.25">
      <c r="A19769" s="38" t="s">
        <v>28026</v>
      </c>
      <c r="B19769" t="s">
        <v>7</v>
      </c>
      <c r="C19769" t="b">
        <v>1</v>
      </c>
      <c r="D19769">
        <v>61944</v>
      </c>
      <c r="E19769" t="s">
        <v>12682</v>
      </c>
      <c r="F19769">
        <v>60730</v>
      </c>
      <c r="G19769" t="s">
        <v>19489</v>
      </c>
      <c r="H19769" t="s">
        <v>177</v>
      </c>
      <c r="I19769" t="s">
        <v>8045</v>
      </c>
      <c r="J19769" t="s">
        <v>5548</v>
      </c>
      <c r="K19769" t="s">
        <v>563</v>
      </c>
      <c r="L19769" t="s">
        <v>104</v>
      </c>
      <c r="N19769" t="s">
        <v>287</v>
      </c>
      <c r="O19769" t="s">
        <v>288</v>
      </c>
      <c r="P19769" t="s">
        <v>288</v>
      </c>
      <c r="Q19769" t="s">
        <v>19490</v>
      </c>
      <c r="R19769" t="s">
        <v>19490</v>
      </c>
      <c r="S19769">
        <v>1</v>
      </c>
      <c r="U19769">
        <v>1</v>
      </c>
      <c r="V19769">
        <v>1</v>
      </c>
      <c r="X19769" t="s">
        <v>289</v>
      </c>
      <c r="AA19769" t="s">
        <v>295</v>
      </c>
      <c r="AB19769" t="s">
        <v>288</v>
      </c>
      <c r="AC19769">
        <v>8</v>
      </c>
      <c r="AD19769">
        <v>2015</v>
      </c>
      <c r="AG19769" t="s">
        <v>289</v>
      </c>
      <c r="AH19769" t="s">
        <v>140</v>
      </c>
      <c r="AI19769">
        <v>2</v>
      </c>
      <c r="AJ19769" t="s">
        <v>288</v>
      </c>
      <c r="AK19769" t="s">
        <v>126</v>
      </c>
      <c r="AU19769" t="s">
        <v>289</v>
      </c>
      <c r="AV19769" t="s">
        <v>289</v>
      </c>
      <c r="AX19769" t="s">
        <v>293</v>
      </c>
      <c r="BV19769" t="s">
        <v>289</v>
      </c>
    </row>
    <row r="19770" spans="1:74" ht="14.65" customHeight="1" x14ac:dyDescent="0.25">
      <c r="A19770" s="38" t="s">
        <v>28026</v>
      </c>
      <c r="B19770" t="s">
        <v>7</v>
      </c>
      <c r="C19770" t="b">
        <v>1</v>
      </c>
      <c r="D19770">
        <v>61944</v>
      </c>
      <c r="E19770" t="s">
        <v>12682</v>
      </c>
      <c r="F19770">
        <v>60731</v>
      </c>
      <c r="G19770" t="s">
        <v>19491</v>
      </c>
      <c r="H19770" t="s">
        <v>177</v>
      </c>
      <c r="I19770" t="s">
        <v>1194</v>
      </c>
      <c r="J19770" t="s">
        <v>5547</v>
      </c>
      <c r="K19770" t="s">
        <v>563</v>
      </c>
      <c r="L19770" t="s">
        <v>104</v>
      </c>
      <c r="N19770" t="s">
        <v>287</v>
      </c>
      <c r="O19770" t="s">
        <v>288</v>
      </c>
      <c r="P19770" t="s">
        <v>288</v>
      </c>
      <c r="S19770">
        <v>1</v>
      </c>
      <c r="U19770">
        <v>1</v>
      </c>
      <c r="V19770">
        <v>1</v>
      </c>
      <c r="X19770" t="s">
        <v>289</v>
      </c>
      <c r="AA19770" t="s">
        <v>295</v>
      </c>
      <c r="AB19770" t="s">
        <v>288</v>
      </c>
      <c r="AC19770">
        <v>7</v>
      </c>
      <c r="AD19770">
        <v>2015</v>
      </c>
      <c r="AG19770" t="s">
        <v>289</v>
      </c>
      <c r="AH19770" t="s">
        <v>140</v>
      </c>
      <c r="AI19770">
        <v>2</v>
      </c>
      <c r="AJ19770" t="s">
        <v>288</v>
      </c>
      <c r="AK19770" t="s">
        <v>126</v>
      </c>
      <c r="AU19770" t="s">
        <v>289</v>
      </c>
      <c r="AV19770" t="s">
        <v>289</v>
      </c>
      <c r="AX19770" t="s">
        <v>293</v>
      </c>
      <c r="BV19770" t="s">
        <v>289</v>
      </c>
    </row>
    <row r="19771" spans="1:74" ht="14.65" customHeight="1" x14ac:dyDescent="0.25">
      <c r="A19771" s="38" t="s">
        <v>27975</v>
      </c>
      <c r="B19771" t="s">
        <v>7</v>
      </c>
      <c r="C19771" t="b">
        <v>1</v>
      </c>
      <c r="D19771">
        <v>61944</v>
      </c>
      <c r="E19771" t="s">
        <v>12682</v>
      </c>
      <c r="F19771">
        <v>60732</v>
      </c>
      <c r="G19771" t="s">
        <v>19492</v>
      </c>
      <c r="H19771" t="s">
        <v>189</v>
      </c>
      <c r="I19771" t="s">
        <v>1243</v>
      </c>
      <c r="J19771" t="s">
        <v>5547</v>
      </c>
      <c r="K19771" t="s">
        <v>563</v>
      </c>
      <c r="L19771" t="s">
        <v>104</v>
      </c>
      <c r="N19771" t="s">
        <v>287</v>
      </c>
      <c r="O19771" t="s">
        <v>288</v>
      </c>
      <c r="P19771" t="s">
        <v>288</v>
      </c>
      <c r="Q19771" t="s">
        <v>19493</v>
      </c>
      <c r="R19771" t="s">
        <v>19493</v>
      </c>
      <c r="S19771">
        <v>8.1999999999999993</v>
      </c>
      <c r="U19771">
        <v>8.1999999999999993</v>
      </c>
      <c r="V19771">
        <v>8.1999999999999993</v>
      </c>
      <c r="X19771" t="s">
        <v>289</v>
      </c>
      <c r="AA19771" t="s">
        <v>295</v>
      </c>
      <c r="AB19771" t="s">
        <v>288</v>
      </c>
      <c r="AC19771">
        <v>4</v>
      </c>
      <c r="AD19771">
        <v>2012</v>
      </c>
      <c r="AG19771" t="s">
        <v>289</v>
      </c>
      <c r="AH19771" t="s">
        <v>140</v>
      </c>
      <c r="AI19771">
        <v>2</v>
      </c>
      <c r="AJ19771" t="s">
        <v>288</v>
      </c>
      <c r="AK19771" t="s">
        <v>126</v>
      </c>
      <c r="AU19771" t="s">
        <v>289</v>
      </c>
      <c r="AV19771" t="s">
        <v>289</v>
      </c>
      <c r="AX19771" t="s">
        <v>293</v>
      </c>
      <c r="BV19771" t="s">
        <v>289</v>
      </c>
    </row>
    <row r="19772" spans="1:74" ht="14.65" customHeight="1" x14ac:dyDescent="0.25">
      <c r="A19772" s="38" t="s">
        <v>28026</v>
      </c>
      <c r="B19772" t="s">
        <v>7</v>
      </c>
      <c r="C19772" t="b">
        <v>1</v>
      </c>
      <c r="D19772">
        <v>61944</v>
      </c>
      <c r="E19772" t="s">
        <v>12682</v>
      </c>
      <c r="F19772">
        <v>60733</v>
      </c>
      <c r="G19772" t="s">
        <v>19494</v>
      </c>
      <c r="H19772" t="s">
        <v>189</v>
      </c>
      <c r="I19772" t="s">
        <v>13993</v>
      </c>
      <c r="J19772" t="s">
        <v>5547</v>
      </c>
      <c r="K19772" t="s">
        <v>563</v>
      </c>
      <c r="L19772" t="s">
        <v>104</v>
      </c>
      <c r="N19772" t="s">
        <v>287</v>
      </c>
      <c r="O19772" t="s">
        <v>288</v>
      </c>
      <c r="P19772" t="s">
        <v>288</v>
      </c>
      <c r="Q19772" t="s">
        <v>19495</v>
      </c>
      <c r="R19772" t="s">
        <v>19495</v>
      </c>
      <c r="S19772">
        <v>1.5</v>
      </c>
      <c r="U19772">
        <v>1.5</v>
      </c>
      <c r="V19772">
        <v>1.5</v>
      </c>
      <c r="X19772" t="s">
        <v>289</v>
      </c>
      <c r="AA19772" t="s">
        <v>295</v>
      </c>
      <c r="AB19772" t="s">
        <v>288</v>
      </c>
      <c r="AC19772">
        <v>6</v>
      </c>
      <c r="AD19772">
        <v>2015</v>
      </c>
      <c r="AG19772" t="s">
        <v>289</v>
      </c>
      <c r="AH19772" t="s">
        <v>140</v>
      </c>
      <c r="AI19772">
        <v>2</v>
      </c>
      <c r="AJ19772" t="s">
        <v>288</v>
      </c>
      <c r="AK19772" t="s">
        <v>126</v>
      </c>
      <c r="AU19772" t="s">
        <v>289</v>
      </c>
      <c r="AV19772" t="s">
        <v>289</v>
      </c>
      <c r="AX19772" t="s">
        <v>293</v>
      </c>
      <c r="BV19772" t="s">
        <v>289</v>
      </c>
    </row>
    <row r="19773" spans="1:74" ht="27" customHeight="1" x14ac:dyDescent="0.25">
      <c r="A19773" s="38" t="s">
        <v>28026</v>
      </c>
      <c r="B19773" t="s">
        <v>7</v>
      </c>
      <c r="C19773" t="b">
        <v>1</v>
      </c>
      <c r="D19773">
        <v>61944</v>
      </c>
      <c r="E19773" t="s">
        <v>12682</v>
      </c>
      <c r="F19773">
        <v>60734</v>
      </c>
      <c r="G19773" t="s">
        <v>19496</v>
      </c>
      <c r="H19773" t="s">
        <v>189</v>
      </c>
      <c r="I19773" t="s">
        <v>3559</v>
      </c>
      <c r="J19773" t="s">
        <v>5547</v>
      </c>
      <c r="K19773" t="s">
        <v>563</v>
      </c>
      <c r="L19773" t="s">
        <v>104</v>
      </c>
      <c r="N19773" t="s">
        <v>287</v>
      </c>
      <c r="O19773" t="s">
        <v>288</v>
      </c>
      <c r="P19773" t="s">
        <v>288</v>
      </c>
      <c r="Q19773" t="s">
        <v>19497</v>
      </c>
      <c r="R19773" t="s">
        <v>19497</v>
      </c>
      <c r="S19773">
        <v>6.8</v>
      </c>
      <c r="U19773">
        <v>6.8</v>
      </c>
      <c r="V19773">
        <v>6.8</v>
      </c>
      <c r="X19773" t="s">
        <v>289</v>
      </c>
      <c r="AA19773" t="s">
        <v>295</v>
      </c>
      <c r="AB19773" t="s">
        <v>288</v>
      </c>
      <c r="AC19773">
        <v>12</v>
      </c>
      <c r="AD19773">
        <v>2015</v>
      </c>
      <c r="AG19773" t="s">
        <v>289</v>
      </c>
      <c r="AH19773" t="s">
        <v>140</v>
      </c>
      <c r="AI19773">
        <v>2</v>
      </c>
      <c r="AJ19773" t="s">
        <v>288</v>
      </c>
      <c r="AK19773" t="s">
        <v>126</v>
      </c>
      <c r="AU19773" t="s">
        <v>289</v>
      </c>
      <c r="AV19773" t="s">
        <v>289</v>
      </c>
      <c r="AX19773" t="s">
        <v>293</v>
      </c>
      <c r="BV19773" t="s">
        <v>289</v>
      </c>
    </row>
    <row r="19774" spans="1:74" ht="14.65" customHeight="1" x14ac:dyDescent="0.25">
      <c r="A19774" s="38" t="s">
        <v>28025</v>
      </c>
      <c r="B19774" t="s">
        <v>7</v>
      </c>
      <c r="C19774" t="b">
        <v>1</v>
      </c>
      <c r="D19774">
        <v>61944</v>
      </c>
      <c r="E19774" t="s">
        <v>12682</v>
      </c>
      <c r="F19774">
        <v>60735</v>
      </c>
      <c r="G19774" t="s">
        <v>19498</v>
      </c>
      <c r="H19774" t="s">
        <v>178</v>
      </c>
      <c r="I19774" t="s">
        <v>12399</v>
      </c>
      <c r="J19774" t="s">
        <v>5547</v>
      </c>
      <c r="K19774" t="s">
        <v>563</v>
      </c>
      <c r="L19774" t="s">
        <v>104</v>
      </c>
      <c r="N19774" t="s">
        <v>287</v>
      </c>
      <c r="O19774" t="s">
        <v>288</v>
      </c>
      <c r="P19774" t="s">
        <v>288</v>
      </c>
      <c r="Q19774" t="s">
        <v>19499</v>
      </c>
      <c r="R19774" t="s">
        <v>19499</v>
      </c>
      <c r="S19774">
        <v>13.6</v>
      </c>
      <c r="U19774">
        <v>13.6</v>
      </c>
      <c r="V19774">
        <v>13.6</v>
      </c>
      <c r="X19774" t="s">
        <v>289</v>
      </c>
      <c r="AA19774" t="s">
        <v>295</v>
      </c>
      <c r="AB19774" t="s">
        <v>288</v>
      </c>
      <c r="AC19774">
        <v>2</v>
      </c>
      <c r="AD19774">
        <v>2016</v>
      </c>
      <c r="AG19774" t="s">
        <v>289</v>
      </c>
      <c r="AH19774" t="s">
        <v>140</v>
      </c>
      <c r="AI19774">
        <v>2</v>
      </c>
      <c r="AJ19774" t="s">
        <v>288</v>
      </c>
      <c r="AK19774" t="s">
        <v>126</v>
      </c>
      <c r="AU19774" t="s">
        <v>289</v>
      </c>
      <c r="AV19774" t="s">
        <v>289</v>
      </c>
      <c r="AX19774" t="s">
        <v>293</v>
      </c>
      <c r="BV19774" t="s">
        <v>289</v>
      </c>
    </row>
    <row r="19775" spans="1:74" ht="14.65" customHeight="1" x14ac:dyDescent="0.25">
      <c r="A19775" s="38" t="s">
        <v>28026</v>
      </c>
      <c r="B19775" t="s">
        <v>7</v>
      </c>
      <c r="C19775" t="b">
        <v>1</v>
      </c>
      <c r="D19775">
        <v>61944</v>
      </c>
      <c r="E19775" t="s">
        <v>12682</v>
      </c>
      <c r="F19775">
        <v>60736</v>
      </c>
      <c r="G19775" t="s">
        <v>19500</v>
      </c>
      <c r="H19775" t="s">
        <v>177</v>
      </c>
      <c r="I19775" t="s">
        <v>1194</v>
      </c>
      <c r="J19775" t="s">
        <v>5547</v>
      </c>
      <c r="K19775" t="s">
        <v>563</v>
      </c>
      <c r="L19775" t="s">
        <v>104</v>
      </c>
      <c r="N19775" t="s">
        <v>287</v>
      </c>
      <c r="O19775" t="s">
        <v>288</v>
      </c>
      <c r="P19775" t="s">
        <v>288</v>
      </c>
      <c r="Q19775" t="s">
        <v>19501</v>
      </c>
      <c r="R19775" t="s">
        <v>19501</v>
      </c>
      <c r="S19775">
        <v>2</v>
      </c>
      <c r="U19775">
        <v>2</v>
      </c>
      <c r="V19775">
        <v>2</v>
      </c>
      <c r="X19775" t="s">
        <v>289</v>
      </c>
      <c r="AA19775" t="s">
        <v>295</v>
      </c>
      <c r="AB19775" t="s">
        <v>288</v>
      </c>
      <c r="AC19775">
        <v>11</v>
      </c>
      <c r="AD19775">
        <v>2015</v>
      </c>
      <c r="AG19775" t="s">
        <v>289</v>
      </c>
      <c r="AH19775" t="s">
        <v>140</v>
      </c>
      <c r="AI19775">
        <v>2</v>
      </c>
      <c r="AJ19775" t="s">
        <v>288</v>
      </c>
      <c r="AK19775" t="s">
        <v>126</v>
      </c>
      <c r="AU19775" t="s">
        <v>289</v>
      </c>
      <c r="AV19775" t="s">
        <v>289</v>
      </c>
      <c r="AX19775" t="s">
        <v>293</v>
      </c>
      <c r="BV19775" t="s">
        <v>289</v>
      </c>
    </row>
    <row r="19776" spans="1:74" ht="14.65" customHeight="1" x14ac:dyDescent="0.25">
      <c r="A19776" s="38" t="s">
        <v>28025</v>
      </c>
      <c r="B19776" t="s">
        <v>7</v>
      </c>
      <c r="C19776" t="b">
        <v>1</v>
      </c>
      <c r="D19776">
        <v>61944</v>
      </c>
      <c r="E19776" t="s">
        <v>12682</v>
      </c>
      <c r="F19776">
        <v>60737</v>
      </c>
      <c r="G19776" t="s">
        <v>19502</v>
      </c>
      <c r="H19776" t="s">
        <v>178</v>
      </c>
      <c r="I19776" t="s">
        <v>15878</v>
      </c>
      <c r="J19776" t="s">
        <v>5547</v>
      </c>
      <c r="K19776" t="s">
        <v>563</v>
      </c>
      <c r="L19776" t="s">
        <v>104</v>
      </c>
      <c r="N19776" t="s">
        <v>287</v>
      </c>
      <c r="O19776" t="s">
        <v>288</v>
      </c>
      <c r="P19776" t="s">
        <v>288</v>
      </c>
      <c r="Q19776" t="s">
        <v>19503</v>
      </c>
      <c r="R19776" t="s">
        <v>19503</v>
      </c>
      <c r="S19776">
        <v>6</v>
      </c>
      <c r="U19776">
        <v>6</v>
      </c>
      <c r="V19776">
        <v>6</v>
      </c>
      <c r="X19776" t="s">
        <v>289</v>
      </c>
      <c r="AA19776" t="s">
        <v>295</v>
      </c>
      <c r="AB19776" t="s">
        <v>288</v>
      </c>
      <c r="AC19776">
        <v>5</v>
      </c>
      <c r="AD19776">
        <v>2016</v>
      </c>
      <c r="AG19776" t="s">
        <v>289</v>
      </c>
      <c r="AH19776" t="s">
        <v>140</v>
      </c>
      <c r="AI19776">
        <v>2</v>
      </c>
      <c r="AJ19776" t="s">
        <v>288</v>
      </c>
      <c r="AK19776" t="s">
        <v>126</v>
      </c>
      <c r="AU19776" t="s">
        <v>289</v>
      </c>
      <c r="AV19776" t="s">
        <v>289</v>
      </c>
      <c r="AX19776" t="s">
        <v>293</v>
      </c>
      <c r="BV19776" t="s">
        <v>289</v>
      </c>
    </row>
    <row r="19777" spans="1:76" ht="14.65" customHeight="1" x14ac:dyDescent="0.25">
      <c r="A19777" s="38" t="s">
        <v>27981</v>
      </c>
      <c r="B19777" t="s">
        <v>7</v>
      </c>
      <c r="C19777" t="b">
        <v>1</v>
      </c>
      <c r="D19777">
        <v>61944</v>
      </c>
      <c r="E19777" t="s">
        <v>12682</v>
      </c>
      <c r="F19777">
        <v>60738</v>
      </c>
      <c r="G19777" t="s">
        <v>19504</v>
      </c>
      <c r="H19777" t="s">
        <v>177</v>
      </c>
      <c r="I19777" t="s">
        <v>2641</v>
      </c>
      <c r="J19777" t="s">
        <v>5547</v>
      </c>
      <c r="K19777" t="s">
        <v>563</v>
      </c>
      <c r="L19777" t="s">
        <v>104</v>
      </c>
      <c r="N19777" t="s">
        <v>287</v>
      </c>
      <c r="O19777" t="s">
        <v>288</v>
      </c>
      <c r="P19777" t="s">
        <v>288</v>
      </c>
      <c r="S19777">
        <v>2</v>
      </c>
      <c r="U19777">
        <v>2</v>
      </c>
      <c r="V19777">
        <v>2</v>
      </c>
      <c r="X19777" t="s">
        <v>289</v>
      </c>
      <c r="AA19777" t="s">
        <v>295</v>
      </c>
      <c r="AB19777" t="s">
        <v>288</v>
      </c>
      <c r="AC19777">
        <v>2</v>
      </c>
      <c r="AD19777">
        <v>2013</v>
      </c>
      <c r="AG19777" t="s">
        <v>289</v>
      </c>
      <c r="AH19777" t="s">
        <v>140</v>
      </c>
      <c r="AI19777">
        <v>2</v>
      </c>
      <c r="AJ19777" t="s">
        <v>288</v>
      </c>
      <c r="AK19777" t="s">
        <v>126</v>
      </c>
      <c r="AX19777" t="s">
        <v>293</v>
      </c>
      <c r="BV19777" t="s">
        <v>289</v>
      </c>
    </row>
    <row r="19778" spans="1:76" ht="14.65" customHeight="1" x14ac:dyDescent="0.25">
      <c r="A19778" s="38" t="s">
        <v>27973</v>
      </c>
      <c r="B19778" t="s">
        <v>7</v>
      </c>
      <c r="C19778" t="b">
        <v>1</v>
      </c>
      <c r="D19778">
        <v>61944</v>
      </c>
      <c r="E19778" t="s">
        <v>12682</v>
      </c>
      <c r="F19778">
        <v>60739</v>
      </c>
      <c r="G19778" t="s">
        <v>19505</v>
      </c>
      <c r="H19778" t="s">
        <v>189</v>
      </c>
      <c r="I19778" t="s">
        <v>1986</v>
      </c>
      <c r="J19778" t="s">
        <v>5547</v>
      </c>
      <c r="K19778" t="s">
        <v>563</v>
      </c>
      <c r="L19778" t="s">
        <v>104</v>
      </c>
      <c r="N19778" t="s">
        <v>287</v>
      </c>
      <c r="O19778" t="s">
        <v>288</v>
      </c>
      <c r="P19778" t="s">
        <v>288</v>
      </c>
      <c r="Q19778" t="s">
        <v>19506</v>
      </c>
      <c r="S19778">
        <v>4.5</v>
      </c>
      <c r="U19778">
        <v>4.5</v>
      </c>
      <c r="V19778">
        <v>4.5</v>
      </c>
      <c r="X19778" t="s">
        <v>289</v>
      </c>
      <c r="AA19778" t="s">
        <v>295</v>
      </c>
      <c r="AB19778" t="s">
        <v>288</v>
      </c>
      <c r="AC19778">
        <v>12</v>
      </c>
      <c r="AD19778">
        <v>2014</v>
      </c>
      <c r="AG19778" t="s">
        <v>289</v>
      </c>
      <c r="AH19778" t="s">
        <v>140</v>
      </c>
      <c r="AI19778">
        <v>2</v>
      </c>
      <c r="AJ19778" t="s">
        <v>288</v>
      </c>
      <c r="AK19778" t="s">
        <v>126</v>
      </c>
      <c r="AU19778" t="s">
        <v>289</v>
      </c>
      <c r="AV19778" t="s">
        <v>289</v>
      </c>
      <c r="AX19778" t="s">
        <v>293</v>
      </c>
      <c r="BV19778" t="s">
        <v>289</v>
      </c>
    </row>
    <row r="19779" spans="1:76" ht="14.65" customHeight="1" x14ac:dyDescent="0.25">
      <c r="A19779" s="38" t="s">
        <v>27973</v>
      </c>
      <c r="B19779" t="s">
        <v>7</v>
      </c>
      <c r="C19779" t="b">
        <v>1</v>
      </c>
      <c r="D19779">
        <v>61944</v>
      </c>
      <c r="E19779" t="s">
        <v>12682</v>
      </c>
      <c r="F19779">
        <v>60740</v>
      </c>
      <c r="G19779" t="s">
        <v>19507</v>
      </c>
      <c r="H19779" t="s">
        <v>189</v>
      </c>
      <c r="I19779" t="s">
        <v>3587</v>
      </c>
      <c r="J19779" t="s">
        <v>5547</v>
      </c>
      <c r="K19779" t="s">
        <v>563</v>
      </c>
      <c r="L19779" t="s">
        <v>104</v>
      </c>
      <c r="N19779" t="s">
        <v>287</v>
      </c>
      <c r="O19779" t="s">
        <v>288</v>
      </c>
      <c r="P19779" t="s">
        <v>288</v>
      </c>
      <c r="Q19779" t="s">
        <v>19508</v>
      </c>
      <c r="S19779">
        <v>2</v>
      </c>
      <c r="U19779">
        <v>2</v>
      </c>
      <c r="V19779">
        <v>2</v>
      </c>
      <c r="X19779" t="s">
        <v>289</v>
      </c>
      <c r="AA19779" t="s">
        <v>295</v>
      </c>
      <c r="AB19779" t="s">
        <v>288</v>
      </c>
      <c r="AC19779">
        <v>5</v>
      </c>
      <c r="AD19779">
        <v>2014</v>
      </c>
      <c r="AG19779" t="s">
        <v>289</v>
      </c>
      <c r="AH19779" t="s">
        <v>140</v>
      </c>
      <c r="AI19779">
        <v>2</v>
      </c>
      <c r="AJ19779" t="s">
        <v>288</v>
      </c>
      <c r="AK19779" t="s">
        <v>126</v>
      </c>
      <c r="AU19779" t="s">
        <v>289</v>
      </c>
      <c r="AV19779" t="s">
        <v>289</v>
      </c>
      <c r="AX19779" t="s">
        <v>293</v>
      </c>
      <c r="BV19779" t="s">
        <v>289</v>
      </c>
    </row>
    <row r="19780" spans="1:76" ht="14.65" customHeight="1" x14ac:dyDescent="0.25">
      <c r="A19780" s="38" t="s">
        <v>28025</v>
      </c>
      <c r="B19780" t="s">
        <v>7</v>
      </c>
      <c r="C19780" t="b">
        <v>1</v>
      </c>
      <c r="D19780">
        <v>58871</v>
      </c>
      <c r="E19780" t="s">
        <v>16563</v>
      </c>
      <c r="F19780">
        <v>60741</v>
      </c>
      <c r="G19780" t="s">
        <v>19509</v>
      </c>
      <c r="H19780" t="s">
        <v>168</v>
      </c>
      <c r="I19780" t="s">
        <v>19510</v>
      </c>
      <c r="J19780" t="s">
        <v>19511</v>
      </c>
      <c r="K19780" t="s">
        <v>563</v>
      </c>
      <c r="L19780" t="s">
        <v>104</v>
      </c>
      <c r="N19780" t="s">
        <v>452</v>
      </c>
      <c r="O19780" t="s">
        <v>288</v>
      </c>
      <c r="P19780" t="s">
        <v>288</v>
      </c>
      <c r="S19780">
        <v>19.7</v>
      </c>
      <c r="U19780">
        <v>19.7</v>
      </c>
      <c r="V19780">
        <v>19.7</v>
      </c>
      <c r="X19780" t="s">
        <v>289</v>
      </c>
      <c r="AA19780" t="s">
        <v>295</v>
      </c>
      <c r="AB19780" t="s">
        <v>288</v>
      </c>
      <c r="AC19780">
        <v>11</v>
      </c>
      <c r="AD19780">
        <v>2016</v>
      </c>
      <c r="AG19780" t="s">
        <v>289</v>
      </c>
      <c r="AH19780" t="s">
        <v>140</v>
      </c>
      <c r="AI19780">
        <v>2</v>
      </c>
      <c r="AJ19780" t="s">
        <v>288</v>
      </c>
      <c r="AK19780" t="s">
        <v>126</v>
      </c>
      <c r="BV19780" t="s">
        <v>289</v>
      </c>
    </row>
    <row r="19781" spans="1:76" ht="14.65" customHeight="1" x14ac:dyDescent="0.25">
      <c r="A19781" s="38" t="s">
        <v>28025</v>
      </c>
      <c r="B19781" t="s">
        <v>12</v>
      </c>
      <c r="C19781" t="b">
        <v>1</v>
      </c>
      <c r="D19781">
        <v>60444</v>
      </c>
      <c r="E19781" t="s">
        <v>19512</v>
      </c>
      <c r="F19781">
        <v>60742</v>
      </c>
      <c r="G19781" t="s">
        <v>19513</v>
      </c>
      <c r="H19781" t="s">
        <v>172</v>
      </c>
      <c r="I19781" t="s">
        <v>8101</v>
      </c>
      <c r="J19781" t="s">
        <v>155</v>
      </c>
      <c r="K19781" t="s">
        <v>339</v>
      </c>
      <c r="L19781" t="s">
        <v>80</v>
      </c>
      <c r="N19781" t="s">
        <v>287</v>
      </c>
      <c r="O19781" t="s">
        <v>288</v>
      </c>
      <c r="P19781" t="s">
        <v>288</v>
      </c>
      <c r="Q19781" t="s">
        <v>19514</v>
      </c>
      <c r="R19781" t="s">
        <v>19514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289</v>
      </c>
      <c r="AA19781" t="s">
        <v>295</v>
      </c>
      <c r="AB19781" t="s">
        <v>288</v>
      </c>
      <c r="AC19781">
        <v>5</v>
      </c>
      <c r="AD19781">
        <v>2016</v>
      </c>
      <c r="AG19781" t="s">
        <v>292</v>
      </c>
      <c r="AH19781" t="s">
        <v>142</v>
      </c>
      <c r="AI19781">
        <v>3</v>
      </c>
      <c r="AJ19781" t="s">
        <v>317</v>
      </c>
      <c r="AK19781" t="s">
        <v>102</v>
      </c>
      <c r="AU19781" t="s">
        <v>289</v>
      </c>
      <c r="AV19781" t="s">
        <v>289</v>
      </c>
      <c r="AX19781" t="s">
        <v>324</v>
      </c>
      <c r="BV19781" t="s">
        <v>289</v>
      </c>
      <c r="BX19781" t="s">
        <v>289</v>
      </c>
    </row>
    <row r="19782" spans="1:76" ht="14.65" customHeight="1" x14ac:dyDescent="0.25">
      <c r="A19782" s="38" t="s">
        <v>28031</v>
      </c>
      <c r="B19782" t="s">
        <v>6</v>
      </c>
      <c r="C19782" t="b">
        <v>1</v>
      </c>
      <c r="D19782">
        <v>60443</v>
      </c>
      <c r="E19782" t="s">
        <v>19515</v>
      </c>
      <c r="F19782">
        <v>60743</v>
      </c>
      <c r="G19782" t="s">
        <v>19515</v>
      </c>
      <c r="H19782" t="s">
        <v>200</v>
      </c>
      <c r="I19782" t="s">
        <v>19516</v>
      </c>
      <c r="J19782" t="s">
        <v>299</v>
      </c>
      <c r="K19782" t="s">
        <v>300</v>
      </c>
      <c r="L19782" t="s">
        <v>106</v>
      </c>
      <c r="N19782" t="s">
        <v>287</v>
      </c>
      <c r="O19782" t="s">
        <v>288</v>
      </c>
      <c r="P19782" t="s">
        <v>288</v>
      </c>
      <c r="S19782">
        <v>160</v>
      </c>
      <c r="U19782">
        <v>160</v>
      </c>
      <c r="V19782">
        <v>160</v>
      </c>
      <c r="W19782">
        <v>0</v>
      </c>
      <c r="X19782" t="s">
        <v>289</v>
      </c>
      <c r="AA19782" t="s">
        <v>295</v>
      </c>
      <c r="AB19782" t="s">
        <v>288</v>
      </c>
      <c r="AC19782">
        <v>9</v>
      </c>
      <c r="AD19782">
        <v>2018</v>
      </c>
      <c r="AG19782" t="s">
        <v>289</v>
      </c>
      <c r="AH19782" t="s">
        <v>140</v>
      </c>
      <c r="AI19782">
        <v>2</v>
      </c>
      <c r="AJ19782" t="s">
        <v>288</v>
      </c>
      <c r="AK19782" t="s">
        <v>133</v>
      </c>
      <c r="AU19782" t="s">
        <v>289</v>
      </c>
      <c r="AV19782" t="s">
        <v>289</v>
      </c>
      <c r="AW19782">
        <v>64</v>
      </c>
      <c r="BV19782" t="s">
        <v>289</v>
      </c>
    </row>
    <row r="19783" spans="1:76" ht="14.65" customHeight="1" x14ac:dyDescent="0.25">
      <c r="A19783" s="38" t="s">
        <v>28025</v>
      </c>
      <c r="B19783" t="s">
        <v>7</v>
      </c>
      <c r="C19783" t="b">
        <v>1</v>
      </c>
      <c r="D19783">
        <v>61012</v>
      </c>
      <c r="E19783" t="s">
        <v>14174</v>
      </c>
      <c r="F19783">
        <v>60744</v>
      </c>
      <c r="G19783" t="s">
        <v>19517</v>
      </c>
      <c r="H19783" t="s">
        <v>85</v>
      </c>
      <c r="I19783" t="s">
        <v>866</v>
      </c>
      <c r="J19783" t="s">
        <v>19518</v>
      </c>
      <c r="K19783" t="s">
        <v>563</v>
      </c>
      <c r="L19783" t="s">
        <v>104</v>
      </c>
      <c r="N19783" t="s">
        <v>287</v>
      </c>
      <c r="O19783" t="s">
        <v>288</v>
      </c>
      <c r="P19783" t="s">
        <v>288</v>
      </c>
      <c r="S19783">
        <v>3</v>
      </c>
      <c r="U19783">
        <v>2.9</v>
      </c>
      <c r="V19783">
        <v>2.4</v>
      </c>
      <c r="X19783" t="s">
        <v>289</v>
      </c>
      <c r="AA19783" t="s">
        <v>295</v>
      </c>
      <c r="AB19783" t="s">
        <v>288</v>
      </c>
      <c r="AC19783">
        <v>12</v>
      </c>
      <c r="AD19783">
        <v>2016</v>
      </c>
      <c r="AG19783" t="s">
        <v>289</v>
      </c>
      <c r="AH19783" t="s">
        <v>140</v>
      </c>
      <c r="AI19783">
        <v>2</v>
      </c>
      <c r="AJ19783" t="s">
        <v>288</v>
      </c>
      <c r="AK19783" t="s">
        <v>126</v>
      </c>
      <c r="BV19783" t="s">
        <v>289</v>
      </c>
    </row>
    <row r="19784" spans="1:76" ht="14.65" customHeight="1" x14ac:dyDescent="0.25">
      <c r="A19784" s="38" t="s">
        <v>28025</v>
      </c>
      <c r="B19784" t="s">
        <v>7</v>
      </c>
      <c r="C19784" t="b">
        <v>1</v>
      </c>
      <c r="D19784">
        <v>61012</v>
      </c>
      <c r="E19784" t="s">
        <v>14174</v>
      </c>
      <c r="F19784">
        <v>60745</v>
      </c>
      <c r="G19784" t="s">
        <v>19519</v>
      </c>
      <c r="H19784" t="s">
        <v>85</v>
      </c>
      <c r="I19784" t="s">
        <v>866</v>
      </c>
      <c r="J19784" t="s">
        <v>19520</v>
      </c>
      <c r="K19784" t="s">
        <v>563</v>
      </c>
      <c r="L19784" t="s">
        <v>104</v>
      </c>
      <c r="N19784" t="s">
        <v>287</v>
      </c>
      <c r="O19784" t="s">
        <v>288</v>
      </c>
      <c r="P19784" t="s">
        <v>288</v>
      </c>
      <c r="S19784">
        <v>2</v>
      </c>
      <c r="U19784">
        <v>1.9</v>
      </c>
      <c r="V19784">
        <v>1.6</v>
      </c>
      <c r="X19784" t="s">
        <v>289</v>
      </c>
      <c r="AA19784" t="s">
        <v>295</v>
      </c>
      <c r="AB19784" t="s">
        <v>288</v>
      </c>
      <c r="AC19784">
        <v>12</v>
      </c>
      <c r="AD19784">
        <v>2016</v>
      </c>
      <c r="AG19784" t="s">
        <v>289</v>
      </c>
      <c r="AH19784" t="s">
        <v>140</v>
      </c>
      <c r="AI19784">
        <v>2</v>
      </c>
      <c r="AJ19784" t="s">
        <v>288</v>
      </c>
      <c r="AK19784" t="s">
        <v>126</v>
      </c>
      <c r="AU19784" t="s">
        <v>289</v>
      </c>
      <c r="AV19784" t="s">
        <v>289</v>
      </c>
      <c r="BV19784" t="s">
        <v>289</v>
      </c>
    </row>
    <row r="19785" spans="1:76" ht="14.65" customHeight="1" x14ac:dyDescent="0.25">
      <c r="A19785" s="38" t="s">
        <v>28025</v>
      </c>
      <c r="B19785" t="s">
        <v>7</v>
      </c>
      <c r="C19785" t="b">
        <v>1</v>
      </c>
      <c r="D19785">
        <v>63069</v>
      </c>
      <c r="E19785" t="s">
        <v>16421</v>
      </c>
      <c r="F19785">
        <v>60746</v>
      </c>
      <c r="G19785" t="s">
        <v>19521</v>
      </c>
      <c r="H19785" t="s">
        <v>189</v>
      </c>
      <c r="I19785" t="s">
        <v>2436</v>
      </c>
      <c r="J19785" t="s">
        <v>19522</v>
      </c>
      <c r="K19785" t="s">
        <v>563</v>
      </c>
      <c r="L19785" t="s">
        <v>104</v>
      </c>
      <c r="N19785" t="s">
        <v>287</v>
      </c>
      <c r="O19785" t="s">
        <v>288</v>
      </c>
      <c r="P19785" t="s">
        <v>288</v>
      </c>
      <c r="S19785">
        <v>2.5</v>
      </c>
      <c r="U19785">
        <v>3</v>
      </c>
      <c r="V19785">
        <v>2.5</v>
      </c>
      <c r="X19785" t="s">
        <v>289</v>
      </c>
      <c r="AA19785" t="s">
        <v>295</v>
      </c>
      <c r="AB19785" t="s">
        <v>288</v>
      </c>
      <c r="AC19785">
        <v>10</v>
      </c>
      <c r="AD19785">
        <v>2016</v>
      </c>
      <c r="AG19785" t="s">
        <v>289</v>
      </c>
      <c r="AH19785" t="s">
        <v>140</v>
      </c>
      <c r="AI19785">
        <v>2</v>
      </c>
      <c r="AJ19785" t="s">
        <v>288</v>
      </c>
      <c r="AK19785" t="s">
        <v>126</v>
      </c>
      <c r="BV19785" t="s">
        <v>289</v>
      </c>
    </row>
    <row r="19786" spans="1:76" ht="14.65" customHeight="1" x14ac:dyDescent="0.25">
      <c r="A19786" s="38" t="s">
        <v>28025</v>
      </c>
      <c r="B19786" t="s">
        <v>7</v>
      </c>
      <c r="C19786" t="b">
        <v>1</v>
      </c>
      <c r="D19786">
        <v>63069</v>
      </c>
      <c r="E19786" t="s">
        <v>16421</v>
      </c>
      <c r="F19786">
        <v>60747</v>
      </c>
      <c r="G19786" t="s">
        <v>19523</v>
      </c>
      <c r="H19786" t="s">
        <v>189</v>
      </c>
      <c r="I19786" t="s">
        <v>13993</v>
      </c>
      <c r="J19786" t="s">
        <v>19524</v>
      </c>
      <c r="K19786" t="s">
        <v>563</v>
      </c>
      <c r="L19786" t="s">
        <v>104</v>
      </c>
      <c r="N19786" t="s">
        <v>287</v>
      </c>
      <c r="O19786" t="s">
        <v>288</v>
      </c>
      <c r="P19786" t="s">
        <v>288</v>
      </c>
      <c r="S19786">
        <v>3.1</v>
      </c>
      <c r="U19786">
        <v>3.1</v>
      </c>
      <c r="V19786">
        <v>3.1</v>
      </c>
      <c r="X19786" t="s">
        <v>289</v>
      </c>
      <c r="AA19786" t="s">
        <v>295</v>
      </c>
      <c r="AB19786" t="s">
        <v>288</v>
      </c>
      <c r="AC19786">
        <v>9</v>
      </c>
      <c r="AD19786">
        <v>2016</v>
      </c>
      <c r="AG19786" t="s">
        <v>289</v>
      </c>
      <c r="AH19786" t="s">
        <v>140</v>
      </c>
      <c r="AI19786">
        <v>2</v>
      </c>
      <c r="AJ19786" t="s">
        <v>288</v>
      </c>
      <c r="AK19786" t="s">
        <v>126</v>
      </c>
    </row>
    <row r="19787" spans="1:76" ht="14.65" customHeight="1" x14ac:dyDescent="0.25">
      <c r="A19787" s="38" t="s">
        <v>27994</v>
      </c>
      <c r="B19787" t="s">
        <v>7</v>
      </c>
      <c r="C19787" t="b">
        <v>1</v>
      </c>
      <c r="D19787">
        <v>60448</v>
      </c>
      <c r="E19787" t="s">
        <v>19525</v>
      </c>
      <c r="F19787">
        <v>60748</v>
      </c>
      <c r="G19787" t="s">
        <v>19525</v>
      </c>
      <c r="H19787" t="s">
        <v>171</v>
      </c>
      <c r="I19787" t="s">
        <v>332</v>
      </c>
      <c r="J19787" t="s">
        <v>19526</v>
      </c>
      <c r="K19787" t="s">
        <v>563</v>
      </c>
      <c r="L19787" t="s">
        <v>104</v>
      </c>
      <c r="N19787" t="s">
        <v>287</v>
      </c>
      <c r="O19787" t="s">
        <v>288</v>
      </c>
      <c r="P19787" t="s">
        <v>288</v>
      </c>
      <c r="S19787">
        <v>20</v>
      </c>
      <c r="U19787">
        <v>20</v>
      </c>
      <c r="V19787">
        <v>20</v>
      </c>
      <c r="X19787" t="s">
        <v>289</v>
      </c>
      <c r="AA19787" t="s">
        <v>295</v>
      </c>
      <c r="AB19787" t="s">
        <v>288</v>
      </c>
      <c r="AC19787">
        <v>3</v>
      </c>
      <c r="AD19787">
        <v>2017</v>
      </c>
      <c r="AG19787" t="s">
        <v>289</v>
      </c>
      <c r="AH19787" t="s">
        <v>140</v>
      </c>
      <c r="AI19787">
        <v>2</v>
      </c>
      <c r="AJ19787" t="s">
        <v>288</v>
      </c>
      <c r="AK19787" t="s">
        <v>126</v>
      </c>
      <c r="BV19787" t="s">
        <v>289</v>
      </c>
    </row>
    <row r="19788" spans="1:76" ht="14.65" customHeight="1" x14ac:dyDescent="0.25">
      <c r="A19788" s="38" t="s">
        <v>27994</v>
      </c>
      <c r="B19788" t="s">
        <v>11</v>
      </c>
      <c r="C19788" t="b">
        <v>1</v>
      </c>
      <c r="D19788">
        <v>14203</v>
      </c>
      <c r="E19788" t="s">
        <v>2243</v>
      </c>
      <c r="F19788">
        <v>60750</v>
      </c>
      <c r="G19788" t="s">
        <v>19527</v>
      </c>
      <c r="H19788" t="s">
        <v>174</v>
      </c>
      <c r="I19788" t="s">
        <v>1860</v>
      </c>
      <c r="J19788" t="s">
        <v>2226</v>
      </c>
      <c r="K19788" t="s">
        <v>286</v>
      </c>
      <c r="L19788" t="s">
        <v>83</v>
      </c>
      <c r="M19788" t="s">
        <v>19528</v>
      </c>
      <c r="N19788" t="s">
        <v>287</v>
      </c>
      <c r="O19788" t="s">
        <v>288</v>
      </c>
      <c r="P19788" t="s">
        <v>28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289</v>
      </c>
      <c r="AA19788" t="s">
        <v>295</v>
      </c>
      <c r="AB19788" t="s">
        <v>288</v>
      </c>
      <c r="AC19788">
        <v>3</v>
      </c>
      <c r="AD19788">
        <v>2017</v>
      </c>
      <c r="AG19788" t="s">
        <v>289</v>
      </c>
      <c r="AH19788" t="s">
        <v>141</v>
      </c>
      <c r="AI19788">
        <v>1</v>
      </c>
      <c r="AJ19788" t="s">
        <v>288</v>
      </c>
      <c r="AK19788" t="s">
        <v>79</v>
      </c>
      <c r="AU19788" t="s">
        <v>289</v>
      </c>
      <c r="AV19788" t="s">
        <v>289</v>
      </c>
      <c r="AX19788" t="s">
        <v>293</v>
      </c>
      <c r="BV19788" t="s">
        <v>289</v>
      </c>
      <c r="BW19788" t="s">
        <v>289</v>
      </c>
      <c r="BX19788" t="s">
        <v>289</v>
      </c>
    </row>
    <row r="19789" spans="1:76" ht="14.65" customHeight="1" x14ac:dyDescent="0.25">
      <c r="A19789" s="38" t="s">
        <v>27994</v>
      </c>
      <c r="B19789" t="s">
        <v>11</v>
      </c>
      <c r="C19789" t="b">
        <v>1</v>
      </c>
      <c r="D19789">
        <v>14203</v>
      </c>
      <c r="E19789" t="s">
        <v>2243</v>
      </c>
      <c r="F19789">
        <v>60750</v>
      </c>
      <c r="G19789" t="s">
        <v>19527</v>
      </c>
      <c r="H19789" t="s">
        <v>174</v>
      </c>
      <c r="I19789" t="s">
        <v>1860</v>
      </c>
      <c r="J19789" t="s">
        <v>9258</v>
      </c>
      <c r="K19789" t="s">
        <v>286</v>
      </c>
      <c r="L19789" t="s">
        <v>83</v>
      </c>
      <c r="M19789" t="s">
        <v>19528</v>
      </c>
      <c r="N19789" t="s">
        <v>287</v>
      </c>
      <c r="O19789" t="s">
        <v>288</v>
      </c>
      <c r="P19789" t="s">
        <v>28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289</v>
      </c>
      <c r="AA19789" t="s">
        <v>295</v>
      </c>
      <c r="AB19789" t="s">
        <v>288</v>
      </c>
      <c r="AC19789">
        <v>3</v>
      </c>
      <c r="AD19789">
        <v>2017</v>
      </c>
      <c r="AG19789" t="s">
        <v>289</v>
      </c>
      <c r="AH19789" t="s">
        <v>141</v>
      </c>
      <c r="AI19789">
        <v>1</v>
      </c>
      <c r="AJ19789" t="s">
        <v>288</v>
      </c>
      <c r="AK19789" t="s">
        <v>79</v>
      </c>
      <c r="AU19789" t="s">
        <v>289</v>
      </c>
      <c r="AV19789" t="s">
        <v>289</v>
      </c>
      <c r="AX19789" t="s">
        <v>293</v>
      </c>
      <c r="BV19789" t="s">
        <v>289</v>
      </c>
      <c r="BW19789" t="s">
        <v>289</v>
      </c>
      <c r="BX19789" t="s">
        <v>289</v>
      </c>
    </row>
    <row r="19790" spans="1:76" ht="14.65" customHeight="1" x14ac:dyDescent="0.25">
      <c r="A19790" s="38" t="s">
        <v>27994</v>
      </c>
      <c r="B19790" t="s">
        <v>11</v>
      </c>
      <c r="C19790" t="b">
        <v>1</v>
      </c>
      <c r="D19790">
        <v>14203</v>
      </c>
      <c r="E19790" t="s">
        <v>2243</v>
      </c>
      <c r="F19790">
        <v>60750</v>
      </c>
      <c r="G19790" t="s">
        <v>19527</v>
      </c>
      <c r="H19790" t="s">
        <v>174</v>
      </c>
      <c r="I19790" t="s">
        <v>1860</v>
      </c>
      <c r="J19790" t="s">
        <v>19529</v>
      </c>
      <c r="K19790" t="s">
        <v>286</v>
      </c>
      <c r="L19790" t="s">
        <v>83</v>
      </c>
      <c r="M19790" t="s">
        <v>19528</v>
      </c>
      <c r="N19790" t="s">
        <v>287</v>
      </c>
      <c r="O19790" t="s">
        <v>288</v>
      </c>
      <c r="P19790" t="s">
        <v>28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289</v>
      </c>
      <c r="AA19790" t="s">
        <v>295</v>
      </c>
      <c r="AB19790" t="s">
        <v>288</v>
      </c>
      <c r="AC19790">
        <v>3</v>
      </c>
      <c r="AD19790">
        <v>2017</v>
      </c>
      <c r="AG19790" t="s">
        <v>289</v>
      </c>
      <c r="AH19790" t="s">
        <v>141</v>
      </c>
      <c r="AI19790">
        <v>1</v>
      </c>
      <c r="AJ19790" t="s">
        <v>288</v>
      </c>
      <c r="AK19790" t="s">
        <v>79</v>
      </c>
      <c r="AU19790" t="s">
        <v>289</v>
      </c>
      <c r="AV19790" t="s">
        <v>289</v>
      </c>
      <c r="AX19790" t="s">
        <v>293</v>
      </c>
      <c r="BV19790" t="s">
        <v>289</v>
      </c>
      <c r="BW19790" t="s">
        <v>289</v>
      </c>
      <c r="BX19790" t="s">
        <v>289</v>
      </c>
    </row>
    <row r="19791" spans="1:76" ht="14.65" customHeight="1" x14ac:dyDescent="0.25">
      <c r="A19791" s="38" t="s">
        <v>28031</v>
      </c>
      <c r="B19791" t="s">
        <v>11</v>
      </c>
      <c r="C19791" t="b">
        <v>1</v>
      </c>
      <c r="D19791">
        <v>14203</v>
      </c>
      <c r="E19791" t="s">
        <v>2243</v>
      </c>
      <c r="F19791">
        <v>60751</v>
      </c>
      <c r="G19791" t="s">
        <v>19530</v>
      </c>
      <c r="H19791" t="s">
        <v>174</v>
      </c>
      <c r="I19791" t="s">
        <v>1860</v>
      </c>
      <c r="J19791" t="s">
        <v>1532</v>
      </c>
      <c r="K19791" t="s">
        <v>286</v>
      </c>
      <c r="L19791" t="s">
        <v>83</v>
      </c>
      <c r="M19791" t="s">
        <v>19531</v>
      </c>
      <c r="N19791" t="s">
        <v>287</v>
      </c>
      <c r="O19791" t="s">
        <v>288</v>
      </c>
      <c r="P19791" t="s">
        <v>288</v>
      </c>
      <c r="S19791">
        <v>2</v>
      </c>
      <c r="T19791">
        <v>0.8</v>
      </c>
      <c r="U19791">
        <v>2</v>
      </c>
      <c r="V19791">
        <v>2</v>
      </c>
      <c r="X19791" t="s">
        <v>289</v>
      </c>
      <c r="AA19791" t="s">
        <v>295</v>
      </c>
      <c r="AB19791" t="s">
        <v>288</v>
      </c>
      <c r="AC19791">
        <v>5</v>
      </c>
      <c r="AD19791">
        <v>2018</v>
      </c>
      <c r="AG19791" t="s">
        <v>289</v>
      </c>
      <c r="AH19791" t="s">
        <v>141</v>
      </c>
      <c r="AI19791">
        <v>1</v>
      </c>
      <c r="AJ19791" t="s">
        <v>288</v>
      </c>
      <c r="AK19791" t="s">
        <v>79</v>
      </c>
      <c r="AU19791" t="s">
        <v>289</v>
      </c>
      <c r="AV19791" t="s">
        <v>289</v>
      </c>
      <c r="AX19791" t="s">
        <v>293</v>
      </c>
      <c r="BV19791" t="s">
        <v>289</v>
      </c>
      <c r="BW19791" t="s">
        <v>289</v>
      </c>
      <c r="BX19791" t="s">
        <v>289</v>
      </c>
    </row>
    <row r="19792" spans="1:76" ht="14.65" customHeight="1" x14ac:dyDescent="0.25">
      <c r="A19792" s="38" t="s">
        <v>28031</v>
      </c>
      <c r="B19792" t="s">
        <v>11</v>
      </c>
      <c r="C19792" t="b">
        <v>1</v>
      </c>
      <c r="D19792">
        <v>14203</v>
      </c>
      <c r="E19792" t="s">
        <v>2243</v>
      </c>
      <c r="F19792">
        <v>60751</v>
      </c>
      <c r="G19792" t="s">
        <v>19530</v>
      </c>
      <c r="H19792" t="s">
        <v>174</v>
      </c>
      <c r="I19792" t="s">
        <v>1860</v>
      </c>
      <c r="J19792" t="s">
        <v>1533</v>
      </c>
      <c r="K19792" t="s">
        <v>286</v>
      </c>
      <c r="L19792" t="s">
        <v>83</v>
      </c>
      <c r="M19792" t="s">
        <v>19531</v>
      </c>
      <c r="N19792" t="s">
        <v>287</v>
      </c>
      <c r="O19792" t="s">
        <v>288</v>
      </c>
      <c r="P19792" t="s">
        <v>288</v>
      </c>
      <c r="S19792">
        <v>2</v>
      </c>
      <c r="T19792">
        <v>0.8</v>
      </c>
      <c r="U19792">
        <v>2</v>
      </c>
      <c r="V19792">
        <v>2</v>
      </c>
      <c r="X19792" t="s">
        <v>289</v>
      </c>
      <c r="AA19792" t="s">
        <v>295</v>
      </c>
      <c r="AB19792" t="s">
        <v>288</v>
      </c>
      <c r="AC19792">
        <v>5</v>
      </c>
      <c r="AD19792">
        <v>2018</v>
      </c>
      <c r="AG19792" t="s">
        <v>289</v>
      </c>
      <c r="AH19792" t="s">
        <v>141</v>
      </c>
      <c r="AI19792">
        <v>1</v>
      </c>
      <c r="AJ19792" t="s">
        <v>288</v>
      </c>
      <c r="AK19792" t="s">
        <v>79</v>
      </c>
      <c r="AU19792" t="s">
        <v>289</v>
      </c>
      <c r="AV19792" t="s">
        <v>289</v>
      </c>
      <c r="AX19792" t="s">
        <v>293</v>
      </c>
      <c r="BV19792" t="s">
        <v>289</v>
      </c>
      <c r="BW19792" t="s">
        <v>289</v>
      </c>
      <c r="BX19792" t="s">
        <v>289</v>
      </c>
    </row>
    <row r="19793" spans="1:76" ht="14.65" customHeight="1" x14ac:dyDescent="0.25">
      <c r="A19793" s="38" t="s">
        <v>28031</v>
      </c>
      <c r="B19793" t="s">
        <v>11</v>
      </c>
      <c r="C19793" t="b">
        <v>1</v>
      </c>
      <c r="D19793">
        <v>14203</v>
      </c>
      <c r="E19793" t="s">
        <v>2243</v>
      </c>
      <c r="F19793">
        <v>60751</v>
      </c>
      <c r="G19793" t="s">
        <v>19530</v>
      </c>
      <c r="H19793" t="s">
        <v>174</v>
      </c>
      <c r="I19793" t="s">
        <v>1860</v>
      </c>
      <c r="J19793" t="s">
        <v>2225</v>
      </c>
      <c r="K19793" t="s">
        <v>286</v>
      </c>
      <c r="L19793" t="s">
        <v>83</v>
      </c>
      <c r="M19793" t="s">
        <v>19531</v>
      </c>
      <c r="N19793" t="s">
        <v>287</v>
      </c>
      <c r="O19793" t="s">
        <v>288</v>
      </c>
      <c r="P19793" t="s">
        <v>288</v>
      </c>
      <c r="S19793">
        <v>2</v>
      </c>
      <c r="T19793">
        <v>0.8</v>
      </c>
      <c r="U19793">
        <v>2</v>
      </c>
      <c r="V19793">
        <v>2</v>
      </c>
      <c r="X19793" t="s">
        <v>289</v>
      </c>
      <c r="AA19793" t="s">
        <v>295</v>
      </c>
      <c r="AB19793" t="s">
        <v>288</v>
      </c>
      <c r="AC19793">
        <v>5</v>
      </c>
      <c r="AD19793">
        <v>2018</v>
      </c>
      <c r="AG19793" t="s">
        <v>289</v>
      </c>
      <c r="AH19793" t="s">
        <v>141</v>
      </c>
      <c r="AI19793">
        <v>1</v>
      </c>
      <c r="AJ19793" t="s">
        <v>288</v>
      </c>
      <c r="AK19793" t="s">
        <v>79</v>
      </c>
      <c r="AU19793" t="s">
        <v>289</v>
      </c>
      <c r="AV19793" t="s">
        <v>289</v>
      </c>
      <c r="AX19793" t="s">
        <v>293</v>
      </c>
      <c r="BV19793" t="s">
        <v>289</v>
      </c>
      <c r="BW19793" t="s">
        <v>289</v>
      </c>
      <c r="BX19793" t="s">
        <v>289</v>
      </c>
    </row>
    <row r="19794" spans="1:76" ht="14.65" customHeight="1" x14ac:dyDescent="0.25">
      <c r="A19794" s="38" t="s">
        <v>27973</v>
      </c>
      <c r="B19794" t="s">
        <v>7</v>
      </c>
      <c r="C19794" t="b">
        <v>1</v>
      </c>
      <c r="D19794">
        <v>61944</v>
      </c>
      <c r="E19794" t="s">
        <v>12682</v>
      </c>
      <c r="F19794">
        <v>60752</v>
      </c>
      <c r="G19794" t="s">
        <v>19532</v>
      </c>
      <c r="H19794" t="s">
        <v>189</v>
      </c>
      <c r="I19794" t="s">
        <v>4892</v>
      </c>
      <c r="J19794" t="s">
        <v>5547</v>
      </c>
      <c r="K19794" t="s">
        <v>563</v>
      </c>
      <c r="L19794" t="s">
        <v>104</v>
      </c>
      <c r="N19794" t="s">
        <v>287</v>
      </c>
      <c r="O19794" t="s">
        <v>288</v>
      </c>
      <c r="P19794" t="s">
        <v>288</v>
      </c>
      <c r="Q19794" t="s">
        <v>19533</v>
      </c>
      <c r="S19794">
        <v>2.2999999999999998</v>
      </c>
      <c r="U19794">
        <v>2.2999999999999998</v>
      </c>
      <c r="V19794">
        <v>2.2999999999999998</v>
      </c>
      <c r="X19794" t="s">
        <v>289</v>
      </c>
      <c r="AA19794" t="s">
        <v>295</v>
      </c>
      <c r="AB19794" t="s">
        <v>288</v>
      </c>
      <c r="AC19794">
        <v>3</v>
      </c>
      <c r="AD19794">
        <v>2014</v>
      </c>
      <c r="AG19794" t="s">
        <v>289</v>
      </c>
      <c r="AH19794" t="s">
        <v>140</v>
      </c>
      <c r="AI19794">
        <v>2</v>
      </c>
      <c r="AJ19794" t="s">
        <v>288</v>
      </c>
      <c r="AK19794" t="s">
        <v>126</v>
      </c>
      <c r="AU19794" t="s">
        <v>289</v>
      </c>
      <c r="AV19794" t="s">
        <v>289</v>
      </c>
      <c r="AX19794" t="s">
        <v>293</v>
      </c>
      <c r="BV19794" t="s">
        <v>289</v>
      </c>
    </row>
    <row r="19795" spans="1:76" ht="14.65" customHeight="1" x14ac:dyDescent="0.25">
      <c r="A19795" s="38" t="s">
        <v>27994</v>
      </c>
      <c r="B19795" t="s">
        <v>7</v>
      </c>
      <c r="C19795" t="b">
        <v>1</v>
      </c>
      <c r="D19795">
        <v>60281</v>
      </c>
      <c r="E19795" t="s">
        <v>13602</v>
      </c>
      <c r="F19795">
        <v>60753</v>
      </c>
      <c r="G19795" t="s">
        <v>19534</v>
      </c>
      <c r="H19795" t="s">
        <v>177</v>
      </c>
      <c r="I19795" t="s">
        <v>1194</v>
      </c>
      <c r="J19795" t="s">
        <v>5547</v>
      </c>
      <c r="K19795" t="s">
        <v>563</v>
      </c>
      <c r="L19795" t="s">
        <v>104</v>
      </c>
      <c r="N19795" t="s">
        <v>287</v>
      </c>
      <c r="O19795" t="s">
        <v>288</v>
      </c>
      <c r="P19795" t="s">
        <v>288</v>
      </c>
      <c r="S19795">
        <v>1</v>
      </c>
      <c r="U19795">
        <v>1</v>
      </c>
      <c r="V19795">
        <v>1</v>
      </c>
      <c r="X19795" t="s">
        <v>289</v>
      </c>
      <c r="AA19795" t="s">
        <v>295</v>
      </c>
      <c r="AB19795" t="s">
        <v>288</v>
      </c>
      <c r="AC19795">
        <v>5</v>
      </c>
      <c r="AD19795">
        <v>2017</v>
      </c>
      <c r="AG19795" t="s">
        <v>289</v>
      </c>
      <c r="AH19795" t="s">
        <v>140</v>
      </c>
      <c r="AI19795">
        <v>2</v>
      </c>
      <c r="AJ19795" t="s">
        <v>288</v>
      </c>
      <c r="AK19795" t="s">
        <v>126</v>
      </c>
    </row>
    <row r="19796" spans="1:76" ht="14.65" customHeight="1" x14ac:dyDescent="0.25">
      <c r="A19796" s="38" t="s">
        <v>27994</v>
      </c>
      <c r="B19796" t="s">
        <v>7</v>
      </c>
      <c r="C19796" t="b">
        <v>1</v>
      </c>
      <c r="D19796">
        <v>60281</v>
      </c>
      <c r="E19796" t="s">
        <v>13602</v>
      </c>
      <c r="F19796">
        <v>60754</v>
      </c>
      <c r="G19796" t="s">
        <v>19535</v>
      </c>
      <c r="H19796" t="s">
        <v>177</v>
      </c>
      <c r="I19796" t="s">
        <v>1194</v>
      </c>
      <c r="J19796" t="s">
        <v>5547</v>
      </c>
      <c r="K19796" t="s">
        <v>563</v>
      </c>
      <c r="L19796" t="s">
        <v>104</v>
      </c>
      <c r="N19796" t="s">
        <v>287</v>
      </c>
      <c r="O19796" t="s">
        <v>288</v>
      </c>
      <c r="P19796" t="s">
        <v>288</v>
      </c>
      <c r="S19796">
        <v>1.3</v>
      </c>
      <c r="U19796">
        <v>1.3</v>
      </c>
      <c r="V19796">
        <v>1.3</v>
      </c>
      <c r="X19796" t="s">
        <v>289</v>
      </c>
      <c r="AA19796" t="s">
        <v>295</v>
      </c>
      <c r="AB19796" t="s">
        <v>288</v>
      </c>
      <c r="AC19796">
        <v>11</v>
      </c>
      <c r="AD19796">
        <v>2017</v>
      </c>
      <c r="AG19796" t="s">
        <v>289</v>
      </c>
      <c r="AH19796" t="s">
        <v>140</v>
      </c>
      <c r="AI19796">
        <v>2</v>
      </c>
      <c r="AJ19796" t="s">
        <v>288</v>
      </c>
      <c r="AK19796" t="s">
        <v>126</v>
      </c>
    </row>
    <row r="19797" spans="1:76" ht="14.65" customHeight="1" x14ac:dyDescent="0.25">
      <c r="A19797" s="38" t="s">
        <v>27994</v>
      </c>
      <c r="B19797" t="s">
        <v>7</v>
      </c>
      <c r="C19797" t="b">
        <v>1</v>
      </c>
      <c r="D19797">
        <v>60281</v>
      </c>
      <c r="E19797" t="s">
        <v>13602</v>
      </c>
      <c r="F19797">
        <v>60755</v>
      </c>
      <c r="G19797" t="s">
        <v>19536</v>
      </c>
      <c r="H19797" t="s">
        <v>189</v>
      </c>
      <c r="I19797" t="s">
        <v>3559</v>
      </c>
      <c r="J19797" t="s">
        <v>5547</v>
      </c>
      <c r="K19797" t="s">
        <v>563</v>
      </c>
      <c r="L19797" t="s">
        <v>104</v>
      </c>
      <c r="N19797" t="s">
        <v>287</v>
      </c>
      <c r="O19797" t="s">
        <v>288</v>
      </c>
      <c r="P19797" t="s">
        <v>288</v>
      </c>
      <c r="S19797">
        <v>8.3000000000000007</v>
      </c>
      <c r="U19797">
        <v>8.3000000000000007</v>
      </c>
      <c r="V19797">
        <v>8.3000000000000007</v>
      </c>
      <c r="X19797" t="s">
        <v>289</v>
      </c>
      <c r="AA19797" t="s">
        <v>295</v>
      </c>
      <c r="AB19797" t="s">
        <v>288</v>
      </c>
      <c r="AC19797">
        <v>3</v>
      </c>
      <c r="AD19797">
        <v>2017</v>
      </c>
      <c r="AG19797" t="s">
        <v>289</v>
      </c>
      <c r="AH19797" t="s">
        <v>140</v>
      </c>
      <c r="AI19797">
        <v>2</v>
      </c>
      <c r="AJ19797" t="s">
        <v>288</v>
      </c>
      <c r="AK19797" t="s">
        <v>126</v>
      </c>
    </row>
    <row r="19798" spans="1:76" ht="14.65" customHeight="1" x14ac:dyDescent="0.25">
      <c r="A19798" s="38" t="s">
        <v>28025</v>
      </c>
      <c r="B19798" t="s">
        <v>7</v>
      </c>
      <c r="C19798" t="b">
        <v>1</v>
      </c>
      <c r="D19798">
        <v>60281</v>
      </c>
      <c r="E19798" t="s">
        <v>13602</v>
      </c>
      <c r="F19798">
        <v>60756</v>
      </c>
      <c r="G19798" t="s">
        <v>19537</v>
      </c>
      <c r="H19798" t="s">
        <v>177</v>
      </c>
      <c r="I19798" t="s">
        <v>3691</v>
      </c>
      <c r="J19798" t="s">
        <v>5547</v>
      </c>
      <c r="K19798" t="s">
        <v>563</v>
      </c>
      <c r="L19798" t="s">
        <v>104</v>
      </c>
      <c r="N19798" t="s">
        <v>287</v>
      </c>
      <c r="O19798" t="s">
        <v>288</v>
      </c>
      <c r="P19798" t="s">
        <v>288</v>
      </c>
      <c r="S19798">
        <v>3</v>
      </c>
      <c r="U19798">
        <v>3</v>
      </c>
      <c r="V19798">
        <v>3</v>
      </c>
      <c r="X19798" t="s">
        <v>289</v>
      </c>
      <c r="AA19798" t="s">
        <v>295</v>
      </c>
      <c r="AB19798" t="s">
        <v>288</v>
      </c>
      <c r="AC19798">
        <v>12</v>
      </c>
      <c r="AD19798">
        <v>2016</v>
      </c>
      <c r="AG19798" t="s">
        <v>289</v>
      </c>
      <c r="AH19798" t="s">
        <v>140</v>
      </c>
      <c r="AI19798">
        <v>2</v>
      </c>
      <c r="AJ19798" t="s">
        <v>288</v>
      </c>
      <c r="AK19798" t="s">
        <v>126</v>
      </c>
    </row>
    <row r="19799" spans="1:76" ht="14.65" customHeight="1" x14ac:dyDescent="0.25">
      <c r="A19799" s="38" t="s">
        <v>27994</v>
      </c>
      <c r="B19799" t="s">
        <v>7</v>
      </c>
      <c r="C19799" t="b">
        <v>1</v>
      </c>
      <c r="D19799">
        <v>60281</v>
      </c>
      <c r="E19799" t="s">
        <v>13602</v>
      </c>
      <c r="F19799">
        <v>60757</v>
      </c>
      <c r="G19799" t="s">
        <v>19538</v>
      </c>
      <c r="H19799" t="s">
        <v>177</v>
      </c>
      <c r="I19799" t="s">
        <v>8045</v>
      </c>
      <c r="J19799" t="s">
        <v>5547</v>
      </c>
      <c r="K19799" t="s">
        <v>563</v>
      </c>
      <c r="L19799" t="s">
        <v>104</v>
      </c>
      <c r="N19799" t="s">
        <v>287</v>
      </c>
      <c r="O19799" t="s">
        <v>288</v>
      </c>
      <c r="P19799" t="s">
        <v>288</v>
      </c>
      <c r="S19799">
        <v>0.5</v>
      </c>
      <c r="U19799">
        <v>0.5</v>
      </c>
      <c r="V19799">
        <v>0.5</v>
      </c>
      <c r="X19799" t="s">
        <v>289</v>
      </c>
      <c r="AA19799" t="s">
        <v>295</v>
      </c>
      <c r="AB19799" t="s">
        <v>288</v>
      </c>
      <c r="AC19799">
        <v>7</v>
      </c>
      <c r="AD19799">
        <v>2017</v>
      </c>
      <c r="AG19799" t="s">
        <v>289</v>
      </c>
      <c r="AH19799" t="s">
        <v>140</v>
      </c>
      <c r="AI19799">
        <v>2</v>
      </c>
      <c r="AJ19799" t="s">
        <v>288</v>
      </c>
      <c r="AK19799" t="s">
        <v>126</v>
      </c>
    </row>
    <row r="19800" spans="1:76" ht="14.65" customHeight="1" x14ac:dyDescent="0.25">
      <c r="A19800" s="38" t="s">
        <v>27994</v>
      </c>
      <c r="B19800" t="s">
        <v>7</v>
      </c>
      <c r="C19800" t="b">
        <v>1</v>
      </c>
      <c r="D19800">
        <v>60281</v>
      </c>
      <c r="E19800" t="s">
        <v>13602</v>
      </c>
      <c r="F19800">
        <v>60757</v>
      </c>
      <c r="G19800" t="s">
        <v>19538</v>
      </c>
      <c r="H19800" t="s">
        <v>177</v>
      </c>
      <c r="I19800" t="s">
        <v>8045</v>
      </c>
      <c r="J19800" t="s">
        <v>5548</v>
      </c>
      <c r="K19800" t="s">
        <v>563</v>
      </c>
      <c r="L19800" t="s">
        <v>104</v>
      </c>
      <c r="N19800" t="s">
        <v>287</v>
      </c>
      <c r="O19800" t="s">
        <v>288</v>
      </c>
      <c r="P19800" t="s">
        <v>288</v>
      </c>
      <c r="S19800">
        <v>1</v>
      </c>
      <c r="U19800">
        <v>1</v>
      </c>
      <c r="V19800">
        <v>1</v>
      </c>
      <c r="X19800" t="s">
        <v>289</v>
      </c>
      <c r="AA19800" t="s">
        <v>295</v>
      </c>
      <c r="AB19800" t="s">
        <v>288</v>
      </c>
      <c r="AC19800">
        <v>7</v>
      </c>
      <c r="AD19800">
        <v>2017</v>
      </c>
      <c r="AG19800" t="s">
        <v>289</v>
      </c>
      <c r="AH19800" t="s">
        <v>140</v>
      </c>
      <c r="AI19800">
        <v>2</v>
      </c>
      <c r="AJ19800" t="s">
        <v>288</v>
      </c>
      <c r="AK19800" t="s">
        <v>126</v>
      </c>
    </row>
    <row r="19801" spans="1:76" ht="14.65" customHeight="1" x14ac:dyDescent="0.25">
      <c r="A19801" s="38" t="s">
        <v>27994</v>
      </c>
      <c r="B19801" t="s">
        <v>7</v>
      </c>
      <c r="C19801" t="b">
        <v>1</v>
      </c>
      <c r="D19801">
        <v>60281</v>
      </c>
      <c r="E19801" t="s">
        <v>13602</v>
      </c>
      <c r="F19801">
        <v>60757</v>
      </c>
      <c r="G19801" t="s">
        <v>19538</v>
      </c>
      <c r="H19801" t="s">
        <v>177</v>
      </c>
      <c r="I19801" t="s">
        <v>8045</v>
      </c>
      <c r="J19801" t="s">
        <v>5549</v>
      </c>
      <c r="K19801" t="s">
        <v>563</v>
      </c>
      <c r="L19801" t="s">
        <v>104</v>
      </c>
      <c r="N19801" t="s">
        <v>287</v>
      </c>
      <c r="O19801" t="s">
        <v>288</v>
      </c>
      <c r="P19801" t="s">
        <v>288</v>
      </c>
      <c r="S19801">
        <v>1</v>
      </c>
      <c r="U19801">
        <v>1</v>
      </c>
      <c r="V19801">
        <v>1</v>
      </c>
      <c r="X19801" t="s">
        <v>289</v>
      </c>
      <c r="AA19801" t="s">
        <v>295</v>
      </c>
      <c r="AB19801" t="s">
        <v>288</v>
      </c>
      <c r="AC19801">
        <v>7</v>
      </c>
      <c r="AD19801">
        <v>2017</v>
      </c>
      <c r="AG19801" t="s">
        <v>289</v>
      </c>
      <c r="AH19801" t="s">
        <v>140</v>
      </c>
      <c r="AI19801">
        <v>2</v>
      </c>
      <c r="AJ19801" t="s">
        <v>288</v>
      </c>
      <c r="AK19801" t="s">
        <v>126</v>
      </c>
    </row>
    <row r="19802" spans="1:76" ht="14.65" customHeight="1" x14ac:dyDescent="0.25">
      <c r="A19802" s="38" t="s">
        <v>27981</v>
      </c>
      <c r="B19802" t="s">
        <v>7</v>
      </c>
      <c r="C19802" t="b">
        <v>1</v>
      </c>
      <c r="D19802">
        <v>56997</v>
      </c>
      <c r="E19802" t="s">
        <v>14381</v>
      </c>
      <c r="F19802">
        <v>60759</v>
      </c>
      <c r="G19802" t="s">
        <v>19539</v>
      </c>
      <c r="H19802" t="s">
        <v>189</v>
      </c>
      <c r="I19802" t="s">
        <v>1194</v>
      </c>
      <c r="J19802" t="s">
        <v>5547</v>
      </c>
      <c r="K19802" t="s">
        <v>563</v>
      </c>
      <c r="L19802" t="s">
        <v>104</v>
      </c>
      <c r="N19802" t="s">
        <v>287</v>
      </c>
      <c r="O19802" t="s">
        <v>288</v>
      </c>
      <c r="P19802" t="s">
        <v>288</v>
      </c>
      <c r="Q19802" t="s">
        <v>14386</v>
      </c>
      <c r="S19802">
        <v>1.5</v>
      </c>
      <c r="U19802">
        <v>1.5</v>
      </c>
      <c r="V19802">
        <v>1.5</v>
      </c>
      <c r="X19802" t="s">
        <v>289</v>
      </c>
      <c r="AA19802" t="s">
        <v>295</v>
      </c>
      <c r="AB19802" t="s">
        <v>288</v>
      </c>
      <c r="AC19802">
        <v>12</v>
      </c>
      <c r="AD19802">
        <v>2013</v>
      </c>
      <c r="AE19802">
        <v>1</v>
      </c>
      <c r="AF19802">
        <v>2028</v>
      </c>
      <c r="AG19802" t="s">
        <v>289</v>
      </c>
      <c r="AH19802" t="s">
        <v>140</v>
      </c>
      <c r="AI19802">
        <v>2</v>
      </c>
      <c r="AJ19802" t="s">
        <v>288</v>
      </c>
      <c r="AK19802" t="s">
        <v>126</v>
      </c>
      <c r="AU19802" t="s">
        <v>289</v>
      </c>
      <c r="AV19802" t="s">
        <v>289</v>
      </c>
      <c r="AX19802" t="s">
        <v>293</v>
      </c>
      <c r="BV19802" t="s">
        <v>289</v>
      </c>
    </row>
    <row r="19803" spans="1:76" ht="14.65" customHeight="1" x14ac:dyDescent="0.25">
      <c r="A19803" s="38" t="s">
        <v>28025</v>
      </c>
      <c r="B19803" t="s">
        <v>73</v>
      </c>
      <c r="C19803" t="b">
        <v>1</v>
      </c>
      <c r="D19803">
        <v>61198</v>
      </c>
      <c r="E19803" t="s">
        <v>19540</v>
      </c>
      <c r="F19803">
        <v>60760</v>
      </c>
      <c r="G19803" t="s">
        <v>19541</v>
      </c>
      <c r="H19803" t="s">
        <v>85</v>
      </c>
      <c r="I19803" t="s">
        <v>887</v>
      </c>
      <c r="J19803" t="s">
        <v>19542</v>
      </c>
      <c r="K19803" t="s">
        <v>561</v>
      </c>
      <c r="L19803" t="s">
        <v>67</v>
      </c>
      <c r="N19803" t="s">
        <v>287</v>
      </c>
      <c r="O19803" t="s">
        <v>288</v>
      </c>
      <c r="P19803" t="s">
        <v>288</v>
      </c>
      <c r="Q19803" t="s">
        <v>19543</v>
      </c>
      <c r="R19803" t="s">
        <v>19543</v>
      </c>
      <c r="S19803">
        <v>2</v>
      </c>
      <c r="U19803">
        <v>2</v>
      </c>
      <c r="V19803">
        <v>2</v>
      </c>
      <c r="W19803">
        <v>2</v>
      </c>
      <c r="X19803" t="s">
        <v>289</v>
      </c>
      <c r="AA19803" t="s">
        <v>295</v>
      </c>
      <c r="AB19803" t="s">
        <v>288</v>
      </c>
      <c r="AC19803">
        <v>12</v>
      </c>
      <c r="AD19803">
        <v>2016</v>
      </c>
      <c r="AG19803" t="s">
        <v>289</v>
      </c>
      <c r="AH19803" t="s">
        <v>140</v>
      </c>
      <c r="AI19803">
        <v>2</v>
      </c>
      <c r="AJ19803" t="s">
        <v>288</v>
      </c>
      <c r="AK19803" t="s">
        <v>93</v>
      </c>
      <c r="AU19803" t="s">
        <v>289</v>
      </c>
      <c r="AV19803" t="s">
        <v>289</v>
      </c>
      <c r="AX19803" t="s">
        <v>293</v>
      </c>
      <c r="BV19803" t="s">
        <v>289</v>
      </c>
    </row>
    <row r="19804" spans="1:76" ht="14.65" customHeight="1" x14ac:dyDescent="0.25">
      <c r="A19804" s="38" t="s">
        <v>28026</v>
      </c>
      <c r="B19804" t="s">
        <v>7</v>
      </c>
      <c r="C19804" t="b">
        <v>1</v>
      </c>
      <c r="D19804">
        <v>64778</v>
      </c>
      <c r="E19804" t="s">
        <v>15260</v>
      </c>
      <c r="F19804">
        <v>60761</v>
      </c>
      <c r="G19804" t="s">
        <v>19544</v>
      </c>
      <c r="H19804" t="s">
        <v>185</v>
      </c>
      <c r="I19804" t="s">
        <v>2660</v>
      </c>
      <c r="J19804" t="s">
        <v>285</v>
      </c>
      <c r="K19804" t="s">
        <v>563</v>
      </c>
      <c r="L19804" t="s">
        <v>104</v>
      </c>
      <c r="N19804" t="s">
        <v>452</v>
      </c>
      <c r="O19804" t="s">
        <v>288</v>
      </c>
      <c r="P19804" t="s">
        <v>288</v>
      </c>
      <c r="S19804">
        <v>5</v>
      </c>
      <c r="U19804">
        <v>5</v>
      </c>
      <c r="V19804">
        <v>5</v>
      </c>
      <c r="X19804" t="s">
        <v>289</v>
      </c>
      <c r="AA19804" t="s">
        <v>295</v>
      </c>
      <c r="AB19804" t="s">
        <v>288</v>
      </c>
      <c r="AC19804">
        <v>6</v>
      </c>
      <c r="AD19804">
        <v>2015</v>
      </c>
      <c r="AG19804" t="s">
        <v>289</v>
      </c>
      <c r="AH19804" t="s">
        <v>140</v>
      </c>
      <c r="AI19804">
        <v>2</v>
      </c>
      <c r="AJ19804" t="s">
        <v>288</v>
      </c>
      <c r="AK19804" t="s">
        <v>126</v>
      </c>
      <c r="BV19804" t="s">
        <v>289</v>
      </c>
    </row>
    <row r="19805" spans="1:76" ht="14.65" customHeight="1" x14ac:dyDescent="0.25">
      <c r="A19805" s="38" t="s">
        <v>28025</v>
      </c>
      <c r="B19805" t="s">
        <v>7</v>
      </c>
      <c r="C19805" t="b">
        <v>1</v>
      </c>
      <c r="D19805">
        <v>63069</v>
      </c>
      <c r="E19805" t="s">
        <v>16421</v>
      </c>
      <c r="F19805">
        <v>60762</v>
      </c>
      <c r="G19805" t="s">
        <v>19545</v>
      </c>
      <c r="H19805" t="s">
        <v>189</v>
      </c>
      <c r="I19805" t="s">
        <v>2436</v>
      </c>
      <c r="J19805" t="s">
        <v>19546</v>
      </c>
      <c r="K19805" t="s">
        <v>563</v>
      </c>
      <c r="L19805" t="s">
        <v>104</v>
      </c>
      <c r="N19805" t="s">
        <v>287</v>
      </c>
      <c r="O19805" t="s">
        <v>288</v>
      </c>
      <c r="P19805" t="s">
        <v>288</v>
      </c>
      <c r="S19805">
        <v>6.2</v>
      </c>
      <c r="U19805">
        <v>6.2</v>
      </c>
      <c r="V19805">
        <v>6.2</v>
      </c>
      <c r="X19805" t="s">
        <v>289</v>
      </c>
      <c r="AA19805" t="s">
        <v>295</v>
      </c>
      <c r="AB19805" t="s">
        <v>288</v>
      </c>
      <c r="AC19805">
        <v>10</v>
      </c>
      <c r="AD19805">
        <v>2016</v>
      </c>
      <c r="AG19805" t="s">
        <v>289</v>
      </c>
      <c r="AH19805" t="s">
        <v>140</v>
      </c>
      <c r="AI19805">
        <v>2</v>
      </c>
      <c r="AJ19805" t="s">
        <v>288</v>
      </c>
      <c r="AK19805" t="s">
        <v>126</v>
      </c>
    </row>
    <row r="19806" spans="1:76" ht="14.65" customHeight="1" x14ac:dyDescent="0.25">
      <c r="A19806" s="38" t="s">
        <v>28026</v>
      </c>
      <c r="B19806" t="s">
        <v>7</v>
      </c>
      <c r="C19806" t="b">
        <v>1</v>
      </c>
      <c r="D19806">
        <v>61944</v>
      </c>
      <c r="E19806" t="s">
        <v>12682</v>
      </c>
      <c r="F19806">
        <v>60763</v>
      </c>
      <c r="G19806" t="s">
        <v>19547</v>
      </c>
      <c r="H19806" t="s">
        <v>189</v>
      </c>
      <c r="I19806" t="s">
        <v>3539</v>
      </c>
      <c r="J19806" t="s">
        <v>5547</v>
      </c>
      <c r="K19806" t="s">
        <v>563</v>
      </c>
      <c r="L19806" t="s">
        <v>104</v>
      </c>
      <c r="N19806" t="s">
        <v>287</v>
      </c>
      <c r="O19806" t="s">
        <v>288</v>
      </c>
      <c r="P19806" t="s">
        <v>288</v>
      </c>
      <c r="Q19806" t="s">
        <v>19548</v>
      </c>
      <c r="R19806" t="s">
        <v>19548</v>
      </c>
      <c r="S19806">
        <v>3</v>
      </c>
      <c r="U19806">
        <v>3</v>
      </c>
      <c r="V19806">
        <v>3</v>
      </c>
      <c r="X19806" t="s">
        <v>289</v>
      </c>
      <c r="AA19806" t="s">
        <v>295</v>
      </c>
      <c r="AB19806" t="s">
        <v>288</v>
      </c>
      <c r="AC19806">
        <v>12</v>
      </c>
      <c r="AD19806">
        <v>2015</v>
      </c>
      <c r="AG19806" t="s">
        <v>289</v>
      </c>
      <c r="AH19806" t="s">
        <v>140</v>
      </c>
      <c r="AI19806">
        <v>2</v>
      </c>
      <c r="AJ19806" t="s">
        <v>288</v>
      </c>
      <c r="AK19806" t="s">
        <v>126</v>
      </c>
      <c r="AU19806" t="s">
        <v>289</v>
      </c>
      <c r="AV19806" t="s">
        <v>289</v>
      </c>
      <c r="AX19806" t="s">
        <v>293</v>
      </c>
      <c r="BV19806" t="s">
        <v>289</v>
      </c>
    </row>
    <row r="19807" spans="1:76" ht="14.65" customHeight="1" x14ac:dyDescent="0.25">
      <c r="A19807" s="38" t="s">
        <v>28025</v>
      </c>
      <c r="B19807" t="s">
        <v>7</v>
      </c>
      <c r="C19807" t="b">
        <v>1</v>
      </c>
      <c r="D19807">
        <v>60452</v>
      </c>
      <c r="E19807" t="s">
        <v>19549</v>
      </c>
      <c r="F19807">
        <v>60764</v>
      </c>
      <c r="G19807" t="s">
        <v>19549</v>
      </c>
      <c r="H19807" t="s">
        <v>164</v>
      </c>
      <c r="I19807" t="s">
        <v>1066</v>
      </c>
      <c r="J19807" t="s">
        <v>5547</v>
      </c>
      <c r="K19807" t="s">
        <v>563</v>
      </c>
      <c r="L19807" t="s">
        <v>104</v>
      </c>
      <c r="N19807" t="s">
        <v>287</v>
      </c>
      <c r="O19807" t="s">
        <v>288</v>
      </c>
      <c r="P19807" t="s">
        <v>288</v>
      </c>
      <c r="S19807">
        <v>12.8</v>
      </c>
      <c r="U19807">
        <v>12.8</v>
      </c>
      <c r="V19807">
        <v>12.8</v>
      </c>
      <c r="X19807" t="s">
        <v>289</v>
      </c>
      <c r="AA19807" t="s">
        <v>295</v>
      </c>
      <c r="AB19807" t="s">
        <v>288</v>
      </c>
      <c r="AC19807">
        <v>12</v>
      </c>
      <c r="AD19807">
        <v>2016</v>
      </c>
      <c r="AG19807" t="s">
        <v>289</v>
      </c>
      <c r="AH19807" t="s">
        <v>140</v>
      </c>
      <c r="AI19807">
        <v>2</v>
      </c>
      <c r="AJ19807" t="s">
        <v>288</v>
      </c>
      <c r="AK19807" t="s">
        <v>126</v>
      </c>
      <c r="BV19807" t="s">
        <v>289</v>
      </c>
    </row>
    <row r="19808" spans="1:76" ht="14.65" customHeight="1" x14ac:dyDescent="0.25">
      <c r="A19808" s="38" t="s">
        <v>27975</v>
      </c>
      <c r="B19808" t="s">
        <v>7</v>
      </c>
      <c r="C19808" t="b">
        <v>1</v>
      </c>
      <c r="D19808">
        <v>61944</v>
      </c>
      <c r="E19808" t="s">
        <v>12682</v>
      </c>
      <c r="F19808">
        <v>60765</v>
      </c>
      <c r="G19808" t="s">
        <v>19550</v>
      </c>
      <c r="H19808" t="s">
        <v>189</v>
      </c>
      <c r="I19808" t="s">
        <v>2436</v>
      </c>
      <c r="J19808" t="s">
        <v>5547</v>
      </c>
      <c r="K19808" t="s">
        <v>563</v>
      </c>
      <c r="L19808" t="s">
        <v>104</v>
      </c>
      <c r="N19808" t="s">
        <v>287</v>
      </c>
      <c r="O19808" t="s">
        <v>288</v>
      </c>
      <c r="P19808" t="s">
        <v>288</v>
      </c>
      <c r="S19808">
        <v>1</v>
      </c>
      <c r="U19808">
        <v>1</v>
      </c>
      <c r="V19808">
        <v>1</v>
      </c>
      <c r="X19808" t="s">
        <v>289</v>
      </c>
      <c r="AA19808" t="s">
        <v>295</v>
      </c>
      <c r="AB19808" t="s">
        <v>288</v>
      </c>
      <c r="AC19808">
        <v>3</v>
      </c>
      <c r="AD19808">
        <v>2012</v>
      </c>
      <c r="AG19808" t="s">
        <v>289</v>
      </c>
      <c r="AH19808" t="s">
        <v>140</v>
      </c>
      <c r="AI19808">
        <v>2</v>
      </c>
      <c r="AJ19808" t="s">
        <v>288</v>
      </c>
      <c r="AK19808" t="s">
        <v>126</v>
      </c>
      <c r="AU19808" t="s">
        <v>289</v>
      </c>
      <c r="AV19808" t="s">
        <v>289</v>
      </c>
      <c r="AX19808" t="s">
        <v>293</v>
      </c>
      <c r="BV19808" t="s">
        <v>289</v>
      </c>
    </row>
    <row r="19809" spans="1:76" ht="14.65" customHeight="1" x14ac:dyDescent="0.25">
      <c r="A19809" s="38" t="s">
        <v>27981</v>
      </c>
      <c r="B19809" t="s">
        <v>7</v>
      </c>
      <c r="C19809" t="b">
        <v>1</v>
      </c>
      <c r="D19809">
        <v>61944</v>
      </c>
      <c r="E19809" t="s">
        <v>12682</v>
      </c>
      <c r="F19809">
        <v>60766</v>
      </c>
      <c r="G19809" t="s">
        <v>19551</v>
      </c>
      <c r="H19809" t="s">
        <v>189</v>
      </c>
      <c r="I19809" t="s">
        <v>13993</v>
      </c>
      <c r="J19809" t="s">
        <v>5547</v>
      </c>
      <c r="K19809" t="s">
        <v>563</v>
      </c>
      <c r="L19809" t="s">
        <v>104</v>
      </c>
      <c r="N19809" t="s">
        <v>287</v>
      </c>
      <c r="O19809" t="s">
        <v>288</v>
      </c>
      <c r="P19809" t="s">
        <v>288</v>
      </c>
      <c r="S19809">
        <v>2</v>
      </c>
      <c r="U19809">
        <v>2</v>
      </c>
      <c r="V19809">
        <v>2</v>
      </c>
      <c r="X19809" t="s">
        <v>289</v>
      </c>
      <c r="AA19809" t="s">
        <v>295</v>
      </c>
      <c r="AB19809" t="s">
        <v>288</v>
      </c>
      <c r="AC19809">
        <v>2</v>
      </c>
      <c r="AD19809">
        <v>2013</v>
      </c>
      <c r="AG19809" t="s">
        <v>289</v>
      </c>
      <c r="AH19809" t="s">
        <v>140</v>
      </c>
      <c r="AI19809">
        <v>2</v>
      </c>
      <c r="AJ19809" t="s">
        <v>288</v>
      </c>
      <c r="AK19809" t="s">
        <v>126</v>
      </c>
      <c r="AU19809" t="s">
        <v>289</v>
      </c>
      <c r="AV19809" t="s">
        <v>289</v>
      </c>
      <c r="AX19809" t="s">
        <v>293</v>
      </c>
      <c r="BV19809" t="s">
        <v>289</v>
      </c>
    </row>
    <row r="19810" spans="1:76" ht="14.65" customHeight="1" x14ac:dyDescent="0.25">
      <c r="A19810" s="38" t="s">
        <v>27989</v>
      </c>
      <c r="B19810" t="s">
        <v>103</v>
      </c>
      <c r="C19810" t="b">
        <v>1</v>
      </c>
      <c r="D19810">
        <v>16572</v>
      </c>
      <c r="E19810" t="s">
        <v>489</v>
      </c>
      <c r="F19810">
        <v>60768</v>
      </c>
      <c r="G19810" t="s">
        <v>19552</v>
      </c>
      <c r="H19810" t="s">
        <v>163</v>
      </c>
      <c r="I19810" t="s">
        <v>491</v>
      </c>
      <c r="J19810" t="s">
        <v>2329</v>
      </c>
      <c r="K19810" t="s">
        <v>322</v>
      </c>
      <c r="L19810" t="s">
        <v>87</v>
      </c>
      <c r="M19810" t="s">
        <v>2615</v>
      </c>
      <c r="N19810" t="s">
        <v>287</v>
      </c>
      <c r="O19810" t="s">
        <v>288</v>
      </c>
      <c r="P19810" t="s">
        <v>29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289</v>
      </c>
      <c r="AA19810" t="s">
        <v>295</v>
      </c>
      <c r="AB19810" t="s">
        <v>288</v>
      </c>
      <c r="AC19810">
        <v>6</v>
      </c>
      <c r="AD19810">
        <v>2003</v>
      </c>
      <c r="AG19810" t="s">
        <v>289</v>
      </c>
      <c r="AH19810" t="s">
        <v>141</v>
      </c>
      <c r="AI19810">
        <v>1</v>
      </c>
      <c r="AJ19810" t="s">
        <v>288</v>
      </c>
      <c r="AK19810" t="s">
        <v>102</v>
      </c>
      <c r="AU19810" t="s">
        <v>289</v>
      </c>
      <c r="AV19810" t="s">
        <v>289</v>
      </c>
      <c r="AX19810" t="s">
        <v>324</v>
      </c>
      <c r="BV19810" t="s">
        <v>289</v>
      </c>
      <c r="BW19810" t="s">
        <v>289</v>
      </c>
      <c r="BX19810" t="s">
        <v>289</v>
      </c>
    </row>
    <row r="19811" spans="1:76" ht="14.65" customHeight="1" x14ac:dyDescent="0.25">
      <c r="A19811" s="38" t="s">
        <v>27989</v>
      </c>
      <c r="B19811" t="s">
        <v>103</v>
      </c>
      <c r="C19811" t="b">
        <v>1</v>
      </c>
      <c r="D19811">
        <v>16572</v>
      </c>
      <c r="E19811" t="s">
        <v>489</v>
      </c>
      <c r="F19811">
        <v>60768</v>
      </c>
      <c r="G19811" t="s">
        <v>19552</v>
      </c>
      <c r="H19811" t="s">
        <v>163</v>
      </c>
      <c r="I19811" t="s">
        <v>491</v>
      </c>
      <c r="J19811" t="s">
        <v>4273</v>
      </c>
      <c r="K19811" t="s">
        <v>322</v>
      </c>
      <c r="L19811" t="s">
        <v>87</v>
      </c>
      <c r="M19811" t="s">
        <v>2615</v>
      </c>
      <c r="N19811" t="s">
        <v>287</v>
      </c>
      <c r="O19811" t="s">
        <v>288</v>
      </c>
      <c r="P19811" t="s">
        <v>29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289</v>
      </c>
      <c r="AA19811" t="s">
        <v>295</v>
      </c>
      <c r="AB19811" t="s">
        <v>288</v>
      </c>
      <c r="AC19811">
        <v>6</v>
      </c>
      <c r="AD19811">
        <v>2003</v>
      </c>
      <c r="AG19811" t="s">
        <v>289</v>
      </c>
      <c r="AH19811" t="s">
        <v>141</v>
      </c>
      <c r="AI19811">
        <v>1</v>
      </c>
      <c r="AJ19811" t="s">
        <v>288</v>
      </c>
      <c r="AK19811" t="s">
        <v>102</v>
      </c>
      <c r="AU19811" t="s">
        <v>289</v>
      </c>
      <c r="AV19811" t="s">
        <v>289</v>
      </c>
      <c r="AX19811" t="s">
        <v>324</v>
      </c>
      <c r="BV19811" t="s">
        <v>289</v>
      </c>
      <c r="BW19811" t="s">
        <v>289</v>
      </c>
      <c r="BX19811" t="s">
        <v>289</v>
      </c>
    </row>
    <row r="19812" spans="1:76" ht="14.65" customHeight="1" x14ac:dyDescent="0.25">
      <c r="A19812" s="38" t="s">
        <v>27989</v>
      </c>
      <c r="B19812" t="s">
        <v>103</v>
      </c>
      <c r="C19812" t="b">
        <v>1</v>
      </c>
      <c r="D19812">
        <v>16572</v>
      </c>
      <c r="E19812" t="s">
        <v>489</v>
      </c>
      <c r="F19812">
        <v>60768</v>
      </c>
      <c r="G19812" t="s">
        <v>19552</v>
      </c>
      <c r="H19812" t="s">
        <v>163</v>
      </c>
      <c r="I19812" t="s">
        <v>491</v>
      </c>
      <c r="J19812" t="s">
        <v>3861</v>
      </c>
      <c r="K19812" t="s">
        <v>322</v>
      </c>
      <c r="L19812" t="s">
        <v>85</v>
      </c>
      <c r="M19812" t="s">
        <v>2615</v>
      </c>
      <c r="N19812" t="s">
        <v>287</v>
      </c>
      <c r="O19812" t="s">
        <v>292</v>
      </c>
      <c r="P19812" t="s">
        <v>28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289</v>
      </c>
      <c r="AA19812" t="s">
        <v>295</v>
      </c>
      <c r="AB19812" t="s">
        <v>288</v>
      </c>
      <c r="AC19812">
        <v>7</v>
      </c>
      <c r="AD19812">
        <v>2003</v>
      </c>
      <c r="AG19812" t="s">
        <v>289</v>
      </c>
      <c r="AH19812" t="s">
        <v>141</v>
      </c>
      <c r="AI19812">
        <v>1</v>
      </c>
      <c r="AJ19812" t="s">
        <v>288</v>
      </c>
      <c r="AK19812" t="s">
        <v>102</v>
      </c>
      <c r="AU19812" t="s">
        <v>289</v>
      </c>
      <c r="AV19812" t="s">
        <v>289</v>
      </c>
      <c r="AW19812">
        <v>0</v>
      </c>
      <c r="AX19812" t="s">
        <v>324</v>
      </c>
      <c r="BV19812" t="s">
        <v>289</v>
      </c>
      <c r="BW19812" t="s">
        <v>289</v>
      </c>
      <c r="BX19812" t="s">
        <v>289</v>
      </c>
    </row>
    <row r="19813" spans="1:76" ht="14.65" customHeight="1" x14ac:dyDescent="0.25">
      <c r="A19813" s="38" t="s">
        <v>27975</v>
      </c>
      <c r="B19813" t="s">
        <v>7</v>
      </c>
      <c r="C19813" t="b">
        <v>1</v>
      </c>
      <c r="D19813">
        <v>61944</v>
      </c>
      <c r="E19813" t="s">
        <v>12682</v>
      </c>
      <c r="F19813">
        <v>60769</v>
      </c>
      <c r="G19813" t="s">
        <v>19553</v>
      </c>
      <c r="H19813" t="s">
        <v>189</v>
      </c>
      <c r="I19813" t="s">
        <v>16714</v>
      </c>
      <c r="J19813" t="s">
        <v>5547</v>
      </c>
      <c r="K19813" t="s">
        <v>563</v>
      </c>
      <c r="L19813" t="s">
        <v>104</v>
      </c>
      <c r="N19813" t="s">
        <v>287</v>
      </c>
      <c r="O19813" t="s">
        <v>288</v>
      </c>
      <c r="P19813" t="s">
        <v>288</v>
      </c>
      <c r="S19813">
        <v>1.5</v>
      </c>
      <c r="U19813">
        <v>1.5</v>
      </c>
      <c r="V19813">
        <v>1.5</v>
      </c>
      <c r="X19813" t="s">
        <v>289</v>
      </c>
      <c r="AA19813" t="s">
        <v>295</v>
      </c>
      <c r="AB19813" t="s">
        <v>288</v>
      </c>
      <c r="AC19813">
        <v>12</v>
      </c>
      <c r="AD19813">
        <v>2012</v>
      </c>
      <c r="AG19813" t="s">
        <v>289</v>
      </c>
      <c r="AH19813" t="s">
        <v>140</v>
      </c>
      <c r="AI19813">
        <v>2</v>
      </c>
      <c r="AJ19813" t="s">
        <v>288</v>
      </c>
      <c r="AK19813" t="s">
        <v>126</v>
      </c>
      <c r="AX19813" t="s">
        <v>293</v>
      </c>
      <c r="BV19813" t="s">
        <v>289</v>
      </c>
    </row>
    <row r="19814" spans="1:76" ht="14.65" customHeight="1" x14ac:dyDescent="0.25">
      <c r="A19814" s="38" t="s">
        <v>27981</v>
      </c>
      <c r="B19814" t="s">
        <v>7</v>
      </c>
      <c r="C19814" t="b">
        <v>1</v>
      </c>
      <c r="D19814">
        <v>61944</v>
      </c>
      <c r="E19814" t="s">
        <v>12682</v>
      </c>
      <c r="F19814">
        <v>60771</v>
      </c>
      <c r="G19814" t="s">
        <v>19554</v>
      </c>
      <c r="H19814" t="s">
        <v>189</v>
      </c>
      <c r="I19814" t="s">
        <v>3152</v>
      </c>
      <c r="J19814" t="s">
        <v>5547</v>
      </c>
      <c r="K19814" t="s">
        <v>563</v>
      </c>
      <c r="L19814" t="s">
        <v>104</v>
      </c>
      <c r="N19814" t="s">
        <v>287</v>
      </c>
      <c r="O19814" t="s">
        <v>288</v>
      </c>
      <c r="P19814" t="s">
        <v>288</v>
      </c>
      <c r="Q19814" t="s">
        <v>19555</v>
      </c>
      <c r="S19814">
        <v>1.3</v>
      </c>
      <c r="U19814">
        <v>1.3</v>
      </c>
      <c r="V19814">
        <v>1.3</v>
      </c>
      <c r="X19814" t="s">
        <v>289</v>
      </c>
      <c r="AA19814" t="s">
        <v>295</v>
      </c>
      <c r="AB19814" t="s">
        <v>288</v>
      </c>
      <c r="AC19814">
        <v>12</v>
      </c>
      <c r="AD19814">
        <v>2013</v>
      </c>
      <c r="AG19814" t="s">
        <v>289</v>
      </c>
      <c r="AH19814" t="s">
        <v>140</v>
      </c>
      <c r="AI19814">
        <v>2</v>
      </c>
      <c r="AJ19814" t="s">
        <v>288</v>
      </c>
      <c r="AK19814" t="s">
        <v>126</v>
      </c>
      <c r="AU19814" t="s">
        <v>289</v>
      </c>
      <c r="AV19814" t="s">
        <v>289</v>
      </c>
      <c r="AX19814" t="s">
        <v>293</v>
      </c>
      <c r="BV19814" t="s">
        <v>289</v>
      </c>
    </row>
    <row r="19815" spans="1:76" ht="14.65" customHeight="1" x14ac:dyDescent="0.25">
      <c r="A19815" s="38" t="s">
        <v>27975</v>
      </c>
      <c r="B19815" t="s">
        <v>7</v>
      </c>
      <c r="C19815" t="b">
        <v>1</v>
      </c>
      <c r="D19815">
        <v>61944</v>
      </c>
      <c r="E19815" t="s">
        <v>12682</v>
      </c>
      <c r="F19815">
        <v>60772</v>
      </c>
      <c r="G19815" t="s">
        <v>19556</v>
      </c>
      <c r="H19815" t="s">
        <v>189</v>
      </c>
      <c r="I19815" t="s">
        <v>1937</v>
      </c>
      <c r="J19815" t="s">
        <v>19557</v>
      </c>
      <c r="K19815" t="s">
        <v>563</v>
      </c>
      <c r="L19815" t="s">
        <v>104</v>
      </c>
      <c r="N19815" t="s">
        <v>287</v>
      </c>
      <c r="O19815" t="s">
        <v>288</v>
      </c>
      <c r="P19815" t="s">
        <v>288</v>
      </c>
      <c r="S19815">
        <v>1.8</v>
      </c>
      <c r="U19815">
        <v>1.8</v>
      </c>
      <c r="V19815">
        <v>1.8</v>
      </c>
      <c r="X19815" t="s">
        <v>289</v>
      </c>
      <c r="AA19815" t="s">
        <v>295</v>
      </c>
      <c r="AB19815" t="s">
        <v>288</v>
      </c>
      <c r="AC19815">
        <v>3</v>
      </c>
      <c r="AD19815">
        <v>2012</v>
      </c>
      <c r="AG19815" t="s">
        <v>289</v>
      </c>
      <c r="AH19815" t="s">
        <v>140</v>
      </c>
      <c r="AI19815">
        <v>2</v>
      </c>
      <c r="AJ19815" t="s">
        <v>288</v>
      </c>
      <c r="AK19815" t="s">
        <v>126</v>
      </c>
      <c r="AU19815" t="s">
        <v>289</v>
      </c>
      <c r="AV19815" t="s">
        <v>289</v>
      </c>
      <c r="AX19815" t="s">
        <v>293</v>
      </c>
      <c r="BV19815" t="s">
        <v>289</v>
      </c>
    </row>
    <row r="19816" spans="1:76" ht="14.65" customHeight="1" x14ac:dyDescent="0.25">
      <c r="A19816" s="38" t="s">
        <v>27917</v>
      </c>
      <c r="B19816" t="s">
        <v>7</v>
      </c>
      <c r="C19816" t="b">
        <v>1</v>
      </c>
      <c r="D19816">
        <v>61944</v>
      </c>
      <c r="E19816" t="s">
        <v>12682</v>
      </c>
      <c r="F19816">
        <v>60772</v>
      </c>
      <c r="G19816" t="s">
        <v>19556</v>
      </c>
      <c r="H19816" t="s">
        <v>189</v>
      </c>
      <c r="I19816" t="s">
        <v>1937</v>
      </c>
      <c r="J19816" t="s">
        <v>19558</v>
      </c>
      <c r="K19816" t="s">
        <v>563</v>
      </c>
      <c r="L19816" t="s">
        <v>104</v>
      </c>
      <c r="N19816" t="s">
        <v>287</v>
      </c>
      <c r="O19816" t="s">
        <v>288</v>
      </c>
      <c r="P19816" t="s">
        <v>288</v>
      </c>
      <c r="S19816">
        <v>1.3</v>
      </c>
      <c r="U19816">
        <v>1.3</v>
      </c>
      <c r="V19816">
        <v>1.3</v>
      </c>
      <c r="X19816" t="s">
        <v>289</v>
      </c>
      <c r="AA19816" t="s">
        <v>295</v>
      </c>
      <c r="AB19816" t="s">
        <v>288</v>
      </c>
      <c r="AC19816">
        <v>7</v>
      </c>
      <c r="AD19816">
        <v>2011</v>
      </c>
      <c r="AG19816" t="s">
        <v>289</v>
      </c>
      <c r="AH19816" t="s">
        <v>140</v>
      </c>
      <c r="AI19816">
        <v>2</v>
      </c>
      <c r="AJ19816" t="s">
        <v>288</v>
      </c>
      <c r="AK19816" t="s">
        <v>126</v>
      </c>
      <c r="BV19816" t="s">
        <v>289</v>
      </c>
    </row>
    <row r="19817" spans="1:76" ht="14.65" customHeight="1" x14ac:dyDescent="0.25">
      <c r="A19817" s="38" t="s">
        <v>27994</v>
      </c>
      <c r="B19817" t="s">
        <v>7</v>
      </c>
      <c r="C19817" t="b">
        <v>1</v>
      </c>
      <c r="D19817">
        <v>60400</v>
      </c>
      <c r="E19817" t="s">
        <v>19559</v>
      </c>
      <c r="F19817">
        <v>60774</v>
      </c>
      <c r="G19817" t="s">
        <v>19560</v>
      </c>
      <c r="H19817" t="s">
        <v>200</v>
      </c>
      <c r="I19817" t="s">
        <v>14666</v>
      </c>
      <c r="J19817" t="s">
        <v>315</v>
      </c>
      <c r="K19817" t="s">
        <v>563</v>
      </c>
      <c r="L19817" t="s">
        <v>104</v>
      </c>
      <c r="N19817" t="s">
        <v>287</v>
      </c>
      <c r="O19817" t="s">
        <v>288</v>
      </c>
      <c r="P19817" t="s">
        <v>288</v>
      </c>
      <c r="S19817">
        <v>15.4</v>
      </c>
      <c r="U19817">
        <v>15.4</v>
      </c>
      <c r="V19817">
        <v>15.4</v>
      </c>
      <c r="X19817" t="s">
        <v>289</v>
      </c>
      <c r="AA19817" t="s">
        <v>295</v>
      </c>
      <c r="AB19817" t="s">
        <v>288</v>
      </c>
      <c r="AC19817">
        <v>4</v>
      </c>
      <c r="AD19817">
        <v>2017</v>
      </c>
      <c r="AG19817" t="s">
        <v>289</v>
      </c>
      <c r="AH19817" t="s">
        <v>140</v>
      </c>
      <c r="AI19817">
        <v>2</v>
      </c>
      <c r="AJ19817" t="s">
        <v>288</v>
      </c>
      <c r="AK19817" t="s">
        <v>126</v>
      </c>
      <c r="AU19817" t="s">
        <v>289</v>
      </c>
      <c r="AV19817" t="s">
        <v>289</v>
      </c>
      <c r="BV19817" t="s">
        <v>289</v>
      </c>
    </row>
    <row r="19818" spans="1:76" ht="14.65" customHeight="1" x14ac:dyDescent="0.25">
      <c r="A19818" s="38" t="s">
        <v>27994</v>
      </c>
      <c r="B19818" t="s">
        <v>7</v>
      </c>
      <c r="C19818" t="b">
        <v>1</v>
      </c>
      <c r="D19818">
        <v>61944</v>
      </c>
      <c r="E19818" t="s">
        <v>12682</v>
      </c>
      <c r="F19818">
        <v>60775</v>
      </c>
      <c r="G19818" t="s">
        <v>19561</v>
      </c>
      <c r="H19818" t="s">
        <v>177</v>
      </c>
      <c r="I19818" t="s">
        <v>659</v>
      </c>
      <c r="J19818" t="s">
        <v>5547</v>
      </c>
      <c r="K19818" t="s">
        <v>563</v>
      </c>
      <c r="L19818" t="s">
        <v>104</v>
      </c>
      <c r="N19818" t="s">
        <v>287</v>
      </c>
      <c r="O19818" t="s">
        <v>288</v>
      </c>
      <c r="P19818" t="s">
        <v>288</v>
      </c>
      <c r="S19818">
        <v>4.5</v>
      </c>
      <c r="U19818">
        <v>4.5</v>
      </c>
      <c r="V19818">
        <v>4.5</v>
      </c>
      <c r="X19818" t="s">
        <v>289</v>
      </c>
      <c r="AA19818" t="s">
        <v>295</v>
      </c>
      <c r="AB19818" t="s">
        <v>288</v>
      </c>
      <c r="AC19818">
        <v>12</v>
      </c>
      <c r="AD19818">
        <v>2017</v>
      </c>
      <c r="AG19818" t="s">
        <v>289</v>
      </c>
      <c r="AH19818" t="s">
        <v>140</v>
      </c>
      <c r="AI19818">
        <v>2</v>
      </c>
      <c r="AJ19818" t="s">
        <v>288</v>
      </c>
      <c r="AK19818" t="s">
        <v>126</v>
      </c>
    </row>
    <row r="19819" spans="1:76" ht="14.65" customHeight="1" x14ac:dyDescent="0.25">
      <c r="A19819" s="38" t="s">
        <v>27975</v>
      </c>
      <c r="B19819" t="s">
        <v>7</v>
      </c>
      <c r="C19819" t="b">
        <v>1</v>
      </c>
      <c r="D19819">
        <v>60462</v>
      </c>
      <c r="E19819" t="s">
        <v>19562</v>
      </c>
      <c r="F19819">
        <v>60776</v>
      </c>
      <c r="G19819" t="s">
        <v>19562</v>
      </c>
      <c r="H19819" t="s">
        <v>189</v>
      </c>
      <c r="I19819" t="s">
        <v>1480</v>
      </c>
      <c r="J19819" t="s">
        <v>19563</v>
      </c>
      <c r="K19819" t="s">
        <v>563</v>
      </c>
      <c r="L19819" t="s">
        <v>104</v>
      </c>
      <c r="N19819" t="s">
        <v>287</v>
      </c>
      <c r="O19819" t="s">
        <v>288</v>
      </c>
      <c r="P19819" t="s">
        <v>28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289</v>
      </c>
      <c r="AA19819" t="s">
        <v>295</v>
      </c>
      <c r="AB19819" t="s">
        <v>288</v>
      </c>
      <c r="AC19819">
        <v>8</v>
      </c>
      <c r="AD19819">
        <v>2012</v>
      </c>
      <c r="AG19819" t="s">
        <v>289</v>
      </c>
      <c r="AH19819" t="s">
        <v>140</v>
      </c>
      <c r="AI19819">
        <v>2</v>
      </c>
      <c r="AJ19819" t="s">
        <v>288</v>
      </c>
      <c r="AK19819" t="s">
        <v>126</v>
      </c>
      <c r="AU19819" t="s">
        <v>289</v>
      </c>
      <c r="BV19819" t="s">
        <v>289</v>
      </c>
    </row>
    <row r="19820" spans="1:76" ht="14.65" customHeight="1" x14ac:dyDescent="0.25">
      <c r="A19820" s="38" t="s">
        <v>27990</v>
      </c>
      <c r="B19820" t="s">
        <v>7</v>
      </c>
      <c r="C19820" t="b">
        <v>1</v>
      </c>
      <c r="D19820">
        <v>61944</v>
      </c>
      <c r="E19820" t="s">
        <v>12682</v>
      </c>
      <c r="F19820">
        <v>60777</v>
      </c>
      <c r="G19820" t="s">
        <v>19564</v>
      </c>
      <c r="H19820" t="s">
        <v>85</v>
      </c>
      <c r="I19820" t="s">
        <v>3636</v>
      </c>
      <c r="J19820" t="s">
        <v>13549</v>
      </c>
      <c r="K19820" t="s">
        <v>563</v>
      </c>
      <c r="L19820" t="s">
        <v>104</v>
      </c>
      <c r="N19820" t="s">
        <v>287</v>
      </c>
      <c r="O19820" t="s">
        <v>288</v>
      </c>
      <c r="P19820" t="s">
        <v>288</v>
      </c>
      <c r="S19820">
        <v>128</v>
      </c>
      <c r="U19820">
        <v>128</v>
      </c>
      <c r="V19820">
        <v>128</v>
      </c>
      <c r="X19820" t="s">
        <v>289</v>
      </c>
      <c r="AA19820" t="s">
        <v>295</v>
      </c>
      <c r="AB19820" t="s">
        <v>288</v>
      </c>
      <c r="AC19820">
        <v>12</v>
      </c>
      <c r="AD19820">
        <v>2020</v>
      </c>
      <c r="AG19820" t="s">
        <v>289</v>
      </c>
      <c r="AH19820" t="s">
        <v>140</v>
      </c>
      <c r="AI19820">
        <v>2</v>
      </c>
      <c r="AJ19820" t="s">
        <v>288</v>
      </c>
      <c r="AK19820" t="s">
        <v>126</v>
      </c>
    </row>
    <row r="19821" spans="1:76" ht="14.65" customHeight="1" x14ac:dyDescent="0.25">
      <c r="A19821" s="38" t="s">
        <v>28026</v>
      </c>
      <c r="B19821" t="s">
        <v>7</v>
      </c>
      <c r="C19821" t="b">
        <v>1</v>
      </c>
      <c r="D19821">
        <v>64778</v>
      </c>
      <c r="E19821" t="s">
        <v>15260</v>
      </c>
      <c r="F19821">
        <v>60778</v>
      </c>
      <c r="G19821" t="s">
        <v>19565</v>
      </c>
      <c r="H19821" t="s">
        <v>185</v>
      </c>
      <c r="I19821" t="s">
        <v>3248</v>
      </c>
      <c r="J19821" t="s">
        <v>285</v>
      </c>
      <c r="K19821" t="s">
        <v>563</v>
      </c>
      <c r="L19821" t="s">
        <v>104</v>
      </c>
      <c r="N19821" t="s">
        <v>452</v>
      </c>
      <c r="O19821" t="s">
        <v>288</v>
      </c>
      <c r="P19821" t="s">
        <v>288</v>
      </c>
      <c r="S19821">
        <v>5</v>
      </c>
      <c r="U19821">
        <v>5</v>
      </c>
      <c r="V19821">
        <v>5</v>
      </c>
      <c r="X19821" t="s">
        <v>289</v>
      </c>
      <c r="AA19821" t="s">
        <v>295</v>
      </c>
      <c r="AB19821" t="s">
        <v>288</v>
      </c>
      <c r="AC19821">
        <v>12</v>
      </c>
      <c r="AD19821">
        <v>2015</v>
      </c>
      <c r="AG19821" t="s">
        <v>289</v>
      </c>
      <c r="AH19821" t="s">
        <v>140</v>
      </c>
      <c r="AI19821">
        <v>2</v>
      </c>
      <c r="AJ19821" t="s">
        <v>288</v>
      </c>
      <c r="AK19821" t="s">
        <v>126</v>
      </c>
      <c r="BV19821" t="s">
        <v>289</v>
      </c>
    </row>
    <row r="19822" spans="1:76" ht="14.65" customHeight="1" x14ac:dyDescent="0.25">
      <c r="A19822" s="38" t="s">
        <v>28026</v>
      </c>
      <c r="B19822" t="s">
        <v>7</v>
      </c>
      <c r="C19822" t="b">
        <v>1</v>
      </c>
      <c r="D19822">
        <v>64778</v>
      </c>
      <c r="E19822" t="s">
        <v>15260</v>
      </c>
      <c r="F19822">
        <v>60779</v>
      </c>
      <c r="G19822" t="s">
        <v>19566</v>
      </c>
      <c r="H19822" t="s">
        <v>185</v>
      </c>
      <c r="I19822" t="s">
        <v>3852</v>
      </c>
      <c r="J19822" t="s">
        <v>285</v>
      </c>
      <c r="K19822" t="s">
        <v>563</v>
      </c>
      <c r="L19822" t="s">
        <v>104</v>
      </c>
      <c r="N19822" t="s">
        <v>452</v>
      </c>
      <c r="O19822" t="s">
        <v>288</v>
      </c>
      <c r="P19822" t="s">
        <v>288</v>
      </c>
      <c r="S19822">
        <v>5</v>
      </c>
      <c r="U19822">
        <v>5</v>
      </c>
      <c r="V19822">
        <v>5</v>
      </c>
      <c r="X19822" t="s">
        <v>289</v>
      </c>
      <c r="AA19822" t="s">
        <v>295</v>
      </c>
      <c r="AB19822" t="s">
        <v>288</v>
      </c>
      <c r="AC19822">
        <v>8</v>
      </c>
      <c r="AD19822">
        <v>2015</v>
      </c>
      <c r="AG19822" t="s">
        <v>289</v>
      </c>
      <c r="AH19822" t="s">
        <v>140</v>
      </c>
      <c r="AI19822">
        <v>2</v>
      </c>
      <c r="AJ19822" t="s">
        <v>288</v>
      </c>
      <c r="AK19822" t="s">
        <v>126</v>
      </c>
      <c r="BV19822" t="s">
        <v>289</v>
      </c>
    </row>
    <row r="19823" spans="1:76" ht="14.65" customHeight="1" x14ac:dyDescent="0.25">
      <c r="A19823" s="38" t="s">
        <v>27917</v>
      </c>
      <c r="B19823" t="s">
        <v>7</v>
      </c>
      <c r="C19823" t="b">
        <v>0</v>
      </c>
      <c r="D19823">
        <v>60467</v>
      </c>
      <c r="E19823" t="s">
        <v>19567</v>
      </c>
      <c r="F19823">
        <v>60781</v>
      </c>
      <c r="G19823" t="s">
        <v>19568</v>
      </c>
      <c r="H19823" t="s">
        <v>189</v>
      </c>
      <c r="I19823" t="s">
        <v>3568</v>
      </c>
      <c r="J19823" t="s">
        <v>5547</v>
      </c>
      <c r="K19823" t="s">
        <v>563</v>
      </c>
      <c r="L19823" t="s">
        <v>104</v>
      </c>
      <c r="N19823" t="s">
        <v>287</v>
      </c>
      <c r="O19823" t="s">
        <v>288</v>
      </c>
      <c r="P19823" t="s">
        <v>288</v>
      </c>
      <c r="S19823">
        <v>0.9</v>
      </c>
      <c r="U19823">
        <v>0.9</v>
      </c>
      <c r="V19823">
        <v>0.9</v>
      </c>
      <c r="X19823" t="s">
        <v>289</v>
      </c>
      <c r="AA19823" t="s">
        <v>295</v>
      </c>
      <c r="AB19823" t="s">
        <v>288</v>
      </c>
      <c r="AC19823">
        <v>12</v>
      </c>
      <c r="AD19823">
        <v>2011</v>
      </c>
      <c r="AG19823" t="s">
        <v>289</v>
      </c>
      <c r="AH19823" t="s">
        <v>145</v>
      </c>
      <c r="AI19823">
        <v>6</v>
      </c>
      <c r="AJ19823" t="s">
        <v>288</v>
      </c>
      <c r="AK19823" t="s">
        <v>126</v>
      </c>
    </row>
    <row r="19824" spans="1:76" ht="14.65" customHeight="1" x14ac:dyDescent="0.25">
      <c r="A19824" s="38" t="s">
        <v>28025</v>
      </c>
      <c r="B19824" t="s">
        <v>7</v>
      </c>
      <c r="C19824" t="b">
        <v>1</v>
      </c>
      <c r="D19824">
        <v>61060</v>
      </c>
      <c r="E19824" t="s">
        <v>15821</v>
      </c>
      <c r="F19824">
        <v>60782</v>
      </c>
      <c r="G19824" t="s">
        <v>19569</v>
      </c>
      <c r="H19824" t="s">
        <v>185</v>
      </c>
      <c r="I19824" t="s">
        <v>17416</v>
      </c>
      <c r="J19824" t="s">
        <v>285</v>
      </c>
      <c r="K19824" t="s">
        <v>563</v>
      </c>
      <c r="L19824" t="s">
        <v>104</v>
      </c>
      <c r="N19824" t="s">
        <v>287</v>
      </c>
      <c r="O19824" t="s">
        <v>288</v>
      </c>
      <c r="P19824" t="s">
        <v>288</v>
      </c>
      <c r="S19824">
        <v>3.1</v>
      </c>
      <c r="U19824">
        <v>3.1</v>
      </c>
      <c r="V19824">
        <v>3.1</v>
      </c>
      <c r="X19824" t="s">
        <v>289</v>
      </c>
      <c r="AA19824" t="s">
        <v>295</v>
      </c>
      <c r="AB19824" t="s">
        <v>288</v>
      </c>
      <c r="AC19824">
        <v>12</v>
      </c>
      <c r="AD19824">
        <v>2016</v>
      </c>
      <c r="AG19824" t="s">
        <v>289</v>
      </c>
      <c r="AH19824" t="s">
        <v>140</v>
      </c>
      <c r="AI19824">
        <v>2</v>
      </c>
      <c r="AJ19824" t="s">
        <v>288</v>
      </c>
      <c r="AK19824" t="s">
        <v>126</v>
      </c>
    </row>
    <row r="19825" spans="1:76" ht="14.65" customHeight="1" x14ac:dyDescent="0.25">
      <c r="A19825" s="38" t="s">
        <v>28025</v>
      </c>
      <c r="B19825" t="s">
        <v>7</v>
      </c>
      <c r="C19825" t="b">
        <v>1</v>
      </c>
      <c r="D19825">
        <v>61060</v>
      </c>
      <c r="E19825" t="s">
        <v>15821</v>
      </c>
      <c r="F19825">
        <v>60783</v>
      </c>
      <c r="G19825" t="s">
        <v>19570</v>
      </c>
      <c r="H19825" t="s">
        <v>185</v>
      </c>
      <c r="I19825" t="s">
        <v>12779</v>
      </c>
      <c r="J19825" t="s">
        <v>285</v>
      </c>
      <c r="K19825" t="s">
        <v>563</v>
      </c>
      <c r="L19825" t="s">
        <v>104</v>
      </c>
      <c r="N19825" t="s">
        <v>287</v>
      </c>
      <c r="O19825" t="s">
        <v>288</v>
      </c>
      <c r="P19825" t="s">
        <v>288</v>
      </c>
      <c r="S19825">
        <v>5</v>
      </c>
      <c r="U19825">
        <v>5</v>
      </c>
      <c r="V19825">
        <v>5</v>
      </c>
      <c r="X19825" t="s">
        <v>289</v>
      </c>
      <c r="AA19825" t="s">
        <v>295</v>
      </c>
      <c r="AB19825" t="s">
        <v>288</v>
      </c>
      <c r="AC19825">
        <v>12</v>
      </c>
      <c r="AD19825">
        <v>2016</v>
      </c>
      <c r="AG19825" t="s">
        <v>289</v>
      </c>
      <c r="AH19825" t="s">
        <v>140</v>
      </c>
      <c r="AI19825">
        <v>2</v>
      </c>
      <c r="AJ19825" t="s">
        <v>288</v>
      </c>
      <c r="AK19825" t="s">
        <v>126</v>
      </c>
    </row>
    <row r="19826" spans="1:76" ht="14.65" customHeight="1" x14ac:dyDescent="0.25">
      <c r="A19826" s="38" t="s">
        <v>27994</v>
      </c>
      <c r="B19826" t="s">
        <v>7</v>
      </c>
      <c r="C19826" t="b">
        <v>1</v>
      </c>
      <c r="D19826">
        <v>59462</v>
      </c>
      <c r="E19826" t="s">
        <v>16206</v>
      </c>
      <c r="F19826">
        <v>60784</v>
      </c>
      <c r="G19826" t="s">
        <v>19571</v>
      </c>
      <c r="H19826" t="s">
        <v>185</v>
      </c>
      <c r="I19826" t="s">
        <v>3852</v>
      </c>
      <c r="J19826" t="s">
        <v>5547</v>
      </c>
      <c r="K19826" t="s">
        <v>563</v>
      </c>
      <c r="L19826" t="s">
        <v>104</v>
      </c>
      <c r="N19826" t="s">
        <v>287</v>
      </c>
      <c r="O19826" t="s">
        <v>288</v>
      </c>
      <c r="P19826" t="s">
        <v>288</v>
      </c>
      <c r="S19826">
        <v>5</v>
      </c>
      <c r="U19826">
        <v>5</v>
      </c>
      <c r="V19826">
        <v>5</v>
      </c>
      <c r="X19826" t="s">
        <v>289</v>
      </c>
      <c r="AA19826" t="s">
        <v>295</v>
      </c>
      <c r="AB19826" t="s">
        <v>288</v>
      </c>
      <c r="AC19826">
        <v>12</v>
      </c>
      <c r="AD19826">
        <v>2017</v>
      </c>
      <c r="AG19826" t="s">
        <v>289</v>
      </c>
      <c r="AH19826" t="s">
        <v>140</v>
      </c>
      <c r="AI19826">
        <v>2</v>
      </c>
      <c r="AJ19826" t="s">
        <v>288</v>
      </c>
      <c r="AK19826" t="s">
        <v>126</v>
      </c>
      <c r="BV19826" t="s">
        <v>289</v>
      </c>
    </row>
    <row r="19827" spans="1:76" ht="14.65" customHeight="1" x14ac:dyDescent="0.25">
      <c r="A19827" s="38" t="s">
        <v>27988</v>
      </c>
      <c r="B19827" t="s">
        <v>7</v>
      </c>
      <c r="C19827" t="b">
        <v>1</v>
      </c>
      <c r="D19827">
        <v>60472</v>
      </c>
      <c r="E19827" t="s">
        <v>19572</v>
      </c>
      <c r="F19827">
        <v>60785</v>
      </c>
      <c r="G19827" t="s">
        <v>19572</v>
      </c>
      <c r="H19827" t="s">
        <v>191</v>
      </c>
      <c r="I19827" t="s">
        <v>5708</v>
      </c>
      <c r="J19827" t="s">
        <v>19573</v>
      </c>
      <c r="K19827" t="s">
        <v>563</v>
      </c>
      <c r="L19827" t="s">
        <v>104</v>
      </c>
      <c r="N19827" t="s">
        <v>287</v>
      </c>
      <c r="O19827" t="s">
        <v>288</v>
      </c>
      <c r="P19827" t="s">
        <v>288</v>
      </c>
      <c r="S19827">
        <v>7.3</v>
      </c>
      <c r="T19827">
        <v>1</v>
      </c>
      <c r="U19827">
        <v>7.3</v>
      </c>
      <c r="V19827">
        <v>3.6</v>
      </c>
      <c r="X19827" t="s">
        <v>289</v>
      </c>
      <c r="AA19827" t="s">
        <v>295</v>
      </c>
      <c r="AB19827" t="s">
        <v>288</v>
      </c>
      <c r="AC19827">
        <v>7</v>
      </c>
      <c r="AD19827">
        <v>2019</v>
      </c>
      <c r="AG19827" t="s">
        <v>289</v>
      </c>
      <c r="AH19827" t="s">
        <v>140</v>
      </c>
      <c r="AI19827">
        <v>2</v>
      </c>
      <c r="AJ19827" t="s">
        <v>288</v>
      </c>
      <c r="AK19827" t="s">
        <v>126</v>
      </c>
    </row>
    <row r="19828" spans="1:76" ht="14.65" customHeight="1" x14ac:dyDescent="0.25">
      <c r="A19828" s="38" t="s">
        <v>27994</v>
      </c>
      <c r="B19828" t="s">
        <v>10</v>
      </c>
      <c r="C19828" t="b">
        <v>1</v>
      </c>
      <c r="D19828">
        <v>60472</v>
      </c>
      <c r="E19828" t="s">
        <v>19572</v>
      </c>
      <c r="F19828">
        <v>60785</v>
      </c>
      <c r="G19828" t="s">
        <v>19572</v>
      </c>
      <c r="H19828" t="s">
        <v>191</v>
      </c>
      <c r="I19828" t="s">
        <v>5708</v>
      </c>
      <c r="J19828" t="s">
        <v>8820</v>
      </c>
      <c r="K19828" t="s">
        <v>82</v>
      </c>
      <c r="L19828" t="s">
        <v>101</v>
      </c>
      <c r="N19828" t="s">
        <v>287</v>
      </c>
      <c r="O19828" t="s">
        <v>288</v>
      </c>
      <c r="P19828" t="s">
        <v>28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289</v>
      </c>
      <c r="AA19828" t="s">
        <v>295</v>
      </c>
      <c r="AB19828" t="s">
        <v>288</v>
      </c>
      <c r="AC19828">
        <v>12</v>
      </c>
      <c r="AD19828">
        <v>2017</v>
      </c>
      <c r="AG19828" t="s">
        <v>289</v>
      </c>
      <c r="AH19828" t="s">
        <v>140</v>
      </c>
      <c r="AI19828">
        <v>2</v>
      </c>
      <c r="AJ19828" t="s">
        <v>288</v>
      </c>
      <c r="AK19828" t="s">
        <v>81</v>
      </c>
      <c r="AX19828" t="s">
        <v>324</v>
      </c>
    </row>
    <row r="19829" spans="1:76" ht="14.65" customHeight="1" x14ac:dyDescent="0.25">
      <c r="A19829" s="38" t="s">
        <v>28025</v>
      </c>
      <c r="B19829" t="s">
        <v>7</v>
      </c>
      <c r="C19829" t="b">
        <v>1</v>
      </c>
      <c r="D19829">
        <v>60454</v>
      </c>
      <c r="E19829" t="s">
        <v>19574</v>
      </c>
      <c r="F19829">
        <v>60787</v>
      </c>
      <c r="G19829" t="s">
        <v>19574</v>
      </c>
      <c r="H19829" t="s">
        <v>185</v>
      </c>
      <c r="I19829" t="s">
        <v>2954</v>
      </c>
      <c r="J19829" t="s">
        <v>19575</v>
      </c>
      <c r="K19829" t="s">
        <v>563</v>
      </c>
      <c r="L19829" t="s">
        <v>104</v>
      </c>
      <c r="N19829" t="s">
        <v>287</v>
      </c>
      <c r="O19829" t="s">
        <v>288</v>
      </c>
      <c r="P19829" t="s">
        <v>288</v>
      </c>
      <c r="S19829">
        <v>15</v>
      </c>
      <c r="U19829">
        <v>15</v>
      </c>
      <c r="V19829">
        <v>15</v>
      </c>
      <c r="X19829" t="s">
        <v>289</v>
      </c>
      <c r="AA19829" t="s">
        <v>295</v>
      </c>
      <c r="AB19829" t="s">
        <v>288</v>
      </c>
      <c r="AC19829">
        <v>11</v>
      </c>
      <c r="AD19829">
        <v>2016</v>
      </c>
      <c r="AG19829" t="s">
        <v>289</v>
      </c>
      <c r="AH19829" t="s">
        <v>140</v>
      </c>
      <c r="AI19829">
        <v>2</v>
      </c>
      <c r="AJ19829" t="s">
        <v>288</v>
      </c>
      <c r="AK19829" t="s">
        <v>126</v>
      </c>
      <c r="AU19829" t="s">
        <v>289</v>
      </c>
      <c r="AV19829" t="s">
        <v>289</v>
      </c>
      <c r="BV19829" t="s">
        <v>289</v>
      </c>
    </row>
    <row r="19830" spans="1:76" ht="14.65" customHeight="1" x14ac:dyDescent="0.25">
      <c r="A19830" s="38" t="s">
        <v>27994</v>
      </c>
      <c r="B19830" t="s">
        <v>7</v>
      </c>
      <c r="C19830" t="b">
        <v>1</v>
      </c>
      <c r="D19830">
        <v>6455</v>
      </c>
      <c r="E19830" t="s">
        <v>1301</v>
      </c>
      <c r="F19830">
        <v>60788</v>
      </c>
      <c r="G19830" t="s">
        <v>19576</v>
      </c>
      <c r="H19830" t="s">
        <v>167</v>
      </c>
      <c r="I19830" t="s">
        <v>1329</v>
      </c>
      <c r="J19830" t="s">
        <v>18165</v>
      </c>
      <c r="K19830" t="s">
        <v>563</v>
      </c>
      <c r="L19830" t="s">
        <v>104</v>
      </c>
      <c r="N19830" t="s">
        <v>287</v>
      </c>
      <c r="O19830" t="s">
        <v>288</v>
      </c>
      <c r="P19830" t="s">
        <v>288</v>
      </c>
      <c r="S19830">
        <v>8.8000000000000007</v>
      </c>
      <c r="U19830">
        <v>8.8000000000000007</v>
      </c>
      <c r="V19830">
        <v>8.8000000000000007</v>
      </c>
      <c r="X19830" t="s">
        <v>289</v>
      </c>
      <c r="AA19830" t="s">
        <v>295</v>
      </c>
      <c r="AB19830" t="s">
        <v>288</v>
      </c>
      <c r="AC19830">
        <v>11</v>
      </c>
      <c r="AD19830">
        <v>2017</v>
      </c>
      <c r="AG19830" t="s">
        <v>289</v>
      </c>
      <c r="AH19830" t="s">
        <v>141</v>
      </c>
      <c r="AI19830">
        <v>1</v>
      </c>
      <c r="AJ19830" t="s">
        <v>288</v>
      </c>
      <c r="AK19830" t="s">
        <v>126</v>
      </c>
      <c r="AX19830" t="s">
        <v>307</v>
      </c>
    </row>
    <row r="19831" spans="1:76" ht="14.65" customHeight="1" x14ac:dyDescent="0.25">
      <c r="A19831" s="38" t="s">
        <v>28031</v>
      </c>
      <c r="B19831" t="s">
        <v>7</v>
      </c>
      <c r="C19831" t="b">
        <v>1</v>
      </c>
      <c r="D19831">
        <v>60476</v>
      </c>
      <c r="E19831" t="s">
        <v>19577</v>
      </c>
      <c r="F19831">
        <v>60789</v>
      </c>
      <c r="G19831" t="s">
        <v>19578</v>
      </c>
      <c r="H19831" t="s">
        <v>200</v>
      </c>
      <c r="I19831" t="s">
        <v>2270</v>
      </c>
      <c r="J19831" t="s">
        <v>8820</v>
      </c>
      <c r="K19831" t="s">
        <v>563</v>
      </c>
      <c r="L19831" t="s">
        <v>104</v>
      </c>
      <c r="N19831" t="s">
        <v>287</v>
      </c>
      <c r="O19831" t="s">
        <v>288</v>
      </c>
      <c r="P19831" t="s">
        <v>288</v>
      </c>
      <c r="S19831">
        <v>30</v>
      </c>
      <c r="U19831">
        <v>30</v>
      </c>
      <c r="V19831">
        <v>30</v>
      </c>
      <c r="X19831" t="s">
        <v>289</v>
      </c>
      <c r="AA19831" t="s">
        <v>295</v>
      </c>
      <c r="AB19831" t="s">
        <v>288</v>
      </c>
      <c r="AC19831">
        <v>11</v>
      </c>
      <c r="AD19831">
        <v>2018</v>
      </c>
      <c r="AG19831" t="s">
        <v>289</v>
      </c>
      <c r="AH19831" t="s">
        <v>140</v>
      </c>
      <c r="AI19831">
        <v>2</v>
      </c>
      <c r="AJ19831" t="s">
        <v>288</v>
      </c>
      <c r="AK19831" t="s">
        <v>126</v>
      </c>
    </row>
    <row r="19832" spans="1:76" ht="14.65" customHeight="1" x14ac:dyDescent="0.25">
      <c r="A19832" s="38" t="s">
        <v>27994</v>
      </c>
      <c r="B19832" t="s">
        <v>7</v>
      </c>
      <c r="C19832" t="b">
        <v>1</v>
      </c>
      <c r="D19832">
        <v>60455</v>
      </c>
      <c r="E19832" t="s">
        <v>19579</v>
      </c>
      <c r="F19832">
        <v>60790</v>
      </c>
      <c r="G19832" t="s">
        <v>19579</v>
      </c>
      <c r="H19832" t="s">
        <v>85</v>
      </c>
      <c r="I19832" t="s">
        <v>885</v>
      </c>
      <c r="J19832" t="s">
        <v>104</v>
      </c>
      <c r="K19832" t="s">
        <v>563</v>
      </c>
      <c r="L19832" t="s">
        <v>104</v>
      </c>
      <c r="N19832" t="s">
        <v>287</v>
      </c>
      <c r="O19832" t="s">
        <v>288</v>
      </c>
      <c r="P19832" t="s">
        <v>288</v>
      </c>
      <c r="S19832">
        <v>3</v>
      </c>
      <c r="U19832">
        <v>3</v>
      </c>
      <c r="V19832">
        <v>3</v>
      </c>
      <c r="X19832" t="s">
        <v>289</v>
      </c>
      <c r="AA19832" t="s">
        <v>295</v>
      </c>
      <c r="AB19832" t="s">
        <v>288</v>
      </c>
      <c r="AC19832">
        <v>6</v>
      </c>
      <c r="AD19832">
        <v>2017</v>
      </c>
      <c r="AE19832">
        <v>7</v>
      </c>
      <c r="AF19832">
        <v>2047</v>
      </c>
      <c r="AG19832" t="s">
        <v>289</v>
      </c>
      <c r="AH19832" t="s">
        <v>140</v>
      </c>
      <c r="AI19832">
        <v>2</v>
      </c>
      <c r="AJ19832" t="s">
        <v>288</v>
      </c>
      <c r="AK19832" t="s">
        <v>126</v>
      </c>
    </row>
    <row r="19833" spans="1:76" ht="14.65" customHeight="1" x14ac:dyDescent="0.25">
      <c r="A19833" s="38" t="s">
        <v>27994</v>
      </c>
      <c r="B19833" t="s">
        <v>7</v>
      </c>
      <c r="C19833" t="b">
        <v>1</v>
      </c>
      <c r="D19833">
        <v>796</v>
      </c>
      <c r="E19833" t="s">
        <v>606</v>
      </c>
      <c r="F19833">
        <v>60791</v>
      </c>
      <c r="G19833" t="s">
        <v>19580</v>
      </c>
      <c r="H19833" t="s">
        <v>85</v>
      </c>
      <c r="I19833" t="s">
        <v>1081</v>
      </c>
      <c r="J19833" t="s">
        <v>19581</v>
      </c>
      <c r="K19833" t="s">
        <v>563</v>
      </c>
      <c r="L19833" t="s">
        <v>104</v>
      </c>
      <c r="N19833" t="s">
        <v>452</v>
      </c>
      <c r="O19833" t="s">
        <v>288</v>
      </c>
      <c r="P19833" t="s">
        <v>288</v>
      </c>
      <c r="S19833">
        <v>2</v>
      </c>
      <c r="U19833">
        <v>2</v>
      </c>
      <c r="V19833">
        <v>2</v>
      </c>
      <c r="X19833" t="s">
        <v>289</v>
      </c>
      <c r="AA19833" t="s">
        <v>295</v>
      </c>
      <c r="AB19833" t="s">
        <v>288</v>
      </c>
      <c r="AC19833">
        <v>9</v>
      </c>
      <c r="AD19833">
        <v>2017</v>
      </c>
      <c r="AG19833" t="s">
        <v>289</v>
      </c>
      <c r="AH19833" t="s">
        <v>141</v>
      </c>
      <c r="AI19833">
        <v>1</v>
      </c>
      <c r="AJ19833" t="s">
        <v>288</v>
      </c>
      <c r="AK19833" t="s">
        <v>126</v>
      </c>
    </row>
    <row r="19834" spans="1:76" ht="14.65" customHeight="1" x14ac:dyDescent="0.25">
      <c r="A19834" s="38" t="s">
        <v>27990</v>
      </c>
      <c r="B19834" t="s">
        <v>7</v>
      </c>
      <c r="C19834" t="b">
        <v>1</v>
      </c>
      <c r="D19834">
        <v>796</v>
      </c>
      <c r="E19834" t="s">
        <v>606</v>
      </c>
      <c r="F19834">
        <v>60791</v>
      </c>
      <c r="G19834" t="s">
        <v>19580</v>
      </c>
      <c r="H19834" t="s">
        <v>85</v>
      </c>
      <c r="I19834" t="s">
        <v>1081</v>
      </c>
      <c r="J19834" t="s">
        <v>19582</v>
      </c>
      <c r="K19834" t="s">
        <v>563</v>
      </c>
      <c r="L19834" t="s">
        <v>104</v>
      </c>
      <c r="N19834" t="s">
        <v>452</v>
      </c>
      <c r="O19834" t="s">
        <v>288</v>
      </c>
      <c r="P19834" t="s">
        <v>288</v>
      </c>
      <c r="S19834">
        <v>1.4</v>
      </c>
      <c r="U19834">
        <v>1.4</v>
      </c>
      <c r="V19834">
        <v>1.4</v>
      </c>
      <c r="X19834" t="s">
        <v>289</v>
      </c>
      <c r="AA19834" t="s">
        <v>295</v>
      </c>
      <c r="AB19834" t="s">
        <v>288</v>
      </c>
      <c r="AC19834">
        <v>12</v>
      </c>
      <c r="AD19834">
        <v>2020</v>
      </c>
      <c r="AG19834" t="s">
        <v>289</v>
      </c>
      <c r="AH19834" t="s">
        <v>141</v>
      </c>
      <c r="AI19834">
        <v>1</v>
      </c>
      <c r="AJ19834" t="s">
        <v>288</v>
      </c>
      <c r="AK19834" t="s">
        <v>126</v>
      </c>
    </row>
    <row r="19835" spans="1:76" ht="14.65" customHeight="1" x14ac:dyDescent="0.25">
      <c r="A19835" s="38" t="s">
        <v>27975</v>
      </c>
      <c r="B19835" t="s">
        <v>9</v>
      </c>
      <c r="C19835" t="b">
        <v>1</v>
      </c>
      <c r="D19835">
        <v>56996</v>
      </c>
      <c r="E19835" t="s">
        <v>19583</v>
      </c>
      <c r="F19835">
        <v>60792</v>
      </c>
      <c r="G19835" t="s">
        <v>19583</v>
      </c>
      <c r="H19835" t="s">
        <v>191</v>
      </c>
      <c r="I19835" t="s">
        <v>406</v>
      </c>
      <c r="J19835" t="s">
        <v>392</v>
      </c>
      <c r="K19835" t="s">
        <v>89</v>
      </c>
      <c r="L19835" t="s">
        <v>80</v>
      </c>
      <c r="N19835" t="s">
        <v>287</v>
      </c>
      <c r="O19835" t="s">
        <v>288</v>
      </c>
      <c r="P19835" t="s">
        <v>28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289</v>
      </c>
      <c r="AA19835" t="s">
        <v>295</v>
      </c>
      <c r="AB19835" t="s">
        <v>288</v>
      </c>
      <c r="AC19835">
        <v>3</v>
      </c>
      <c r="AD19835">
        <v>2012</v>
      </c>
      <c r="AG19835" t="s">
        <v>289</v>
      </c>
      <c r="AH19835" t="s">
        <v>140</v>
      </c>
      <c r="AI19835">
        <v>2</v>
      </c>
      <c r="AJ19835" t="s">
        <v>288</v>
      </c>
      <c r="AK19835" t="s">
        <v>88</v>
      </c>
      <c r="AQ19835" t="s">
        <v>117</v>
      </c>
      <c r="AU19835" t="s">
        <v>289</v>
      </c>
      <c r="AV19835" t="s">
        <v>289</v>
      </c>
      <c r="AX19835" t="s">
        <v>293</v>
      </c>
      <c r="BV19835" t="s">
        <v>289</v>
      </c>
    </row>
    <row r="19836" spans="1:76" ht="14.65" customHeight="1" x14ac:dyDescent="0.25">
      <c r="A19836" s="38" t="s">
        <v>27975</v>
      </c>
      <c r="B19836" t="s">
        <v>9</v>
      </c>
      <c r="C19836" t="b">
        <v>1</v>
      </c>
      <c r="D19836">
        <v>56996</v>
      </c>
      <c r="E19836" t="s">
        <v>19583</v>
      </c>
      <c r="F19836">
        <v>60792</v>
      </c>
      <c r="G19836" t="s">
        <v>19583</v>
      </c>
      <c r="H19836" t="s">
        <v>191</v>
      </c>
      <c r="I19836" t="s">
        <v>406</v>
      </c>
      <c r="J19836" t="s">
        <v>344</v>
      </c>
      <c r="K19836" t="s">
        <v>89</v>
      </c>
      <c r="L19836" t="s">
        <v>80</v>
      </c>
      <c r="N19836" t="s">
        <v>287</v>
      </c>
      <c r="O19836" t="s">
        <v>288</v>
      </c>
      <c r="P19836" t="s">
        <v>28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289</v>
      </c>
      <c r="AA19836" t="s">
        <v>295</v>
      </c>
      <c r="AB19836" t="s">
        <v>288</v>
      </c>
      <c r="AC19836">
        <v>3</v>
      </c>
      <c r="AD19836">
        <v>2012</v>
      </c>
      <c r="AG19836" t="s">
        <v>289</v>
      </c>
      <c r="AH19836" t="s">
        <v>140</v>
      </c>
      <c r="AI19836">
        <v>2</v>
      </c>
      <c r="AJ19836" t="s">
        <v>288</v>
      </c>
      <c r="AK19836" t="s">
        <v>88</v>
      </c>
      <c r="AQ19836" t="s">
        <v>117</v>
      </c>
      <c r="AU19836" t="s">
        <v>289</v>
      </c>
      <c r="AV19836" t="s">
        <v>289</v>
      </c>
      <c r="AX19836" t="s">
        <v>293</v>
      </c>
      <c r="BV19836" t="s">
        <v>289</v>
      </c>
    </row>
    <row r="19837" spans="1:76" ht="14.65" customHeight="1" x14ac:dyDescent="0.25">
      <c r="A19837" s="38" t="s">
        <v>28025</v>
      </c>
      <c r="B19837" t="s">
        <v>7</v>
      </c>
      <c r="C19837" t="b">
        <v>1</v>
      </c>
      <c r="D19837">
        <v>63249</v>
      </c>
      <c r="E19837" t="s">
        <v>14193</v>
      </c>
      <c r="F19837">
        <v>60795</v>
      </c>
      <c r="G19837" t="s">
        <v>19584</v>
      </c>
      <c r="H19837" t="s">
        <v>181</v>
      </c>
      <c r="I19837" t="s">
        <v>3015</v>
      </c>
      <c r="J19837" t="s">
        <v>19585</v>
      </c>
      <c r="K19837" t="s">
        <v>563</v>
      </c>
      <c r="L19837" t="s">
        <v>104</v>
      </c>
      <c r="N19837" t="s">
        <v>287</v>
      </c>
      <c r="O19837" t="s">
        <v>288</v>
      </c>
      <c r="P19837" t="s">
        <v>288</v>
      </c>
      <c r="S19837">
        <v>3.9</v>
      </c>
      <c r="U19837">
        <v>3.9</v>
      </c>
      <c r="V19837">
        <v>3.9</v>
      </c>
      <c r="X19837" t="s">
        <v>289</v>
      </c>
      <c r="AA19837" t="s">
        <v>295</v>
      </c>
      <c r="AB19837" t="s">
        <v>288</v>
      </c>
      <c r="AC19837">
        <v>12</v>
      </c>
      <c r="AD19837">
        <v>2016</v>
      </c>
      <c r="AG19837" t="s">
        <v>289</v>
      </c>
      <c r="AH19837" t="s">
        <v>140</v>
      </c>
      <c r="AI19837">
        <v>2</v>
      </c>
      <c r="AJ19837" t="s">
        <v>288</v>
      </c>
      <c r="AK19837" t="s">
        <v>126</v>
      </c>
      <c r="AU19837" t="s">
        <v>289</v>
      </c>
      <c r="AV19837" t="s">
        <v>289</v>
      </c>
    </row>
    <row r="19838" spans="1:76" ht="14.65" customHeight="1" x14ac:dyDescent="0.25">
      <c r="A19838" s="38" t="s">
        <v>28025</v>
      </c>
      <c r="B19838" t="s">
        <v>7</v>
      </c>
      <c r="C19838" t="b">
        <v>1</v>
      </c>
      <c r="D19838">
        <v>63249</v>
      </c>
      <c r="E19838" t="s">
        <v>14193</v>
      </c>
      <c r="F19838">
        <v>60796</v>
      </c>
      <c r="G19838" t="s">
        <v>19586</v>
      </c>
      <c r="H19838" t="s">
        <v>181</v>
      </c>
      <c r="I19838" t="s">
        <v>2903</v>
      </c>
      <c r="J19838" t="s">
        <v>19587</v>
      </c>
      <c r="K19838" t="s">
        <v>563</v>
      </c>
      <c r="L19838" t="s">
        <v>104</v>
      </c>
      <c r="N19838" t="s">
        <v>287</v>
      </c>
      <c r="O19838" t="s">
        <v>288</v>
      </c>
      <c r="P19838" t="s">
        <v>288</v>
      </c>
      <c r="S19838">
        <v>4.9000000000000004</v>
      </c>
      <c r="U19838">
        <v>4.9000000000000004</v>
      </c>
      <c r="V19838">
        <v>4.9000000000000004</v>
      </c>
      <c r="X19838" t="s">
        <v>289</v>
      </c>
      <c r="AA19838" t="s">
        <v>295</v>
      </c>
      <c r="AB19838" t="s">
        <v>288</v>
      </c>
      <c r="AC19838">
        <v>12</v>
      </c>
      <c r="AD19838">
        <v>2016</v>
      </c>
      <c r="AG19838" t="s">
        <v>289</v>
      </c>
      <c r="AH19838" t="s">
        <v>140</v>
      </c>
      <c r="AI19838">
        <v>2</v>
      </c>
      <c r="AJ19838" t="s">
        <v>288</v>
      </c>
      <c r="AK19838" t="s">
        <v>126</v>
      </c>
      <c r="AU19838" t="s">
        <v>289</v>
      </c>
      <c r="AV19838" t="s">
        <v>289</v>
      </c>
    </row>
    <row r="19839" spans="1:76" ht="14.65" customHeight="1" x14ac:dyDescent="0.25">
      <c r="A19839" s="38" t="s">
        <v>27927</v>
      </c>
      <c r="B19839" t="s">
        <v>12</v>
      </c>
      <c r="C19839" t="b">
        <v>1</v>
      </c>
      <c r="D19839">
        <v>60481</v>
      </c>
      <c r="E19839" t="s">
        <v>19588</v>
      </c>
      <c r="F19839">
        <v>60797</v>
      </c>
      <c r="G19839" t="s">
        <v>19589</v>
      </c>
      <c r="H19839" t="s">
        <v>172</v>
      </c>
      <c r="I19839" t="s">
        <v>1112</v>
      </c>
      <c r="J19839" t="s">
        <v>315</v>
      </c>
      <c r="K19839" t="s">
        <v>529</v>
      </c>
      <c r="L19839" t="s">
        <v>83</v>
      </c>
      <c r="N19839" t="s">
        <v>287</v>
      </c>
      <c r="O19839" t="s">
        <v>288</v>
      </c>
      <c r="P19839" t="s">
        <v>28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289</v>
      </c>
      <c r="AA19839" t="s">
        <v>295</v>
      </c>
      <c r="AB19839" t="s">
        <v>288</v>
      </c>
      <c r="AC19839">
        <v>6</v>
      </c>
      <c r="AD19839">
        <v>1996</v>
      </c>
      <c r="AG19839" t="s">
        <v>289</v>
      </c>
      <c r="AH19839" t="s">
        <v>140</v>
      </c>
      <c r="AI19839">
        <v>2</v>
      </c>
      <c r="AJ19839" t="s">
        <v>288</v>
      </c>
      <c r="AK19839" t="s">
        <v>102</v>
      </c>
      <c r="AU19839" t="s">
        <v>289</v>
      </c>
      <c r="AV19839" t="s">
        <v>289</v>
      </c>
      <c r="AX19839" t="s">
        <v>307</v>
      </c>
      <c r="BV19839" t="s">
        <v>289</v>
      </c>
      <c r="BW19839" t="s">
        <v>289</v>
      </c>
      <c r="BX19839" t="s">
        <v>289</v>
      </c>
    </row>
    <row r="19840" spans="1:76" ht="14.65" customHeight="1" x14ac:dyDescent="0.25">
      <c r="A19840" s="38" t="s">
        <v>27927</v>
      </c>
      <c r="B19840" t="s">
        <v>12</v>
      </c>
      <c r="C19840" t="b">
        <v>1</v>
      </c>
      <c r="D19840">
        <v>60481</v>
      </c>
      <c r="E19840" t="s">
        <v>19588</v>
      </c>
      <c r="F19840">
        <v>60797</v>
      </c>
      <c r="G19840" t="s">
        <v>19589</v>
      </c>
      <c r="H19840" t="s">
        <v>172</v>
      </c>
      <c r="I19840" t="s">
        <v>1112</v>
      </c>
      <c r="J19840" t="s">
        <v>548</v>
      </c>
      <c r="K19840" t="s">
        <v>529</v>
      </c>
      <c r="L19840" t="s">
        <v>83</v>
      </c>
      <c r="N19840" t="s">
        <v>287</v>
      </c>
      <c r="O19840" t="s">
        <v>288</v>
      </c>
      <c r="P19840" t="s">
        <v>28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289</v>
      </c>
      <c r="AA19840" t="s">
        <v>295</v>
      </c>
      <c r="AB19840" t="s">
        <v>288</v>
      </c>
      <c r="AC19840">
        <v>6</v>
      </c>
      <c r="AD19840">
        <v>1996</v>
      </c>
      <c r="AG19840" t="s">
        <v>289</v>
      </c>
      <c r="AH19840" t="s">
        <v>140</v>
      </c>
      <c r="AI19840">
        <v>2</v>
      </c>
      <c r="AJ19840" t="s">
        <v>288</v>
      </c>
      <c r="AK19840" t="s">
        <v>102</v>
      </c>
      <c r="AV19840" t="s">
        <v>289</v>
      </c>
      <c r="AX19840" t="s">
        <v>307</v>
      </c>
      <c r="BV19840" t="s">
        <v>289</v>
      </c>
      <c r="BX19840" t="s">
        <v>289</v>
      </c>
    </row>
    <row r="19841" spans="1:76" ht="14.65" customHeight="1" x14ac:dyDescent="0.25">
      <c r="A19841" s="38" t="s">
        <v>27927</v>
      </c>
      <c r="B19841" t="s">
        <v>12</v>
      </c>
      <c r="C19841" t="b">
        <v>1</v>
      </c>
      <c r="D19841">
        <v>60481</v>
      </c>
      <c r="E19841" t="s">
        <v>19588</v>
      </c>
      <c r="F19841">
        <v>60797</v>
      </c>
      <c r="G19841" t="s">
        <v>19589</v>
      </c>
      <c r="H19841" t="s">
        <v>172</v>
      </c>
      <c r="I19841" t="s">
        <v>1112</v>
      </c>
      <c r="J19841" t="s">
        <v>2333</v>
      </c>
      <c r="K19841" t="s">
        <v>529</v>
      </c>
      <c r="L19841" t="s">
        <v>83</v>
      </c>
      <c r="N19841" t="s">
        <v>287</v>
      </c>
      <c r="O19841" t="s">
        <v>288</v>
      </c>
      <c r="P19841" t="s">
        <v>28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289</v>
      </c>
      <c r="AA19841" t="s">
        <v>295</v>
      </c>
      <c r="AB19841" t="s">
        <v>288</v>
      </c>
      <c r="AC19841">
        <v>6</v>
      </c>
      <c r="AD19841">
        <v>1996</v>
      </c>
      <c r="AG19841" t="s">
        <v>289</v>
      </c>
      <c r="AH19841" t="s">
        <v>140</v>
      </c>
      <c r="AI19841">
        <v>2</v>
      </c>
      <c r="AJ19841" t="s">
        <v>288</v>
      </c>
      <c r="AK19841" t="s">
        <v>102</v>
      </c>
      <c r="AV19841" t="s">
        <v>289</v>
      </c>
      <c r="AX19841" t="s">
        <v>307</v>
      </c>
      <c r="BV19841" t="s">
        <v>289</v>
      </c>
      <c r="BX19841" t="s">
        <v>289</v>
      </c>
    </row>
    <row r="19842" spans="1:76" ht="14.65" customHeight="1" x14ac:dyDescent="0.25">
      <c r="A19842" s="38" t="s">
        <v>27927</v>
      </c>
      <c r="B19842" t="s">
        <v>12</v>
      </c>
      <c r="C19842" t="b">
        <v>1</v>
      </c>
      <c r="D19842">
        <v>60481</v>
      </c>
      <c r="E19842" t="s">
        <v>19588</v>
      </c>
      <c r="F19842">
        <v>60797</v>
      </c>
      <c r="G19842" t="s">
        <v>19589</v>
      </c>
      <c r="H19842" t="s">
        <v>172</v>
      </c>
      <c r="I19842" t="s">
        <v>1112</v>
      </c>
      <c r="J19842" t="s">
        <v>2334</v>
      </c>
      <c r="K19842" t="s">
        <v>529</v>
      </c>
      <c r="L19842" t="s">
        <v>83</v>
      </c>
      <c r="N19842" t="s">
        <v>287</v>
      </c>
      <c r="O19842" t="s">
        <v>288</v>
      </c>
      <c r="P19842" t="s">
        <v>28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289</v>
      </c>
      <c r="AA19842" t="s">
        <v>295</v>
      </c>
      <c r="AB19842" t="s">
        <v>288</v>
      </c>
      <c r="AC19842">
        <v>6</v>
      </c>
      <c r="AD19842">
        <v>1996</v>
      </c>
      <c r="AG19842" t="s">
        <v>289</v>
      </c>
      <c r="AH19842" t="s">
        <v>140</v>
      </c>
      <c r="AI19842">
        <v>2</v>
      </c>
      <c r="AJ19842" t="s">
        <v>288</v>
      </c>
      <c r="AK19842" t="s">
        <v>102</v>
      </c>
      <c r="AV19842" t="s">
        <v>289</v>
      </c>
      <c r="AX19842" t="s">
        <v>307</v>
      </c>
      <c r="BV19842" t="s">
        <v>289</v>
      </c>
      <c r="BX19842" t="s">
        <v>289</v>
      </c>
    </row>
    <row r="19843" spans="1:76" ht="14.65" customHeight="1" x14ac:dyDescent="0.25">
      <c r="A19843" s="38" t="s">
        <v>27981</v>
      </c>
      <c r="B19843" t="s">
        <v>7</v>
      </c>
      <c r="C19843" t="b">
        <v>1</v>
      </c>
      <c r="D19843">
        <v>60478</v>
      </c>
      <c r="E19843" t="s">
        <v>19590</v>
      </c>
      <c r="F19843">
        <v>60798</v>
      </c>
      <c r="G19843" t="s">
        <v>19591</v>
      </c>
      <c r="H19843" t="s">
        <v>185</v>
      </c>
      <c r="I19843" t="s">
        <v>12720</v>
      </c>
      <c r="J19843" t="s">
        <v>5547</v>
      </c>
      <c r="K19843" t="s">
        <v>563</v>
      </c>
      <c r="L19843" t="s">
        <v>104</v>
      </c>
      <c r="N19843" t="s">
        <v>287</v>
      </c>
      <c r="O19843" t="s">
        <v>288</v>
      </c>
      <c r="P19843" t="s">
        <v>288</v>
      </c>
      <c r="Q19843" t="s">
        <v>100</v>
      </c>
      <c r="R19843" t="s">
        <v>100</v>
      </c>
      <c r="S19843">
        <v>1.6</v>
      </c>
      <c r="U19843">
        <v>1.6</v>
      </c>
      <c r="V19843">
        <v>1.6</v>
      </c>
      <c r="X19843" t="s">
        <v>289</v>
      </c>
      <c r="AA19843" t="s">
        <v>295</v>
      </c>
      <c r="AB19843" t="s">
        <v>288</v>
      </c>
      <c r="AC19843">
        <v>12</v>
      </c>
      <c r="AD19843">
        <v>2013</v>
      </c>
      <c r="AG19843" t="s">
        <v>289</v>
      </c>
      <c r="AH19843" t="s">
        <v>140</v>
      </c>
      <c r="AI19843">
        <v>2</v>
      </c>
      <c r="AJ19843" t="s">
        <v>288</v>
      </c>
      <c r="AK19843" t="s">
        <v>126</v>
      </c>
      <c r="AU19843" t="s">
        <v>289</v>
      </c>
      <c r="AV19843" t="s">
        <v>289</v>
      </c>
      <c r="AX19843" t="s">
        <v>293</v>
      </c>
      <c r="BV19843" t="s">
        <v>289</v>
      </c>
    </row>
    <row r="19844" spans="1:76" ht="14.65" customHeight="1" x14ac:dyDescent="0.25">
      <c r="A19844" s="38" t="s">
        <v>27994</v>
      </c>
      <c r="B19844" t="s">
        <v>7</v>
      </c>
      <c r="C19844" t="b">
        <v>1</v>
      </c>
      <c r="D19844">
        <v>60479</v>
      </c>
      <c r="E19844" t="s">
        <v>19592</v>
      </c>
      <c r="F19844">
        <v>60799</v>
      </c>
      <c r="G19844" t="s">
        <v>19592</v>
      </c>
      <c r="H19844" t="s">
        <v>177</v>
      </c>
      <c r="I19844" t="s">
        <v>1194</v>
      </c>
      <c r="J19844" t="s">
        <v>5547</v>
      </c>
      <c r="K19844" t="s">
        <v>563</v>
      </c>
      <c r="L19844" t="s">
        <v>104</v>
      </c>
      <c r="N19844" t="s">
        <v>287</v>
      </c>
      <c r="O19844" t="s">
        <v>288</v>
      </c>
      <c r="P19844" t="s">
        <v>288</v>
      </c>
      <c r="S19844">
        <v>4.5</v>
      </c>
      <c r="U19844">
        <v>4.5</v>
      </c>
      <c r="V19844">
        <v>4.5</v>
      </c>
      <c r="X19844" t="s">
        <v>289</v>
      </c>
      <c r="AA19844" t="s">
        <v>295</v>
      </c>
      <c r="AB19844" t="s">
        <v>288</v>
      </c>
      <c r="AC19844">
        <v>6</v>
      </c>
      <c r="AD19844">
        <v>2017</v>
      </c>
      <c r="AG19844" t="s">
        <v>289</v>
      </c>
      <c r="AH19844" t="s">
        <v>140</v>
      </c>
      <c r="AI19844">
        <v>2</v>
      </c>
      <c r="AJ19844" t="s">
        <v>288</v>
      </c>
      <c r="AK19844" t="s">
        <v>126</v>
      </c>
      <c r="AU19844" t="s">
        <v>289</v>
      </c>
      <c r="AV19844" t="s">
        <v>289</v>
      </c>
      <c r="BV19844" t="s">
        <v>289</v>
      </c>
    </row>
    <row r="19845" spans="1:76" ht="14.65" customHeight="1" x14ac:dyDescent="0.25">
      <c r="A19845" s="38" t="s">
        <v>28025</v>
      </c>
      <c r="B19845" t="s">
        <v>7</v>
      </c>
      <c r="C19845" t="b">
        <v>1</v>
      </c>
      <c r="D19845">
        <v>60480</v>
      </c>
      <c r="E19845" t="s">
        <v>19593</v>
      </c>
      <c r="F19845">
        <v>60800</v>
      </c>
      <c r="G19845" t="s">
        <v>19593</v>
      </c>
      <c r="H19845" t="s">
        <v>185</v>
      </c>
      <c r="I19845" t="s">
        <v>3858</v>
      </c>
      <c r="J19845" t="s">
        <v>5547</v>
      </c>
      <c r="K19845" t="s">
        <v>563</v>
      </c>
      <c r="L19845" t="s">
        <v>104</v>
      </c>
      <c r="N19845" t="s">
        <v>287</v>
      </c>
      <c r="O19845" t="s">
        <v>288</v>
      </c>
      <c r="P19845" t="s">
        <v>288</v>
      </c>
      <c r="S19845">
        <v>2</v>
      </c>
      <c r="U19845">
        <v>2</v>
      </c>
      <c r="V19845">
        <v>2</v>
      </c>
      <c r="X19845" t="s">
        <v>289</v>
      </c>
      <c r="AA19845" t="s">
        <v>295</v>
      </c>
      <c r="AB19845" t="s">
        <v>288</v>
      </c>
      <c r="AC19845">
        <v>9</v>
      </c>
      <c r="AD19845">
        <v>2016</v>
      </c>
      <c r="AG19845" t="s">
        <v>289</v>
      </c>
      <c r="AH19845" t="s">
        <v>140</v>
      </c>
      <c r="AI19845">
        <v>2</v>
      </c>
      <c r="AJ19845" t="s">
        <v>288</v>
      </c>
      <c r="AK19845" t="s">
        <v>126</v>
      </c>
    </row>
    <row r="19846" spans="1:76" ht="14.65" customHeight="1" x14ac:dyDescent="0.25">
      <c r="A19846" s="38" t="s">
        <v>28031</v>
      </c>
      <c r="B19846" t="s">
        <v>7</v>
      </c>
      <c r="C19846" t="b">
        <v>1</v>
      </c>
      <c r="D19846">
        <v>60609</v>
      </c>
      <c r="E19846" t="s">
        <v>19594</v>
      </c>
      <c r="F19846">
        <v>60801</v>
      </c>
      <c r="G19846" t="s">
        <v>19595</v>
      </c>
      <c r="H19846" t="s">
        <v>164</v>
      </c>
      <c r="I19846" t="s">
        <v>1057</v>
      </c>
      <c r="J19846" t="s">
        <v>19596</v>
      </c>
      <c r="K19846" t="s">
        <v>563</v>
      </c>
      <c r="L19846" t="s">
        <v>104</v>
      </c>
      <c r="N19846" t="s">
        <v>287</v>
      </c>
      <c r="O19846" t="s">
        <v>288</v>
      </c>
      <c r="P19846" t="s">
        <v>288</v>
      </c>
      <c r="S19846">
        <v>1.5</v>
      </c>
      <c r="U19846">
        <v>1.5</v>
      </c>
      <c r="V19846">
        <v>1.5</v>
      </c>
      <c r="X19846" t="s">
        <v>289</v>
      </c>
      <c r="AA19846" t="s">
        <v>295</v>
      </c>
      <c r="AB19846" t="s">
        <v>288</v>
      </c>
      <c r="AC19846">
        <v>8</v>
      </c>
      <c r="AD19846">
        <v>2018</v>
      </c>
      <c r="AG19846" t="s">
        <v>289</v>
      </c>
      <c r="AH19846" t="s">
        <v>140</v>
      </c>
      <c r="AI19846">
        <v>2</v>
      </c>
      <c r="AJ19846" t="s">
        <v>288</v>
      </c>
      <c r="AK19846" t="s">
        <v>126</v>
      </c>
    </row>
    <row r="19847" spans="1:76" ht="14.65" customHeight="1" x14ac:dyDescent="0.25">
      <c r="A19847" s="38" t="s">
        <v>27981</v>
      </c>
      <c r="B19847" t="s">
        <v>7</v>
      </c>
      <c r="C19847" t="b">
        <v>1</v>
      </c>
      <c r="D19847">
        <v>61944</v>
      </c>
      <c r="E19847" t="s">
        <v>12682</v>
      </c>
      <c r="F19847">
        <v>60802</v>
      </c>
      <c r="G19847" t="s">
        <v>19597</v>
      </c>
      <c r="H19847" t="s">
        <v>189</v>
      </c>
      <c r="I19847" t="s">
        <v>1937</v>
      </c>
      <c r="J19847" t="s">
        <v>5547</v>
      </c>
      <c r="K19847" t="s">
        <v>563</v>
      </c>
      <c r="L19847" t="s">
        <v>104</v>
      </c>
      <c r="N19847" t="s">
        <v>287</v>
      </c>
      <c r="O19847" t="s">
        <v>288</v>
      </c>
      <c r="P19847" t="s">
        <v>288</v>
      </c>
      <c r="Q19847" t="s">
        <v>19598</v>
      </c>
      <c r="S19847">
        <v>1.4</v>
      </c>
      <c r="U19847">
        <v>1.4</v>
      </c>
      <c r="V19847">
        <v>1.4</v>
      </c>
      <c r="X19847" t="s">
        <v>289</v>
      </c>
      <c r="AA19847" t="s">
        <v>295</v>
      </c>
      <c r="AB19847" t="s">
        <v>288</v>
      </c>
      <c r="AC19847">
        <v>11</v>
      </c>
      <c r="AD19847">
        <v>2013</v>
      </c>
      <c r="AE19847">
        <v>12</v>
      </c>
      <c r="AF19847">
        <v>2028</v>
      </c>
      <c r="AG19847" t="s">
        <v>289</v>
      </c>
      <c r="AH19847" t="s">
        <v>140</v>
      </c>
      <c r="AI19847">
        <v>2</v>
      </c>
      <c r="AJ19847" t="s">
        <v>288</v>
      </c>
      <c r="AK19847" t="s">
        <v>126</v>
      </c>
      <c r="AU19847" t="s">
        <v>289</v>
      </c>
      <c r="AV19847" t="s">
        <v>289</v>
      </c>
      <c r="AX19847" t="s">
        <v>293</v>
      </c>
      <c r="BV19847" t="s">
        <v>289</v>
      </c>
    </row>
    <row r="19848" spans="1:76" ht="14.65" customHeight="1" x14ac:dyDescent="0.25">
      <c r="A19848" s="38" t="s">
        <v>27917</v>
      </c>
      <c r="B19848" t="s">
        <v>7</v>
      </c>
      <c r="C19848" t="b">
        <v>1</v>
      </c>
      <c r="D19848">
        <v>60960</v>
      </c>
      <c r="E19848" t="s">
        <v>19599</v>
      </c>
      <c r="F19848">
        <v>60803</v>
      </c>
      <c r="G19848" t="s">
        <v>19600</v>
      </c>
      <c r="H19848" t="s">
        <v>189</v>
      </c>
      <c r="I19848" t="s">
        <v>1194</v>
      </c>
      <c r="J19848" t="s">
        <v>19601</v>
      </c>
      <c r="K19848" t="s">
        <v>563</v>
      </c>
      <c r="L19848" t="s">
        <v>104</v>
      </c>
      <c r="N19848" t="s">
        <v>287</v>
      </c>
      <c r="O19848" t="s">
        <v>288</v>
      </c>
      <c r="P19848" t="s">
        <v>288</v>
      </c>
      <c r="S19848">
        <v>1</v>
      </c>
      <c r="U19848">
        <v>1</v>
      </c>
      <c r="V19848">
        <v>0.8</v>
      </c>
      <c r="X19848" t="s">
        <v>289</v>
      </c>
      <c r="AA19848" t="s">
        <v>295</v>
      </c>
      <c r="AB19848" t="s">
        <v>288</v>
      </c>
      <c r="AC19848">
        <v>3</v>
      </c>
      <c r="AD19848">
        <v>2011</v>
      </c>
      <c r="AG19848" t="s">
        <v>289</v>
      </c>
      <c r="AH19848" t="s">
        <v>140</v>
      </c>
      <c r="AI19848">
        <v>2</v>
      </c>
      <c r="AJ19848" t="s">
        <v>288</v>
      </c>
      <c r="AK19848" t="s">
        <v>126</v>
      </c>
      <c r="AU19848" t="s">
        <v>289</v>
      </c>
    </row>
    <row r="19849" spans="1:76" ht="14.65" customHeight="1" x14ac:dyDescent="0.25">
      <c r="A19849" s="38" t="s">
        <v>27981</v>
      </c>
      <c r="B19849" t="s">
        <v>7</v>
      </c>
      <c r="C19849" t="b">
        <v>1</v>
      </c>
      <c r="D19849">
        <v>60961</v>
      </c>
      <c r="E19849" t="s">
        <v>19602</v>
      </c>
      <c r="F19849">
        <v>60804</v>
      </c>
      <c r="G19849" t="s">
        <v>19603</v>
      </c>
      <c r="H19849" t="s">
        <v>189</v>
      </c>
      <c r="I19849" t="s">
        <v>13968</v>
      </c>
      <c r="J19849" t="s">
        <v>19604</v>
      </c>
      <c r="K19849" t="s">
        <v>563</v>
      </c>
      <c r="L19849" t="s">
        <v>104</v>
      </c>
      <c r="N19849" t="s">
        <v>287</v>
      </c>
      <c r="O19849" t="s">
        <v>288</v>
      </c>
      <c r="P19849" t="s">
        <v>288</v>
      </c>
      <c r="S19849">
        <v>1.3</v>
      </c>
      <c r="U19849">
        <v>1.2</v>
      </c>
      <c r="V19849">
        <v>0.2</v>
      </c>
      <c r="X19849" t="s">
        <v>289</v>
      </c>
      <c r="AA19849" t="s">
        <v>295</v>
      </c>
      <c r="AB19849" t="s">
        <v>288</v>
      </c>
      <c r="AC19849">
        <v>7</v>
      </c>
      <c r="AD19849">
        <v>2013</v>
      </c>
      <c r="AG19849" t="s">
        <v>289</v>
      </c>
      <c r="AH19849" t="s">
        <v>140</v>
      </c>
      <c r="AI19849">
        <v>2</v>
      </c>
      <c r="AJ19849" t="s">
        <v>288</v>
      </c>
      <c r="AK19849" t="s">
        <v>126</v>
      </c>
      <c r="AU19849" t="s">
        <v>289</v>
      </c>
    </row>
    <row r="19850" spans="1:76" ht="27" customHeight="1" x14ac:dyDescent="0.25">
      <c r="A19850" s="38" t="s">
        <v>28026</v>
      </c>
      <c r="B19850" t="s">
        <v>7</v>
      </c>
      <c r="C19850" t="b">
        <v>1</v>
      </c>
      <c r="D19850">
        <v>60281</v>
      </c>
      <c r="E19850" t="s">
        <v>13602</v>
      </c>
      <c r="F19850">
        <v>60805</v>
      </c>
      <c r="G19850" t="s">
        <v>19605</v>
      </c>
      <c r="H19850" t="s">
        <v>189</v>
      </c>
      <c r="I19850" t="s">
        <v>1243</v>
      </c>
      <c r="J19850" t="s">
        <v>19606</v>
      </c>
      <c r="K19850" t="s">
        <v>563</v>
      </c>
      <c r="L19850" t="s">
        <v>104</v>
      </c>
      <c r="N19850" t="s">
        <v>342</v>
      </c>
      <c r="O19850" t="s">
        <v>288</v>
      </c>
      <c r="P19850" t="s">
        <v>288</v>
      </c>
      <c r="Q19850" t="s">
        <v>19607</v>
      </c>
      <c r="R19850" t="s">
        <v>19607</v>
      </c>
      <c r="S19850">
        <v>7.4</v>
      </c>
      <c r="U19850">
        <v>7.4</v>
      </c>
      <c r="V19850">
        <v>7.4</v>
      </c>
      <c r="X19850" t="s">
        <v>289</v>
      </c>
      <c r="AA19850" t="s">
        <v>295</v>
      </c>
      <c r="AB19850" t="s">
        <v>288</v>
      </c>
      <c r="AC19850">
        <v>9</v>
      </c>
      <c r="AD19850">
        <v>2015</v>
      </c>
      <c r="AG19850" t="s">
        <v>289</v>
      </c>
      <c r="AH19850" t="s">
        <v>140</v>
      </c>
      <c r="AI19850">
        <v>2</v>
      </c>
      <c r="AJ19850" t="s">
        <v>288</v>
      </c>
      <c r="AK19850" t="s">
        <v>126</v>
      </c>
      <c r="AU19850" t="s">
        <v>289</v>
      </c>
      <c r="AV19850" t="s">
        <v>289</v>
      </c>
      <c r="BV19850" t="s">
        <v>289</v>
      </c>
    </row>
    <row r="19851" spans="1:76" ht="14.65" customHeight="1" x14ac:dyDescent="0.25">
      <c r="A19851" s="38" t="s">
        <v>28025</v>
      </c>
      <c r="B19851" t="s">
        <v>7</v>
      </c>
      <c r="C19851" t="b">
        <v>1</v>
      </c>
      <c r="D19851">
        <v>60268</v>
      </c>
      <c r="E19851" t="s">
        <v>19081</v>
      </c>
      <c r="F19851">
        <v>60806</v>
      </c>
      <c r="G19851" t="s">
        <v>19608</v>
      </c>
      <c r="H19851" t="s">
        <v>189</v>
      </c>
      <c r="I19851" t="s">
        <v>3568</v>
      </c>
      <c r="J19851" t="s">
        <v>5547</v>
      </c>
      <c r="K19851" t="s">
        <v>563</v>
      </c>
      <c r="L19851" t="s">
        <v>104</v>
      </c>
      <c r="N19851" t="s">
        <v>287</v>
      </c>
      <c r="O19851" t="s">
        <v>288</v>
      </c>
      <c r="P19851" t="s">
        <v>288</v>
      </c>
      <c r="S19851">
        <v>1.6</v>
      </c>
      <c r="U19851">
        <v>1.7</v>
      </c>
      <c r="V19851">
        <v>1.1000000000000001</v>
      </c>
      <c r="X19851" t="s">
        <v>289</v>
      </c>
      <c r="AA19851" t="s">
        <v>295</v>
      </c>
      <c r="AB19851" t="s">
        <v>288</v>
      </c>
      <c r="AC19851">
        <v>10</v>
      </c>
      <c r="AD19851">
        <v>2016</v>
      </c>
      <c r="AG19851" t="s">
        <v>289</v>
      </c>
      <c r="AH19851" t="s">
        <v>140</v>
      </c>
      <c r="AI19851">
        <v>2</v>
      </c>
      <c r="AJ19851" t="s">
        <v>288</v>
      </c>
      <c r="AK19851" t="s">
        <v>126</v>
      </c>
      <c r="BV19851" t="s">
        <v>289</v>
      </c>
    </row>
    <row r="19852" spans="1:76" ht="14.65" customHeight="1" x14ac:dyDescent="0.25">
      <c r="A19852" s="38" t="s">
        <v>27975</v>
      </c>
      <c r="B19852" t="s">
        <v>7</v>
      </c>
      <c r="C19852" t="b">
        <v>1</v>
      </c>
      <c r="D19852">
        <v>58677</v>
      </c>
      <c r="E19852" t="s">
        <v>16131</v>
      </c>
      <c r="F19852">
        <v>60808</v>
      </c>
      <c r="G19852" t="s">
        <v>19609</v>
      </c>
      <c r="H19852" t="s">
        <v>189</v>
      </c>
      <c r="I19852" t="s">
        <v>1194</v>
      </c>
      <c r="J19852" t="s">
        <v>19610</v>
      </c>
      <c r="K19852" t="s">
        <v>563</v>
      </c>
      <c r="L19852" t="s">
        <v>104</v>
      </c>
      <c r="N19852" t="s">
        <v>287</v>
      </c>
      <c r="O19852" t="s">
        <v>288</v>
      </c>
      <c r="P19852" t="s">
        <v>288</v>
      </c>
      <c r="S19852">
        <v>6</v>
      </c>
      <c r="U19852">
        <v>6</v>
      </c>
      <c r="V19852">
        <v>6</v>
      </c>
      <c r="X19852" t="s">
        <v>289</v>
      </c>
      <c r="AA19852" t="s">
        <v>295</v>
      </c>
      <c r="AB19852" t="s">
        <v>288</v>
      </c>
      <c r="AC19852">
        <v>8</v>
      </c>
      <c r="AD19852">
        <v>2012</v>
      </c>
      <c r="AG19852" t="s">
        <v>289</v>
      </c>
      <c r="AH19852" t="s">
        <v>140</v>
      </c>
      <c r="AI19852">
        <v>2</v>
      </c>
      <c r="AJ19852" t="s">
        <v>288</v>
      </c>
      <c r="AK19852" t="s">
        <v>126</v>
      </c>
    </row>
    <row r="19853" spans="1:76" ht="14.65" customHeight="1" x14ac:dyDescent="0.25">
      <c r="A19853" s="38" t="s">
        <v>27981</v>
      </c>
      <c r="B19853" t="s">
        <v>7</v>
      </c>
      <c r="C19853" t="b">
        <v>1</v>
      </c>
      <c r="D19853">
        <v>60955</v>
      </c>
      <c r="E19853" t="s">
        <v>19611</v>
      </c>
      <c r="F19853">
        <v>60809</v>
      </c>
      <c r="G19853" t="s">
        <v>19612</v>
      </c>
      <c r="H19853" t="s">
        <v>189</v>
      </c>
      <c r="I19853" t="s">
        <v>3559</v>
      </c>
      <c r="J19853" t="s">
        <v>19613</v>
      </c>
      <c r="K19853" t="s">
        <v>563</v>
      </c>
      <c r="L19853" t="s">
        <v>104</v>
      </c>
      <c r="N19853" t="s">
        <v>287</v>
      </c>
      <c r="O19853" t="s">
        <v>288</v>
      </c>
      <c r="P19853" t="s">
        <v>288</v>
      </c>
      <c r="S19853">
        <v>1</v>
      </c>
      <c r="U19853">
        <v>1</v>
      </c>
      <c r="V19853">
        <v>0.3</v>
      </c>
      <c r="X19853" t="s">
        <v>289</v>
      </c>
      <c r="AA19853" t="s">
        <v>295</v>
      </c>
      <c r="AB19853" t="s">
        <v>288</v>
      </c>
      <c r="AC19853">
        <v>5</v>
      </c>
      <c r="AD19853">
        <v>2013</v>
      </c>
      <c r="AG19853" t="s">
        <v>289</v>
      </c>
      <c r="AH19853" t="s">
        <v>140</v>
      </c>
      <c r="AI19853">
        <v>2</v>
      </c>
      <c r="AJ19853" t="s">
        <v>288</v>
      </c>
      <c r="AK19853" t="s">
        <v>126</v>
      </c>
    </row>
    <row r="19854" spans="1:76" ht="14.65" customHeight="1" x14ac:dyDescent="0.25">
      <c r="A19854" s="38" t="s">
        <v>27917</v>
      </c>
      <c r="B19854" t="s">
        <v>7</v>
      </c>
      <c r="C19854" t="b">
        <v>1</v>
      </c>
      <c r="D19854">
        <v>61023</v>
      </c>
      <c r="E19854" t="s">
        <v>19614</v>
      </c>
      <c r="F19854">
        <v>60810</v>
      </c>
      <c r="G19854" t="s">
        <v>19615</v>
      </c>
      <c r="H19854" t="s">
        <v>189</v>
      </c>
      <c r="I19854" t="s">
        <v>1194</v>
      </c>
      <c r="J19854" t="s">
        <v>19616</v>
      </c>
      <c r="K19854" t="s">
        <v>563</v>
      </c>
      <c r="L19854" t="s">
        <v>104</v>
      </c>
      <c r="N19854" t="s">
        <v>287</v>
      </c>
      <c r="O19854" t="s">
        <v>288</v>
      </c>
      <c r="P19854" t="s">
        <v>288</v>
      </c>
      <c r="S19854">
        <v>1.8</v>
      </c>
      <c r="U19854">
        <v>2.1</v>
      </c>
      <c r="V19854">
        <v>0.3</v>
      </c>
      <c r="X19854" t="s">
        <v>289</v>
      </c>
      <c r="AA19854" t="s">
        <v>295</v>
      </c>
      <c r="AB19854" t="s">
        <v>288</v>
      </c>
      <c r="AC19854">
        <v>10</v>
      </c>
      <c r="AD19854">
        <v>2011</v>
      </c>
      <c r="AG19854" t="s">
        <v>289</v>
      </c>
      <c r="AH19854" t="s">
        <v>140</v>
      </c>
      <c r="AI19854">
        <v>2</v>
      </c>
      <c r="AJ19854" t="s">
        <v>288</v>
      </c>
      <c r="AK19854" t="s">
        <v>126</v>
      </c>
    </row>
    <row r="19855" spans="1:76" ht="14.65" customHeight="1" x14ac:dyDescent="0.25">
      <c r="A19855" s="38" t="s">
        <v>27988</v>
      </c>
      <c r="B19855" t="s">
        <v>7</v>
      </c>
      <c r="C19855" t="b">
        <v>1</v>
      </c>
      <c r="D19855">
        <v>60496</v>
      </c>
      <c r="E19855" t="s">
        <v>17730</v>
      </c>
      <c r="F19855">
        <v>60813</v>
      </c>
      <c r="G19855" t="s">
        <v>19617</v>
      </c>
      <c r="H19855" t="s">
        <v>85</v>
      </c>
      <c r="I19855" t="s">
        <v>826</v>
      </c>
      <c r="J19855" t="s">
        <v>19618</v>
      </c>
      <c r="K19855" t="s">
        <v>563</v>
      </c>
      <c r="L19855" t="s">
        <v>104</v>
      </c>
      <c r="N19855" t="s">
        <v>287</v>
      </c>
      <c r="O19855" t="s">
        <v>288</v>
      </c>
      <c r="P19855" t="s">
        <v>288</v>
      </c>
      <c r="S19855">
        <v>1</v>
      </c>
      <c r="U19855">
        <v>1</v>
      </c>
      <c r="V19855">
        <v>1</v>
      </c>
      <c r="X19855" t="s">
        <v>289</v>
      </c>
      <c r="AA19855" t="s">
        <v>295</v>
      </c>
      <c r="AB19855" t="s">
        <v>288</v>
      </c>
      <c r="AC19855">
        <v>5</v>
      </c>
      <c r="AD19855">
        <v>2019</v>
      </c>
      <c r="AG19855" t="s">
        <v>289</v>
      </c>
      <c r="AH19855" t="s">
        <v>140</v>
      </c>
      <c r="AI19855">
        <v>2</v>
      </c>
      <c r="AJ19855" t="s">
        <v>288</v>
      </c>
      <c r="AK19855" t="s">
        <v>126</v>
      </c>
    </row>
    <row r="19856" spans="1:76" ht="14.65" customHeight="1" x14ac:dyDescent="0.25">
      <c r="A19856" s="38" t="s">
        <v>27994</v>
      </c>
      <c r="B19856" t="s">
        <v>73</v>
      </c>
      <c r="C19856" t="b">
        <v>1</v>
      </c>
      <c r="D19856">
        <v>60947</v>
      </c>
      <c r="E19856" t="s">
        <v>14536</v>
      </c>
      <c r="F19856">
        <v>60815</v>
      </c>
      <c r="G19856" t="s">
        <v>19619</v>
      </c>
      <c r="H19856" t="s">
        <v>177</v>
      </c>
      <c r="I19856" t="s">
        <v>14998</v>
      </c>
      <c r="J19856" t="s">
        <v>12019</v>
      </c>
      <c r="K19856" t="s">
        <v>561</v>
      </c>
      <c r="L19856" t="s">
        <v>67</v>
      </c>
      <c r="N19856" t="s">
        <v>452</v>
      </c>
      <c r="O19856" t="s">
        <v>288</v>
      </c>
      <c r="P19856" t="s">
        <v>288</v>
      </c>
      <c r="S19856">
        <v>0.5</v>
      </c>
      <c r="U19856">
        <v>0.5</v>
      </c>
      <c r="V19856">
        <v>0.5</v>
      </c>
      <c r="W19856">
        <v>0.5</v>
      </c>
      <c r="X19856" t="s">
        <v>289</v>
      </c>
      <c r="AA19856" t="s">
        <v>295</v>
      </c>
      <c r="AB19856" t="s">
        <v>288</v>
      </c>
      <c r="AC19856">
        <v>5</v>
      </c>
      <c r="AD19856">
        <v>2017</v>
      </c>
      <c r="AG19856" t="s">
        <v>289</v>
      </c>
      <c r="AH19856" t="s">
        <v>140</v>
      </c>
      <c r="AI19856">
        <v>2</v>
      </c>
      <c r="AJ19856" t="s">
        <v>288</v>
      </c>
      <c r="AK19856" t="s">
        <v>93</v>
      </c>
      <c r="AX19856" t="s">
        <v>293</v>
      </c>
    </row>
    <row r="19857" spans="1:74" ht="14.65" customHeight="1" x14ac:dyDescent="0.25">
      <c r="A19857" s="38" t="s">
        <v>27994</v>
      </c>
      <c r="B19857" t="s">
        <v>73</v>
      </c>
      <c r="C19857" t="b">
        <v>1</v>
      </c>
      <c r="D19857">
        <v>60947</v>
      </c>
      <c r="E19857" t="s">
        <v>14536</v>
      </c>
      <c r="F19857">
        <v>60815</v>
      </c>
      <c r="G19857" t="s">
        <v>19619</v>
      </c>
      <c r="H19857" t="s">
        <v>177</v>
      </c>
      <c r="I19857" t="s">
        <v>14998</v>
      </c>
      <c r="J19857" t="s">
        <v>19620</v>
      </c>
      <c r="K19857" t="s">
        <v>561</v>
      </c>
      <c r="L19857" t="s">
        <v>67</v>
      </c>
      <c r="N19857" t="s">
        <v>452</v>
      </c>
      <c r="O19857" t="s">
        <v>288</v>
      </c>
      <c r="P19857" t="s">
        <v>288</v>
      </c>
      <c r="S19857">
        <v>0.5</v>
      </c>
      <c r="U19857">
        <v>0.5</v>
      </c>
      <c r="V19857">
        <v>0.5</v>
      </c>
      <c r="W19857">
        <v>0.5</v>
      </c>
      <c r="X19857" t="s">
        <v>289</v>
      </c>
      <c r="AA19857" t="s">
        <v>295</v>
      </c>
      <c r="AB19857" t="s">
        <v>288</v>
      </c>
      <c r="AC19857">
        <v>12</v>
      </c>
      <c r="AD19857">
        <v>2017</v>
      </c>
      <c r="AG19857" t="s">
        <v>289</v>
      </c>
      <c r="AH19857" t="s">
        <v>140</v>
      </c>
      <c r="AI19857">
        <v>2</v>
      </c>
      <c r="AJ19857" t="s">
        <v>288</v>
      </c>
      <c r="AK19857" t="s">
        <v>93</v>
      </c>
      <c r="AX19857" t="s">
        <v>293</v>
      </c>
    </row>
    <row r="19858" spans="1:74" ht="14.65" customHeight="1" x14ac:dyDescent="0.25">
      <c r="A19858" s="38" t="s">
        <v>27994</v>
      </c>
      <c r="B19858" t="s">
        <v>7</v>
      </c>
      <c r="C19858" t="b">
        <v>1</v>
      </c>
      <c r="D19858">
        <v>60947</v>
      </c>
      <c r="E19858" t="s">
        <v>14536</v>
      </c>
      <c r="F19858">
        <v>60815</v>
      </c>
      <c r="G19858" t="s">
        <v>19619</v>
      </c>
      <c r="H19858" t="s">
        <v>177</v>
      </c>
      <c r="I19858" t="s">
        <v>14998</v>
      </c>
      <c r="J19858" t="s">
        <v>5547</v>
      </c>
      <c r="K19858" t="s">
        <v>563</v>
      </c>
      <c r="L19858" t="s">
        <v>104</v>
      </c>
      <c r="N19858" t="s">
        <v>452</v>
      </c>
      <c r="O19858" t="s">
        <v>288</v>
      </c>
      <c r="P19858" t="s">
        <v>288</v>
      </c>
      <c r="S19858">
        <v>1.7</v>
      </c>
      <c r="U19858">
        <v>1.7</v>
      </c>
      <c r="V19858">
        <v>1.7</v>
      </c>
      <c r="X19858" t="s">
        <v>289</v>
      </c>
      <c r="AA19858" t="s">
        <v>295</v>
      </c>
      <c r="AB19858" t="s">
        <v>288</v>
      </c>
      <c r="AC19858">
        <v>5</v>
      </c>
      <c r="AD19858">
        <v>2017</v>
      </c>
      <c r="AG19858" t="s">
        <v>289</v>
      </c>
      <c r="AH19858" t="s">
        <v>140</v>
      </c>
      <c r="AI19858">
        <v>2</v>
      </c>
      <c r="AJ19858" t="s">
        <v>288</v>
      </c>
      <c r="AK19858" t="s">
        <v>126</v>
      </c>
    </row>
    <row r="19859" spans="1:74" ht="14.65" customHeight="1" x14ac:dyDescent="0.25">
      <c r="A19859" s="38" t="s">
        <v>27994</v>
      </c>
      <c r="B19859" t="s">
        <v>7</v>
      </c>
      <c r="C19859" t="b">
        <v>1</v>
      </c>
      <c r="D19859">
        <v>60947</v>
      </c>
      <c r="E19859" t="s">
        <v>14536</v>
      </c>
      <c r="F19859">
        <v>60815</v>
      </c>
      <c r="G19859" t="s">
        <v>19619</v>
      </c>
      <c r="H19859" t="s">
        <v>177</v>
      </c>
      <c r="I19859" t="s">
        <v>14998</v>
      </c>
      <c r="J19859" t="s">
        <v>5548</v>
      </c>
      <c r="K19859" t="s">
        <v>563</v>
      </c>
      <c r="L19859" t="s">
        <v>104</v>
      </c>
      <c r="N19859" t="s">
        <v>452</v>
      </c>
      <c r="O19859" t="s">
        <v>288</v>
      </c>
      <c r="P19859" t="s">
        <v>288</v>
      </c>
      <c r="S19859">
        <v>1.7</v>
      </c>
      <c r="U19859">
        <v>1.7</v>
      </c>
      <c r="V19859">
        <v>1.7</v>
      </c>
      <c r="X19859" t="s">
        <v>289</v>
      </c>
      <c r="AA19859" t="s">
        <v>295</v>
      </c>
      <c r="AB19859" t="s">
        <v>288</v>
      </c>
      <c r="AC19859">
        <v>12</v>
      </c>
      <c r="AD19859">
        <v>2017</v>
      </c>
      <c r="AG19859" t="s">
        <v>289</v>
      </c>
      <c r="AH19859" t="s">
        <v>140</v>
      </c>
      <c r="AI19859">
        <v>2</v>
      </c>
      <c r="AJ19859" t="s">
        <v>288</v>
      </c>
      <c r="AK19859" t="s">
        <v>126</v>
      </c>
    </row>
    <row r="19860" spans="1:74" ht="14.65" customHeight="1" x14ac:dyDescent="0.25">
      <c r="A19860" s="38" t="s">
        <v>27994</v>
      </c>
      <c r="B19860" t="s">
        <v>7</v>
      </c>
      <c r="C19860" t="b">
        <v>1</v>
      </c>
      <c r="D19860">
        <v>61132</v>
      </c>
      <c r="E19860" t="s">
        <v>19621</v>
      </c>
      <c r="F19860">
        <v>60816</v>
      </c>
      <c r="G19860" t="s">
        <v>19622</v>
      </c>
      <c r="H19860" t="s">
        <v>177</v>
      </c>
      <c r="I19860" t="s">
        <v>1194</v>
      </c>
      <c r="J19860" t="s">
        <v>5547</v>
      </c>
      <c r="K19860" t="s">
        <v>563</v>
      </c>
      <c r="L19860" t="s">
        <v>104</v>
      </c>
      <c r="N19860" t="s">
        <v>287</v>
      </c>
      <c r="O19860" t="s">
        <v>288</v>
      </c>
      <c r="P19860" t="s">
        <v>288</v>
      </c>
      <c r="S19860">
        <v>1.6</v>
      </c>
      <c r="U19860">
        <v>1.6</v>
      </c>
      <c r="V19860">
        <v>1.6</v>
      </c>
      <c r="X19860" t="s">
        <v>289</v>
      </c>
      <c r="AA19860" t="s">
        <v>295</v>
      </c>
      <c r="AB19860" t="s">
        <v>288</v>
      </c>
      <c r="AC19860">
        <v>5</v>
      </c>
      <c r="AD19860">
        <v>2017</v>
      </c>
      <c r="AG19860" t="s">
        <v>289</v>
      </c>
      <c r="AH19860" t="s">
        <v>140</v>
      </c>
      <c r="AI19860">
        <v>2</v>
      </c>
      <c r="AJ19860" t="s">
        <v>288</v>
      </c>
      <c r="AK19860" t="s">
        <v>126</v>
      </c>
    </row>
    <row r="19861" spans="1:74" ht="14.65" customHeight="1" x14ac:dyDescent="0.25">
      <c r="A19861" s="38" t="s">
        <v>27994</v>
      </c>
      <c r="B19861" t="s">
        <v>7</v>
      </c>
      <c r="C19861" t="b">
        <v>1</v>
      </c>
      <c r="D19861">
        <v>60947</v>
      </c>
      <c r="E19861" t="s">
        <v>14536</v>
      </c>
      <c r="F19861">
        <v>60817</v>
      </c>
      <c r="G19861" t="s">
        <v>19623</v>
      </c>
      <c r="H19861" t="s">
        <v>192</v>
      </c>
      <c r="I19861" t="s">
        <v>3624</v>
      </c>
      <c r="J19861" t="s">
        <v>5547</v>
      </c>
      <c r="K19861" t="s">
        <v>563</v>
      </c>
      <c r="L19861" t="s">
        <v>104</v>
      </c>
      <c r="N19861" t="s">
        <v>452</v>
      </c>
      <c r="O19861" t="s">
        <v>288</v>
      </c>
      <c r="P19861" t="s">
        <v>288</v>
      </c>
      <c r="S19861">
        <v>2</v>
      </c>
      <c r="U19861">
        <v>2</v>
      </c>
      <c r="V19861">
        <v>2</v>
      </c>
      <c r="X19861" t="s">
        <v>289</v>
      </c>
      <c r="AA19861" t="s">
        <v>295</v>
      </c>
      <c r="AB19861" t="s">
        <v>288</v>
      </c>
      <c r="AC19861">
        <v>5</v>
      </c>
      <c r="AD19861">
        <v>2017</v>
      </c>
      <c r="AG19861" t="s">
        <v>289</v>
      </c>
      <c r="AH19861" t="s">
        <v>140</v>
      </c>
      <c r="AI19861">
        <v>2</v>
      </c>
      <c r="AJ19861" t="s">
        <v>288</v>
      </c>
      <c r="AK19861" t="s">
        <v>126</v>
      </c>
    </row>
    <row r="19862" spans="1:74" ht="14.65" customHeight="1" x14ac:dyDescent="0.25">
      <c r="A19862" s="38" t="s">
        <v>28031</v>
      </c>
      <c r="B19862" t="s">
        <v>7</v>
      </c>
      <c r="C19862" t="b">
        <v>1</v>
      </c>
      <c r="D19862">
        <v>60947</v>
      </c>
      <c r="E19862" t="s">
        <v>14536</v>
      </c>
      <c r="F19862">
        <v>60818</v>
      </c>
      <c r="G19862" t="s">
        <v>19624</v>
      </c>
      <c r="H19862" t="s">
        <v>192</v>
      </c>
      <c r="I19862" t="s">
        <v>3717</v>
      </c>
      <c r="J19862" t="s">
        <v>5547</v>
      </c>
      <c r="K19862" t="s">
        <v>563</v>
      </c>
      <c r="L19862" t="s">
        <v>104</v>
      </c>
      <c r="N19862" t="s">
        <v>287</v>
      </c>
      <c r="O19862" t="s">
        <v>288</v>
      </c>
      <c r="P19862" t="s">
        <v>288</v>
      </c>
      <c r="S19862">
        <v>2</v>
      </c>
      <c r="U19862">
        <v>2</v>
      </c>
      <c r="V19862">
        <v>2</v>
      </c>
      <c r="X19862" t="s">
        <v>289</v>
      </c>
      <c r="AA19862" t="s">
        <v>295</v>
      </c>
      <c r="AB19862" t="s">
        <v>288</v>
      </c>
      <c r="AC19862">
        <v>6</v>
      </c>
      <c r="AD19862">
        <v>2018</v>
      </c>
      <c r="AG19862" t="s">
        <v>289</v>
      </c>
      <c r="AH19862" t="s">
        <v>140</v>
      </c>
      <c r="AI19862">
        <v>2</v>
      </c>
      <c r="AJ19862" t="s">
        <v>288</v>
      </c>
      <c r="AK19862" t="s">
        <v>126</v>
      </c>
    </row>
    <row r="19863" spans="1:74" ht="14.65" customHeight="1" x14ac:dyDescent="0.25">
      <c r="A19863" s="38" t="s">
        <v>27994</v>
      </c>
      <c r="B19863" t="s">
        <v>7</v>
      </c>
      <c r="C19863" t="b">
        <v>1</v>
      </c>
      <c r="D19863">
        <v>61060</v>
      </c>
      <c r="E19863" t="s">
        <v>15821</v>
      </c>
      <c r="F19863">
        <v>60819</v>
      </c>
      <c r="G19863" t="s">
        <v>19625</v>
      </c>
      <c r="H19863" t="s">
        <v>192</v>
      </c>
      <c r="I19863" t="s">
        <v>498</v>
      </c>
      <c r="J19863" t="s">
        <v>5547</v>
      </c>
      <c r="K19863" t="s">
        <v>563</v>
      </c>
      <c r="L19863" t="s">
        <v>104</v>
      </c>
      <c r="N19863" t="s">
        <v>287</v>
      </c>
      <c r="O19863" t="s">
        <v>288</v>
      </c>
      <c r="P19863" t="s">
        <v>288</v>
      </c>
      <c r="S19863">
        <v>2</v>
      </c>
      <c r="U19863">
        <v>2</v>
      </c>
      <c r="V19863">
        <v>2</v>
      </c>
      <c r="X19863" t="s">
        <v>289</v>
      </c>
      <c r="AA19863" t="s">
        <v>295</v>
      </c>
      <c r="AB19863" t="s">
        <v>288</v>
      </c>
      <c r="AC19863">
        <v>12</v>
      </c>
      <c r="AD19863">
        <v>2017</v>
      </c>
      <c r="AG19863" t="s">
        <v>289</v>
      </c>
      <c r="AH19863" t="s">
        <v>140</v>
      </c>
      <c r="AI19863">
        <v>2</v>
      </c>
      <c r="AJ19863" t="s">
        <v>288</v>
      </c>
      <c r="AK19863" t="s">
        <v>126</v>
      </c>
    </row>
    <row r="19864" spans="1:74" ht="14.65" customHeight="1" x14ac:dyDescent="0.25">
      <c r="A19864" s="38" t="s">
        <v>27994</v>
      </c>
      <c r="B19864" t="s">
        <v>7</v>
      </c>
      <c r="C19864" t="b">
        <v>1</v>
      </c>
      <c r="D19864">
        <v>60947</v>
      </c>
      <c r="E19864" t="s">
        <v>14536</v>
      </c>
      <c r="F19864">
        <v>60820</v>
      </c>
      <c r="G19864" t="s">
        <v>19626</v>
      </c>
      <c r="H19864" t="s">
        <v>178</v>
      </c>
      <c r="I19864" t="s">
        <v>1857</v>
      </c>
      <c r="J19864" t="s">
        <v>5547</v>
      </c>
      <c r="K19864" t="s">
        <v>563</v>
      </c>
      <c r="L19864" t="s">
        <v>104</v>
      </c>
      <c r="N19864" t="s">
        <v>287</v>
      </c>
      <c r="O19864" t="s">
        <v>288</v>
      </c>
      <c r="P19864" t="s">
        <v>288</v>
      </c>
      <c r="S19864">
        <v>1.4</v>
      </c>
      <c r="U19864">
        <v>1.4</v>
      </c>
      <c r="V19864">
        <v>1.4</v>
      </c>
      <c r="X19864" t="s">
        <v>289</v>
      </c>
      <c r="AA19864" t="s">
        <v>295</v>
      </c>
      <c r="AB19864" t="s">
        <v>288</v>
      </c>
      <c r="AC19864">
        <v>11</v>
      </c>
      <c r="AD19864">
        <v>2017</v>
      </c>
      <c r="AG19864" t="s">
        <v>289</v>
      </c>
      <c r="AH19864" t="s">
        <v>140</v>
      </c>
      <c r="AI19864">
        <v>2</v>
      </c>
      <c r="AJ19864" t="s">
        <v>288</v>
      </c>
      <c r="AK19864" t="s">
        <v>126</v>
      </c>
    </row>
    <row r="19865" spans="1:74" ht="14.65" customHeight="1" x14ac:dyDescent="0.25">
      <c r="A19865" s="38" t="s">
        <v>27994</v>
      </c>
      <c r="B19865" t="s">
        <v>7</v>
      </c>
      <c r="C19865" t="b">
        <v>1</v>
      </c>
      <c r="D19865">
        <v>60947</v>
      </c>
      <c r="E19865" t="s">
        <v>14536</v>
      </c>
      <c r="F19865">
        <v>60821</v>
      </c>
      <c r="G19865" t="s">
        <v>19627</v>
      </c>
      <c r="H19865" t="s">
        <v>201</v>
      </c>
      <c r="I19865" t="s">
        <v>1948</v>
      </c>
      <c r="J19865" t="s">
        <v>5547</v>
      </c>
      <c r="K19865" t="s">
        <v>563</v>
      </c>
      <c r="L19865" t="s">
        <v>104</v>
      </c>
      <c r="N19865" t="s">
        <v>452</v>
      </c>
      <c r="O19865" t="s">
        <v>288</v>
      </c>
      <c r="P19865" t="s">
        <v>288</v>
      </c>
      <c r="S19865">
        <v>1.3</v>
      </c>
      <c r="U19865">
        <v>1.3</v>
      </c>
      <c r="V19865">
        <v>1.3</v>
      </c>
      <c r="X19865" t="s">
        <v>289</v>
      </c>
      <c r="AA19865" t="s">
        <v>295</v>
      </c>
      <c r="AB19865" t="s">
        <v>288</v>
      </c>
      <c r="AC19865">
        <v>1</v>
      </c>
      <c r="AD19865">
        <v>2017</v>
      </c>
      <c r="AG19865" t="s">
        <v>289</v>
      </c>
      <c r="AH19865" t="s">
        <v>140</v>
      </c>
      <c r="AI19865">
        <v>2</v>
      </c>
      <c r="AJ19865" t="s">
        <v>288</v>
      </c>
      <c r="AK19865" t="s">
        <v>126</v>
      </c>
    </row>
    <row r="19866" spans="1:74" ht="14.65" customHeight="1" x14ac:dyDescent="0.25">
      <c r="A19866" s="38" t="s">
        <v>27994</v>
      </c>
      <c r="B19866" t="s">
        <v>7</v>
      </c>
      <c r="C19866" t="b">
        <v>1</v>
      </c>
      <c r="D19866">
        <v>60947</v>
      </c>
      <c r="E19866" t="s">
        <v>14536</v>
      </c>
      <c r="F19866">
        <v>60822</v>
      </c>
      <c r="G19866" t="s">
        <v>19628</v>
      </c>
      <c r="H19866" t="s">
        <v>163</v>
      </c>
      <c r="I19866" t="s">
        <v>491</v>
      </c>
      <c r="J19866" t="s">
        <v>5547</v>
      </c>
      <c r="K19866" t="s">
        <v>563</v>
      </c>
      <c r="L19866" t="s">
        <v>104</v>
      </c>
      <c r="N19866" t="s">
        <v>452</v>
      </c>
      <c r="O19866" t="s">
        <v>288</v>
      </c>
      <c r="P19866" t="s">
        <v>288</v>
      </c>
      <c r="S19866">
        <v>2.8</v>
      </c>
      <c r="U19866">
        <v>2.8</v>
      </c>
      <c r="V19866">
        <v>2.8</v>
      </c>
      <c r="X19866" t="s">
        <v>289</v>
      </c>
      <c r="AA19866" t="s">
        <v>295</v>
      </c>
      <c r="AB19866" t="s">
        <v>288</v>
      </c>
      <c r="AC19866">
        <v>12</v>
      </c>
      <c r="AD19866">
        <v>2017</v>
      </c>
      <c r="AG19866" t="s">
        <v>289</v>
      </c>
      <c r="AH19866" t="s">
        <v>140</v>
      </c>
      <c r="AI19866">
        <v>2</v>
      </c>
      <c r="AJ19866" t="s">
        <v>288</v>
      </c>
      <c r="AK19866" t="s">
        <v>126</v>
      </c>
    </row>
    <row r="19867" spans="1:74" ht="14.65" customHeight="1" x14ac:dyDescent="0.25">
      <c r="A19867" s="38" t="s">
        <v>28031</v>
      </c>
      <c r="B19867" t="s">
        <v>7</v>
      </c>
      <c r="C19867" t="b">
        <v>1</v>
      </c>
      <c r="D19867">
        <v>60947</v>
      </c>
      <c r="E19867" t="s">
        <v>14536</v>
      </c>
      <c r="F19867">
        <v>60822</v>
      </c>
      <c r="G19867" t="s">
        <v>19628</v>
      </c>
      <c r="H19867" t="s">
        <v>163</v>
      </c>
      <c r="I19867" t="s">
        <v>491</v>
      </c>
      <c r="J19867" t="s">
        <v>5548</v>
      </c>
      <c r="K19867" t="s">
        <v>563</v>
      </c>
      <c r="L19867" t="s">
        <v>104</v>
      </c>
      <c r="N19867" t="s">
        <v>287</v>
      </c>
      <c r="O19867" t="s">
        <v>288</v>
      </c>
      <c r="P19867" t="s">
        <v>288</v>
      </c>
      <c r="S19867">
        <v>1.4</v>
      </c>
      <c r="U19867">
        <v>1.4</v>
      </c>
      <c r="V19867">
        <v>1.4</v>
      </c>
      <c r="X19867" t="s">
        <v>289</v>
      </c>
      <c r="AA19867" t="s">
        <v>295</v>
      </c>
      <c r="AB19867" t="s">
        <v>288</v>
      </c>
      <c r="AC19867">
        <v>3</v>
      </c>
      <c r="AD19867">
        <v>2018</v>
      </c>
      <c r="AG19867" t="s">
        <v>289</v>
      </c>
      <c r="AH19867" t="s">
        <v>140</v>
      </c>
      <c r="AI19867">
        <v>2</v>
      </c>
      <c r="AJ19867" t="s">
        <v>288</v>
      </c>
      <c r="AK19867" t="s">
        <v>126</v>
      </c>
    </row>
    <row r="19868" spans="1:74" ht="14.65" customHeight="1" x14ac:dyDescent="0.25">
      <c r="A19868" s="38" t="s">
        <v>28025</v>
      </c>
      <c r="B19868" t="s">
        <v>7</v>
      </c>
      <c r="C19868" t="b">
        <v>1</v>
      </c>
      <c r="D19868">
        <v>60947</v>
      </c>
      <c r="E19868" t="s">
        <v>14536</v>
      </c>
      <c r="F19868">
        <v>60823</v>
      </c>
      <c r="G19868" t="s">
        <v>19629</v>
      </c>
      <c r="H19868" t="s">
        <v>187</v>
      </c>
      <c r="I19868" t="s">
        <v>2875</v>
      </c>
      <c r="J19868" t="s">
        <v>5547</v>
      </c>
      <c r="K19868" t="s">
        <v>563</v>
      </c>
      <c r="L19868" t="s">
        <v>104</v>
      </c>
      <c r="N19868" t="s">
        <v>452</v>
      </c>
      <c r="O19868" t="s">
        <v>288</v>
      </c>
      <c r="P19868" t="s">
        <v>288</v>
      </c>
      <c r="S19868">
        <v>2.2999999999999998</v>
      </c>
      <c r="U19868">
        <v>2.2999999999999998</v>
      </c>
      <c r="V19868">
        <v>2.2999999999999998</v>
      </c>
      <c r="X19868" t="s">
        <v>289</v>
      </c>
      <c r="AA19868" t="s">
        <v>295</v>
      </c>
      <c r="AB19868" t="s">
        <v>288</v>
      </c>
      <c r="AC19868">
        <v>12</v>
      </c>
      <c r="AD19868">
        <v>2016</v>
      </c>
      <c r="AG19868" t="s">
        <v>289</v>
      </c>
      <c r="AH19868" t="s">
        <v>140</v>
      </c>
      <c r="AI19868">
        <v>2</v>
      </c>
      <c r="AJ19868" t="s">
        <v>288</v>
      </c>
      <c r="AK19868" t="s">
        <v>126</v>
      </c>
    </row>
    <row r="19869" spans="1:74" ht="14.65" customHeight="1" x14ac:dyDescent="0.25">
      <c r="A19869" s="38" t="s">
        <v>28025</v>
      </c>
      <c r="B19869" t="s">
        <v>7</v>
      </c>
      <c r="C19869" t="b">
        <v>1</v>
      </c>
      <c r="D19869">
        <v>60947</v>
      </c>
      <c r="E19869" t="s">
        <v>14536</v>
      </c>
      <c r="F19869">
        <v>60824</v>
      </c>
      <c r="G19869" t="s">
        <v>19630</v>
      </c>
      <c r="H19869" t="s">
        <v>85</v>
      </c>
      <c r="I19869" t="s">
        <v>1081</v>
      </c>
      <c r="J19869" t="s">
        <v>5547</v>
      </c>
      <c r="K19869" t="s">
        <v>563</v>
      </c>
      <c r="L19869" t="s">
        <v>104</v>
      </c>
      <c r="N19869" t="s">
        <v>452</v>
      </c>
      <c r="O19869" t="s">
        <v>288</v>
      </c>
      <c r="P19869" t="s">
        <v>288</v>
      </c>
      <c r="S19869">
        <v>1</v>
      </c>
      <c r="U19869">
        <v>1</v>
      </c>
      <c r="V19869">
        <v>1</v>
      </c>
      <c r="X19869" t="s">
        <v>289</v>
      </c>
      <c r="AA19869" t="s">
        <v>295</v>
      </c>
      <c r="AB19869" t="s">
        <v>288</v>
      </c>
      <c r="AC19869">
        <v>12</v>
      </c>
      <c r="AD19869">
        <v>2016</v>
      </c>
      <c r="AG19869" t="s">
        <v>289</v>
      </c>
      <c r="AH19869" t="s">
        <v>140</v>
      </c>
      <c r="AI19869">
        <v>2</v>
      </c>
      <c r="AJ19869" t="s">
        <v>288</v>
      </c>
      <c r="AK19869" t="s">
        <v>126</v>
      </c>
    </row>
    <row r="19870" spans="1:74" ht="14.65" customHeight="1" x14ac:dyDescent="0.25">
      <c r="A19870" s="38" t="s">
        <v>28031</v>
      </c>
      <c r="B19870" t="s">
        <v>7</v>
      </c>
      <c r="C19870" t="b">
        <v>1</v>
      </c>
      <c r="D19870">
        <v>60495</v>
      </c>
      <c r="E19870" t="s">
        <v>19631</v>
      </c>
      <c r="F19870">
        <v>60825</v>
      </c>
      <c r="G19870" t="s">
        <v>19632</v>
      </c>
      <c r="H19870" t="s">
        <v>85</v>
      </c>
      <c r="I19870" t="s">
        <v>1081</v>
      </c>
      <c r="J19870" t="s">
        <v>19633</v>
      </c>
      <c r="K19870" t="s">
        <v>563</v>
      </c>
      <c r="L19870" t="s">
        <v>104</v>
      </c>
      <c r="N19870" t="s">
        <v>287</v>
      </c>
      <c r="O19870" t="s">
        <v>288</v>
      </c>
      <c r="P19870" t="s">
        <v>288</v>
      </c>
      <c r="S19870">
        <v>74.8</v>
      </c>
      <c r="U19870">
        <v>74.8</v>
      </c>
      <c r="V19870">
        <v>74.8</v>
      </c>
      <c r="X19870" t="s">
        <v>289</v>
      </c>
      <c r="AA19870" t="s">
        <v>295</v>
      </c>
      <c r="AB19870" t="s">
        <v>288</v>
      </c>
      <c r="AC19870">
        <v>12</v>
      </c>
      <c r="AD19870">
        <v>2018</v>
      </c>
      <c r="AG19870" t="s">
        <v>289</v>
      </c>
      <c r="AH19870" t="s">
        <v>140</v>
      </c>
      <c r="AI19870">
        <v>2</v>
      </c>
      <c r="AJ19870" t="s">
        <v>288</v>
      </c>
      <c r="AK19870" t="s">
        <v>126</v>
      </c>
      <c r="AU19870" t="s">
        <v>289</v>
      </c>
      <c r="AV19870" t="s">
        <v>289</v>
      </c>
      <c r="BV19870" t="s">
        <v>289</v>
      </c>
    </row>
    <row r="19871" spans="1:74" ht="14.65" customHeight="1" x14ac:dyDescent="0.25">
      <c r="A19871" s="38" t="s">
        <v>27990</v>
      </c>
      <c r="B19871" t="s">
        <v>7</v>
      </c>
      <c r="C19871" t="b">
        <v>1</v>
      </c>
      <c r="D19871">
        <v>61785</v>
      </c>
      <c r="E19871" t="s">
        <v>17956</v>
      </c>
      <c r="F19871">
        <v>60827</v>
      </c>
      <c r="G19871" t="s">
        <v>19634</v>
      </c>
      <c r="H19871" t="s">
        <v>163</v>
      </c>
      <c r="I19871" t="s">
        <v>491</v>
      </c>
      <c r="J19871" t="s">
        <v>13549</v>
      </c>
      <c r="K19871" t="s">
        <v>563</v>
      </c>
      <c r="L19871" t="s">
        <v>104</v>
      </c>
      <c r="N19871" t="s">
        <v>287</v>
      </c>
      <c r="O19871" t="s">
        <v>288</v>
      </c>
      <c r="P19871" t="s">
        <v>288</v>
      </c>
      <c r="S19871">
        <v>160</v>
      </c>
      <c r="U19871">
        <v>160</v>
      </c>
      <c r="V19871">
        <v>160</v>
      </c>
      <c r="X19871" t="s">
        <v>289</v>
      </c>
      <c r="AA19871" t="s">
        <v>295</v>
      </c>
      <c r="AB19871" t="s">
        <v>288</v>
      </c>
      <c r="AC19871">
        <v>1</v>
      </c>
      <c r="AD19871">
        <v>2020</v>
      </c>
      <c r="AG19871" t="s">
        <v>289</v>
      </c>
      <c r="AH19871" t="s">
        <v>140</v>
      </c>
      <c r="AI19871">
        <v>2</v>
      </c>
      <c r="AJ19871" t="s">
        <v>288</v>
      </c>
      <c r="AK19871" t="s">
        <v>126</v>
      </c>
    </row>
    <row r="19872" spans="1:74" ht="14.65" customHeight="1" x14ac:dyDescent="0.25">
      <c r="A19872" s="38" t="s">
        <v>27994</v>
      </c>
      <c r="B19872" t="s">
        <v>7</v>
      </c>
      <c r="C19872" t="b">
        <v>1</v>
      </c>
      <c r="D19872">
        <v>60486</v>
      </c>
      <c r="E19872" t="s">
        <v>19635</v>
      </c>
      <c r="F19872">
        <v>60830</v>
      </c>
      <c r="G19872" t="s">
        <v>19636</v>
      </c>
      <c r="H19872" t="s">
        <v>181</v>
      </c>
      <c r="I19872" t="s">
        <v>2271</v>
      </c>
      <c r="J19872" t="s">
        <v>19637</v>
      </c>
      <c r="K19872" t="s">
        <v>563</v>
      </c>
      <c r="L19872" t="s">
        <v>104</v>
      </c>
      <c r="N19872" t="s">
        <v>287</v>
      </c>
      <c r="O19872" t="s">
        <v>288</v>
      </c>
      <c r="P19872" t="s">
        <v>288</v>
      </c>
      <c r="S19872">
        <v>5</v>
      </c>
      <c r="U19872">
        <v>5</v>
      </c>
      <c r="V19872">
        <v>5</v>
      </c>
      <c r="X19872" t="s">
        <v>289</v>
      </c>
      <c r="AA19872" t="s">
        <v>295</v>
      </c>
      <c r="AB19872" t="s">
        <v>288</v>
      </c>
      <c r="AC19872">
        <v>7</v>
      </c>
      <c r="AD19872">
        <v>2017</v>
      </c>
      <c r="AG19872" t="s">
        <v>289</v>
      </c>
      <c r="AH19872" t="s">
        <v>140</v>
      </c>
      <c r="AI19872">
        <v>2</v>
      </c>
      <c r="AJ19872" t="s">
        <v>288</v>
      </c>
      <c r="AK19872" t="s">
        <v>126</v>
      </c>
    </row>
    <row r="19873" spans="1:76" ht="14.65" customHeight="1" x14ac:dyDescent="0.25">
      <c r="A19873" s="38" t="s">
        <v>27994</v>
      </c>
      <c r="B19873" t="s">
        <v>9</v>
      </c>
      <c r="C19873" t="b">
        <v>1</v>
      </c>
      <c r="D19873">
        <v>64553</v>
      </c>
      <c r="E19873" t="s">
        <v>15884</v>
      </c>
      <c r="F19873">
        <v>60831</v>
      </c>
      <c r="G19873" t="s">
        <v>19638</v>
      </c>
      <c r="H19873" t="s">
        <v>197</v>
      </c>
      <c r="I19873" t="s">
        <v>4369</v>
      </c>
      <c r="J19873" t="s">
        <v>285</v>
      </c>
      <c r="K19873" t="s">
        <v>6896</v>
      </c>
      <c r="L19873" t="s">
        <v>83</v>
      </c>
      <c r="N19873" t="s">
        <v>287</v>
      </c>
      <c r="O19873" t="s">
        <v>288</v>
      </c>
      <c r="P19873" t="s">
        <v>28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289</v>
      </c>
      <c r="AA19873" t="s">
        <v>295</v>
      </c>
      <c r="AB19873" t="s">
        <v>288</v>
      </c>
      <c r="AC19873">
        <v>7</v>
      </c>
      <c r="AD19873">
        <v>2017</v>
      </c>
      <c r="AG19873" t="s">
        <v>289</v>
      </c>
      <c r="AH19873" t="s">
        <v>140</v>
      </c>
      <c r="AI19873">
        <v>2</v>
      </c>
      <c r="AJ19873" t="s">
        <v>288</v>
      </c>
      <c r="AK19873" t="s">
        <v>107</v>
      </c>
      <c r="AU19873" t="s">
        <v>289</v>
      </c>
      <c r="AV19873" t="s">
        <v>289</v>
      </c>
      <c r="AW19873">
        <v>0</v>
      </c>
      <c r="AX19873" t="s">
        <v>324</v>
      </c>
      <c r="BV19873" t="s">
        <v>289</v>
      </c>
      <c r="BX19873" t="s">
        <v>289</v>
      </c>
    </row>
    <row r="19874" spans="1:76" ht="14.65" customHeight="1" x14ac:dyDescent="0.25">
      <c r="A19874" s="38" t="s">
        <v>27994</v>
      </c>
      <c r="B19874" t="s">
        <v>7</v>
      </c>
      <c r="C19874" t="b">
        <v>1</v>
      </c>
      <c r="D19874">
        <v>60501</v>
      </c>
      <c r="E19874" t="s">
        <v>19639</v>
      </c>
      <c r="F19874">
        <v>60832</v>
      </c>
      <c r="G19874" t="s">
        <v>19640</v>
      </c>
      <c r="H19874" t="s">
        <v>181</v>
      </c>
      <c r="I19874" t="s">
        <v>2875</v>
      </c>
      <c r="J19874" t="s">
        <v>19641</v>
      </c>
      <c r="K19874" t="s">
        <v>563</v>
      </c>
      <c r="L19874" t="s">
        <v>104</v>
      </c>
      <c r="N19874" t="s">
        <v>287</v>
      </c>
      <c r="O19874" t="s">
        <v>288</v>
      </c>
      <c r="P19874" t="s">
        <v>288</v>
      </c>
      <c r="S19874">
        <v>5</v>
      </c>
      <c r="U19874">
        <v>5</v>
      </c>
      <c r="V19874">
        <v>5</v>
      </c>
      <c r="X19874" t="s">
        <v>289</v>
      </c>
      <c r="AA19874" t="s">
        <v>295</v>
      </c>
      <c r="AB19874" t="s">
        <v>288</v>
      </c>
      <c r="AC19874">
        <v>2</v>
      </c>
      <c r="AD19874">
        <v>2017</v>
      </c>
      <c r="AG19874" t="s">
        <v>289</v>
      </c>
      <c r="AH19874" t="s">
        <v>140</v>
      </c>
      <c r="AI19874">
        <v>2</v>
      </c>
      <c r="AJ19874" t="s">
        <v>288</v>
      </c>
      <c r="AK19874" t="s">
        <v>126</v>
      </c>
    </row>
    <row r="19875" spans="1:76" ht="14.65" customHeight="1" x14ac:dyDescent="0.25">
      <c r="A19875" s="38" t="s">
        <v>27994</v>
      </c>
      <c r="B19875" t="s">
        <v>7</v>
      </c>
      <c r="C19875" t="b">
        <v>1</v>
      </c>
      <c r="D19875">
        <v>60485</v>
      </c>
      <c r="E19875" t="s">
        <v>19642</v>
      </c>
      <c r="F19875">
        <v>60833</v>
      </c>
      <c r="G19875" t="s">
        <v>19643</v>
      </c>
      <c r="H19875" t="s">
        <v>181</v>
      </c>
      <c r="I19875" t="s">
        <v>1789</v>
      </c>
      <c r="J19875" t="s">
        <v>19644</v>
      </c>
      <c r="K19875" t="s">
        <v>563</v>
      </c>
      <c r="L19875" t="s">
        <v>104</v>
      </c>
      <c r="N19875" t="s">
        <v>287</v>
      </c>
      <c r="O19875" t="s">
        <v>288</v>
      </c>
      <c r="P19875" t="s">
        <v>288</v>
      </c>
      <c r="S19875">
        <v>5</v>
      </c>
      <c r="U19875">
        <v>5</v>
      </c>
      <c r="V19875">
        <v>5</v>
      </c>
      <c r="X19875" t="s">
        <v>289</v>
      </c>
      <c r="AA19875" t="s">
        <v>295</v>
      </c>
      <c r="AB19875" t="s">
        <v>288</v>
      </c>
      <c r="AC19875">
        <v>7</v>
      </c>
      <c r="AD19875">
        <v>2017</v>
      </c>
      <c r="AG19875" t="s">
        <v>289</v>
      </c>
      <c r="AH19875" t="s">
        <v>140</v>
      </c>
      <c r="AI19875">
        <v>2</v>
      </c>
      <c r="AJ19875" t="s">
        <v>288</v>
      </c>
      <c r="AK19875" t="s">
        <v>126</v>
      </c>
    </row>
    <row r="19876" spans="1:76" ht="14.65" customHeight="1" x14ac:dyDescent="0.25">
      <c r="A19876" s="38" t="s">
        <v>27994</v>
      </c>
      <c r="B19876" t="s">
        <v>7</v>
      </c>
      <c r="C19876" t="b">
        <v>1</v>
      </c>
      <c r="D19876">
        <v>60488</v>
      </c>
      <c r="E19876" t="s">
        <v>19645</v>
      </c>
      <c r="F19876">
        <v>60834</v>
      </c>
      <c r="G19876" t="s">
        <v>19646</v>
      </c>
      <c r="H19876" t="s">
        <v>181</v>
      </c>
      <c r="I19876" t="s">
        <v>5226</v>
      </c>
      <c r="J19876" t="s">
        <v>19647</v>
      </c>
      <c r="K19876" t="s">
        <v>563</v>
      </c>
      <c r="L19876" t="s">
        <v>104</v>
      </c>
      <c r="N19876" t="s">
        <v>287</v>
      </c>
      <c r="O19876" t="s">
        <v>288</v>
      </c>
      <c r="P19876" t="s">
        <v>288</v>
      </c>
      <c r="S19876">
        <v>5</v>
      </c>
      <c r="U19876">
        <v>5</v>
      </c>
      <c r="V19876">
        <v>5</v>
      </c>
      <c r="X19876" t="s">
        <v>289</v>
      </c>
      <c r="AA19876" t="s">
        <v>295</v>
      </c>
      <c r="AB19876" t="s">
        <v>288</v>
      </c>
      <c r="AC19876">
        <v>7</v>
      </c>
      <c r="AD19876">
        <v>2017</v>
      </c>
      <c r="AG19876" t="s">
        <v>289</v>
      </c>
      <c r="AH19876" t="s">
        <v>140</v>
      </c>
      <c r="AI19876">
        <v>2</v>
      </c>
      <c r="AJ19876" t="s">
        <v>288</v>
      </c>
      <c r="AK19876" t="s">
        <v>126</v>
      </c>
    </row>
    <row r="19877" spans="1:76" ht="14.65" customHeight="1" x14ac:dyDescent="0.25">
      <c r="A19877" s="38" t="s">
        <v>27994</v>
      </c>
      <c r="B19877" t="s">
        <v>7</v>
      </c>
      <c r="C19877" t="b">
        <v>1</v>
      </c>
      <c r="D19877">
        <v>60490</v>
      </c>
      <c r="E19877" t="s">
        <v>19648</v>
      </c>
      <c r="F19877">
        <v>60835</v>
      </c>
      <c r="G19877" t="s">
        <v>19649</v>
      </c>
      <c r="H19877" t="s">
        <v>181</v>
      </c>
      <c r="I19877" t="s">
        <v>5226</v>
      </c>
      <c r="J19877" t="s">
        <v>19650</v>
      </c>
      <c r="K19877" t="s">
        <v>563</v>
      </c>
      <c r="L19877" t="s">
        <v>104</v>
      </c>
      <c r="N19877" t="s">
        <v>287</v>
      </c>
      <c r="O19877" t="s">
        <v>288</v>
      </c>
      <c r="P19877" t="s">
        <v>288</v>
      </c>
      <c r="S19877">
        <v>3.9</v>
      </c>
      <c r="U19877">
        <v>3.9</v>
      </c>
      <c r="V19877">
        <v>3.9</v>
      </c>
      <c r="X19877" t="s">
        <v>289</v>
      </c>
      <c r="AA19877" t="s">
        <v>295</v>
      </c>
      <c r="AB19877" t="s">
        <v>288</v>
      </c>
      <c r="AC19877">
        <v>2</v>
      </c>
      <c r="AD19877">
        <v>2017</v>
      </c>
      <c r="AG19877" t="s">
        <v>289</v>
      </c>
      <c r="AH19877" t="s">
        <v>140</v>
      </c>
      <c r="AI19877">
        <v>2</v>
      </c>
      <c r="AJ19877" t="s">
        <v>288</v>
      </c>
      <c r="AK19877" t="s">
        <v>126</v>
      </c>
    </row>
    <row r="19878" spans="1:76" ht="14.65" customHeight="1" x14ac:dyDescent="0.25">
      <c r="A19878" s="38" t="s">
        <v>27994</v>
      </c>
      <c r="B19878" t="s">
        <v>7</v>
      </c>
      <c r="C19878" t="b">
        <v>1</v>
      </c>
      <c r="D19878">
        <v>60489</v>
      </c>
      <c r="E19878" t="s">
        <v>19651</v>
      </c>
      <c r="F19878">
        <v>60836</v>
      </c>
      <c r="G19878" t="s">
        <v>19652</v>
      </c>
      <c r="H19878" t="s">
        <v>181</v>
      </c>
      <c r="I19878" t="s">
        <v>2947</v>
      </c>
      <c r="J19878" t="s">
        <v>19653</v>
      </c>
      <c r="K19878" t="s">
        <v>563</v>
      </c>
      <c r="L19878" t="s">
        <v>104</v>
      </c>
      <c r="N19878" t="s">
        <v>287</v>
      </c>
      <c r="O19878" t="s">
        <v>288</v>
      </c>
      <c r="P19878" t="s">
        <v>288</v>
      </c>
      <c r="S19878">
        <v>5</v>
      </c>
      <c r="U19878">
        <v>5</v>
      </c>
      <c r="V19878">
        <v>5</v>
      </c>
      <c r="X19878" t="s">
        <v>289</v>
      </c>
      <c r="AA19878" t="s">
        <v>295</v>
      </c>
      <c r="AB19878" t="s">
        <v>288</v>
      </c>
      <c r="AC19878">
        <v>9</v>
      </c>
      <c r="AD19878">
        <v>2017</v>
      </c>
      <c r="AG19878" t="s">
        <v>289</v>
      </c>
      <c r="AH19878" t="s">
        <v>140</v>
      </c>
      <c r="AI19878">
        <v>2</v>
      </c>
      <c r="AJ19878" t="s">
        <v>288</v>
      </c>
      <c r="AK19878" t="s">
        <v>126</v>
      </c>
    </row>
    <row r="19879" spans="1:76" ht="14.65" customHeight="1" x14ac:dyDescent="0.25">
      <c r="A19879" s="38" t="s">
        <v>27994</v>
      </c>
      <c r="B19879" t="s">
        <v>7</v>
      </c>
      <c r="C19879" t="b">
        <v>1</v>
      </c>
      <c r="D19879">
        <v>60491</v>
      </c>
      <c r="E19879" t="s">
        <v>19654</v>
      </c>
      <c r="F19879">
        <v>60837</v>
      </c>
      <c r="G19879" t="s">
        <v>19655</v>
      </c>
      <c r="H19879" t="s">
        <v>181</v>
      </c>
      <c r="I19879" t="s">
        <v>1559</v>
      </c>
      <c r="J19879" t="s">
        <v>19656</v>
      </c>
      <c r="K19879" t="s">
        <v>563</v>
      </c>
      <c r="L19879" t="s">
        <v>104</v>
      </c>
      <c r="N19879" t="s">
        <v>287</v>
      </c>
      <c r="O19879" t="s">
        <v>288</v>
      </c>
      <c r="P19879" t="s">
        <v>288</v>
      </c>
      <c r="S19879">
        <v>5</v>
      </c>
      <c r="U19879">
        <v>5</v>
      </c>
      <c r="V19879">
        <v>5</v>
      </c>
      <c r="X19879" t="s">
        <v>289</v>
      </c>
      <c r="AA19879" t="s">
        <v>295</v>
      </c>
      <c r="AB19879" t="s">
        <v>288</v>
      </c>
      <c r="AC19879">
        <v>7</v>
      </c>
      <c r="AD19879">
        <v>2017</v>
      </c>
      <c r="AG19879" t="s">
        <v>289</v>
      </c>
      <c r="AH19879" t="s">
        <v>140</v>
      </c>
      <c r="AI19879">
        <v>2</v>
      </c>
      <c r="AJ19879" t="s">
        <v>288</v>
      </c>
      <c r="AK19879" t="s">
        <v>126</v>
      </c>
    </row>
    <row r="19880" spans="1:76" ht="14.65" customHeight="1" x14ac:dyDescent="0.25">
      <c r="A19880" s="38" t="s">
        <v>27994</v>
      </c>
      <c r="B19880" t="s">
        <v>7</v>
      </c>
      <c r="C19880" t="b">
        <v>1</v>
      </c>
      <c r="D19880">
        <v>60487</v>
      </c>
      <c r="E19880" t="s">
        <v>19657</v>
      </c>
      <c r="F19880">
        <v>60838</v>
      </c>
      <c r="G19880" t="s">
        <v>19658</v>
      </c>
      <c r="H19880" t="s">
        <v>181</v>
      </c>
      <c r="I19880" t="s">
        <v>3030</v>
      </c>
      <c r="J19880" t="s">
        <v>19659</v>
      </c>
      <c r="K19880" t="s">
        <v>563</v>
      </c>
      <c r="L19880" t="s">
        <v>104</v>
      </c>
      <c r="N19880" t="s">
        <v>287</v>
      </c>
      <c r="O19880" t="s">
        <v>288</v>
      </c>
      <c r="P19880" t="s">
        <v>288</v>
      </c>
      <c r="S19880">
        <v>3</v>
      </c>
      <c r="U19880">
        <v>3</v>
      </c>
      <c r="V19880">
        <v>3</v>
      </c>
      <c r="X19880" t="s">
        <v>289</v>
      </c>
      <c r="AA19880" t="s">
        <v>295</v>
      </c>
      <c r="AB19880" t="s">
        <v>288</v>
      </c>
      <c r="AC19880">
        <v>3</v>
      </c>
      <c r="AD19880">
        <v>2017</v>
      </c>
      <c r="AG19880" t="s">
        <v>289</v>
      </c>
      <c r="AH19880" t="s">
        <v>140</v>
      </c>
      <c r="AI19880">
        <v>2</v>
      </c>
      <c r="AJ19880" t="s">
        <v>288</v>
      </c>
      <c r="AK19880" t="s">
        <v>126</v>
      </c>
    </row>
    <row r="19881" spans="1:76" ht="14.65" customHeight="1" x14ac:dyDescent="0.25">
      <c r="A19881" s="38" t="s">
        <v>28026</v>
      </c>
      <c r="B19881" t="s">
        <v>7</v>
      </c>
      <c r="C19881" t="b">
        <v>1</v>
      </c>
      <c r="D19881">
        <v>60993</v>
      </c>
      <c r="E19881" t="s">
        <v>19660</v>
      </c>
      <c r="F19881">
        <v>60839</v>
      </c>
      <c r="G19881" t="s">
        <v>19661</v>
      </c>
      <c r="H19881" t="s">
        <v>189</v>
      </c>
      <c r="I19881" t="s">
        <v>3568</v>
      </c>
      <c r="J19881" t="s">
        <v>5547</v>
      </c>
      <c r="K19881" t="s">
        <v>563</v>
      </c>
      <c r="L19881" t="s">
        <v>104</v>
      </c>
      <c r="N19881" t="s">
        <v>287</v>
      </c>
      <c r="O19881" t="s">
        <v>288</v>
      </c>
      <c r="P19881" t="s">
        <v>288</v>
      </c>
      <c r="S19881">
        <v>2.5</v>
      </c>
      <c r="U19881">
        <v>2.5</v>
      </c>
      <c r="V19881">
        <v>2.5</v>
      </c>
      <c r="X19881" t="s">
        <v>289</v>
      </c>
      <c r="AA19881" t="s">
        <v>295</v>
      </c>
      <c r="AB19881" t="s">
        <v>288</v>
      </c>
      <c r="AC19881">
        <v>7</v>
      </c>
      <c r="AD19881">
        <v>2015</v>
      </c>
      <c r="AG19881" t="s">
        <v>289</v>
      </c>
      <c r="AH19881" t="s">
        <v>140</v>
      </c>
      <c r="AI19881">
        <v>2</v>
      </c>
      <c r="AJ19881" t="s">
        <v>288</v>
      </c>
      <c r="AK19881" t="s">
        <v>126</v>
      </c>
      <c r="AU19881" t="s">
        <v>289</v>
      </c>
      <c r="AV19881" t="s">
        <v>289</v>
      </c>
      <c r="BV19881" t="s">
        <v>289</v>
      </c>
    </row>
    <row r="19882" spans="1:76" ht="14.65" customHeight="1" x14ac:dyDescent="0.25">
      <c r="A19882" s="38" t="s">
        <v>28025</v>
      </c>
      <c r="B19882" t="s">
        <v>7</v>
      </c>
      <c r="C19882" t="b">
        <v>1</v>
      </c>
      <c r="D19882">
        <v>60993</v>
      </c>
      <c r="E19882" t="s">
        <v>19660</v>
      </c>
      <c r="F19882">
        <v>60840</v>
      </c>
      <c r="G19882" t="s">
        <v>19662</v>
      </c>
      <c r="H19882" t="s">
        <v>189</v>
      </c>
      <c r="I19882" t="s">
        <v>3568</v>
      </c>
      <c r="J19882" t="s">
        <v>5547</v>
      </c>
      <c r="K19882" t="s">
        <v>563</v>
      </c>
      <c r="L19882" t="s">
        <v>104</v>
      </c>
      <c r="N19882" t="s">
        <v>287</v>
      </c>
      <c r="O19882" t="s">
        <v>288</v>
      </c>
      <c r="P19882" t="s">
        <v>288</v>
      </c>
      <c r="S19882">
        <v>1.6</v>
      </c>
      <c r="U19882">
        <v>1.6</v>
      </c>
      <c r="V19882">
        <v>1.6</v>
      </c>
      <c r="X19882" t="s">
        <v>289</v>
      </c>
      <c r="AA19882" t="s">
        <v>295</v>
      </c>
      <c r="AB19882" t="s">
        <v>288</v>
      </c>
      <c r="AC19882">
        <v>3</v>
      </c>
      <c r="AD19882">
        <v>2016</v>
      </c>
      <c r="AG19882" t="s">
        <v>289</v>
      </c>
      <c r="AH19882" t="s">
        <v>140</v>
      </c>
      <c r="AI19882">
        <v>2</v>
      </c>
      <c r="AJ19882" t="s">
        <v>288</v>
      </c>
      <c r="AK19882" t="s">
        <v>126</v>
      </c>
      <c r="AU19882" t="s">
        <v>289</v>
      </c>
      <c r="AV19882" t="s">
        <v>289</v>
      </c>
    </row>
    <row r="19883" spans="1:76" ht="14.65" customHeight="1" x14ac:dyDescent="0.25">
      <c r="A19883" s="38" t="s">
        <v>27981</v>
      </c>
      <c r="B19883" t="s">
        <v>7</v>
      </c>
      <c r="C19883" t="b">
        <v>1</v>
      </c>
      <c r="D19883">
        <v>64798</v>
      </c>
      <c r="E19883" t="s">
        <v>19663</v>
      </c>
      <c r="F19883">
        <v>60841</v>
      </c>
      <c r="G19883" t="s">
        <v>19664</v>
      </c>
      <c r="H19883" t="s">
        <v>189</v>
      </c>
      <c r="I19883" t="s">
        <v>2634</v>
      </c>
      <c r="J19883" t="s">
        <v>5547</v>
      </c>
      <c r="K19883" t="s">
        <v>563</v>
      </c>
      <c r="L19883" t="s">
        <v>104</v>
      </c>
      <c r="N19883" t="s">
        <v>287</v>
      </c>
      <c r="O19883" t="s">
        <v>288</v>
      </c>
      <c r="P19883" t="s">
        <v>288</v>
      </c>
      <c r="S19883">
        <v>1.2</v>
      </c>
      <c r="U19883">
        <v>1.2</v>
      </c>
      <c r="V19883">
        <v>1.2</v>
      </c>
      <c r="X19883" t="s">
        <v>289</v>
      </c>
      <c r="AA19883" t="s">
        <v>295</v>
      </c>
      <c r="AB19883" t="s">
        <v>288</v>
      </c>
      <c r="AC19883">
        <v>1</v>
      </c>
      <c r="AD19883">
        <v>2013</v>
      </c>
      <c r="AG19883" t="s">
        <v>289</v>
      </c>
      <c r="AH19883" t="s">
        <v>140</v>
      </c>
      <c r="AI19883">
        <v>2</v>
      </c>
      <c r="AJ19883" t="s">
        <v>288</v>
      </c>
      <c r="AK19883" t="s">
        <v>126</v>
      </c>
      <c r="AU19883" t="s">
        <v>289</v>
      </c>
      <c r="AV19883" t="s">
        <v>289</v>
      </c>
      <c r="BV19883" t="s">
        <v>289</v>
      </c>
    </row>
    <row r="19884" spans="1:76" ht="14.65" customHeight="1" x14ac:dyDescent="0.25">
      <c r="A19884" s="38" t="s">
        <v>27981</v>
      </c>
      <c r="B19884" t="s">
        <v>7</v>
      </c>
      <c r="C19884" t="b">
        <v>1</v>
      </c>
      <c r="D19884">
        <v>64798</v>
      </c>
      <c r="E19884" t="s">
        <v>19663</v>
      </c>
      <c r="F19884">
        <v>60842</v>
      </c>
      <c r="G19884" t="s">
        <v>19665</v>
      </c>
      <c r="H19884" t="s">
        <v>189</v>
      </c>
      <c r="I19884" t="s">
        <v>2634</v>
      </c>
      <c r="J19884" t="s">
        <v>5547</v>
      </c>
      <c r="K19884" t="s">
        <v>563</v>
      </c>
      <c r="L19884" t="s">
        <v>104</v>
      </c>
      <c r="N19884" t="s">
        <v>287</v>
      </c>
      <c r="O19884" t="s">
        <v>288</v>
      </c>
      <c r="P19884" t="s">
        <v>288</v>
      </c>
      <c r="S19884">
        <v>1.7</v>
      </c>
      <c r="U19884">
        <v>1.7</v>
      </c>
      <c r="V19884">
        <v>1.7</v>
      </c>
      <c r="X19884" t="s">
        <v>289</v>
      </c>
      <c r="AA19884" t="s">
        <v>295</v>
      </c>
      <c r="AB19884" t="s">
        <v>288</v>
      </c>
      <c r="AC19884">
        <v>12</v>
      </c>
      <c r="AD19884">
        <v>2013</v>
      </c>
      <c r="AG19884" t="s">
        <v>289</v>
      </c>
      <c r="AH19884" t="s">
        <v>140</v>
      </c>
      <c r="AI19884">
        <v>2</v>
      </c>
      <c r="AJ19884" t="s">
        <v>288</v>
      </c>
      <c r="AK19884" t="s">
        <v>126</v>
      </c>
      <c r="AU19884" t="s">
        <v>289</v>
      </c>
      <c r="AV19884" t="s">
        <v>289</v>
      </c>
      <c r="BV19884" t="s">
        <v>289</v>
      </c>
    </row>
    <row r="19885" spans="1:76" ht="14.65" customHeight="1" x14ac:dyDescent="0.25">
      <c r="A19885" s="38" t="s">
        <v>27971</v>
      </c>
      <c r="B19885" t="s">
        <v>7</v>
      </c>
      <c r="C19885" t="b">
        <v>0</v>
      </c>
      <c r="D19885">
        <v>16380</v>
      </c>
      <c r="E19885" t="s">
        <v>19666</v>
      </c>
      <c r="F19885">
        <v>60843</v>
      </c>
      <c r="G19885" t="s">
        <v>19667</v>
      </c>
      <c r="H19885" t="s">
        <v>189</v>
      </c>
      <c r="I19885" t="s">
        <v>3568</v>
      </c>
      <c r="J19885" t="s">
        <v>19668</v>
      </c>
      <c r="K19885" t="s">
        <v>563</v>
      </c>
      <c r="L19885" t="s">
        <v>104</v>
      </c>
      <c r="N19885" t="s">
        <v>287</v>
      </c>
      <c r="O19885" t="s">
        <v>288</v>
      </c>
      <c r="P19885" t="s">
        <v>288</v>
      </c>
      <c r="S19885">
        <v>0.5</v>
      </c>
      <c r="U19885">
        <v>0.5</v>
      </c>
      <c r="V19885">
        <v>0.5</v>
      </c>
      <c r="X19885" t="s">
        <v>289</v>
      </c>
      <c r="AA19885" t="s">
        <v>295</v>
      </c>
      <c r="AB19885" t="s">
        <v>288</v>
      </c>
      <c r="AC19885">
        <v>6</v>
      </c>
      <c r="AD19885">
        <v>2006</v>
      </c>
      <c r="AG19885" t="s">
        <v>289</v>
      </c>
      <c r="AH19885" t="s">
        <v>146</v>
      </c>
      <c r="AI19885">
        <v>4</v>
      </c>
      <c r="AJ19885" t="s">
        <v>288</v>
      </c>
      <c r="AK19885" t="s">
        <v>126</v>
      </c>
      <c r="AU19885" t="s">
        <v>289</v>
      </c>
      <c r="AV19885" t="s">
        <v>289</v>
      </c>
      <c r="BV19885" t="s">
        <v>289</v>
      </c>
    </row>
    <row r="19886" spans="1:76" ht="14.65" customHeight="1" x14ac:dyDescent="0.25">
      <c r="A19886" s="38" t="s">
        <v>27970</v>
      </c>
      <c r="B19886" t="s">
        <v>7</v>
      </c>
      <c r="C19886" t="b">
        <v>0</v>
      </c>
      <c r="D19886">
        <v>16380</v>
      </c>
      <c r="E19886" t="s">
        <v>19666</v>
      </c>
      <c r="F19886">
        <v>60843</v>
      </c>
      <c r="G19886" t="s">
        <v>19667</v>
      </c>
      <c r="H19886" t="s">
        <v>189</v>
      </c>
      <c r="I19886" t="s">
        <v>3568</v>
      </c>
      <c r="J19886" t="s">
        <v>19669</v>
      </c>
      <c r="K19886" t="s">
        <v>563</v>
      </c>
      <c r="L19886" t="s">
        <v>104</v>
      </c>
      <c r="N19886" t="s">
        <v>287</v>
      </c>
      <c r="O19886" t="s">
        <v>288</v>
      </c>
      <c r="P19886" t="s">
        <v>288</v>
      </c>
      <c r="S19886">
        <v>0.6</v>
      </c>
      <c r="U19886">
        <v>0.6</v>
      </c>
      <c r="V19886">
        <v>0.6</v>
      </c>
      <c r="X19886" t="s">
        <v>289</v>
      </c>
      <c r="AA19886" t="s">
        <v>295</v>
      </c>
      <c r="AB19886" t="s">
        <v>288</v>
      </c>
      <c r="AC19886">
        <v>12</v>
      </c>
      <c r="AD19886">
        <v>2009</v>
      </c>
      <c r="AG19886" t="s">
        <v>289</v>
      </c>
      <c r="AH19886" t="s">
        <v>146</v>
      </c>
      <c r="AI19886">
        <v>4</v>
      </c>
      <c r="AJ19886" t="s">
        <v>288</v>
      </c>
      <c r="AK19886" t="s">
        <v>126</v>
      </c>
      <c r="AU19886" t="s">
        <v>289</v>
      </c>
      <c r="AV19886" t="s">
        <v>289</v>
      </c>
      <c r="BV19886" t="s">
        <v>289</v>
      </c>
    </row>
    <row r="19887" spans="1:76" ht="14.65" customHeight="1" x14ac:dyDescent="0.25">
      <c r="A19887" s="38" t="s">
        <v>27917</v>
      </c>
      <c r="B19887" t="s">
        <v>7</v>
      </c>
      <c r="C19887" t="b">
        <v>0</v>
      </c>
      <c r="D19887">
        <v>16380</v>
      </c>
      <c r="E19887" t="s">
        <v>19666</v>
      </c>
      <c r="F19887">
        <v>60843</v>
      </c>
      <c r="G19887" t="s">
        <v>19667</v>
      </c>
      <c r="H19887" t="s">
        <v>189</v>
      </c>
      <c r="I19887" t="s">
        <v>3568</v>
      </c>
      <c r="J19887" t="s">
        <v>19670</v>
      </c>
      <c r="K19887" t="s">
        <v>563</v>
      </c>
      <c r="L19887" t="s">
        <v>104</v>
      </c>
      <c r="N19887" t="s">
        <v>287</v>
      </c>
      <c r="O19887" t="s">
        <v>288</v>
      </c>
      <c r="P19887" t="s">
        <v>288</v>
      </c>
      <c r="S19887">
        <v>0.2</v>
      </c>
      <c r="U19887">
        <v>0.2</v>
      </c>
      <c r="V19887">
        <v>0.2</v>
      </c>
      <c r="X19887" t="s">
        <v>289</v>
      </c>
      <c r="AA19887" t="s">
        <v>295</v>
      </c>
      <c r="AB19887" t="s">
        <v>288</v>
      </c>
      <c r="AC19887">
        <v>5</v>
      </c>
      <c r="AD19887">
        <v>2011</v>
      </c>
      <c r="AG19887" t="s">
        <v>289</v>
      </c>
      <c r="AH19887" t="s">
        <v>146</v>
      </c>
      <c r="AI19887">
        <v>4</v>
      </c>
      <c r="AJ19887" t="s">
        <v>288</v>
      </c>
      <c r="AK19887" t="s">
        <v>126</v>
      </c>
      <c r="AU19887" t="s">
        <v>289</v>
      </c>
      <c r="AV19887" t="s">
        <v>289</v>
      </c>
      <c r="BV19887" t="s">
        <v>289</v>
      </c>
    </row>
    <row r="19888" spans="1:76" ht="14.65" customHeight="1" x14ac:dyDescent="0.25">
      <c r="A19888" s="38" t="s">
        <v>27917</v>
      </c>
      <c r="B19888" t="s">
        <v>7</v>
      </c>
      <c r="C19888" t="b">
        <v>0</v>
      </c>
      <c r="D19888">
        <v>16380</v>
      </c>
      <c r="E19888" t="s">
        <v>19666</v>
      </c>
      <c r="F19888">
        <v>60843</v>
      </c>
      <c r="G19888" t="s">
        <v>19667</v>
      </c>
      <c r="H19888" t="s">
        <v>189</v>
      </c>
      <c r="I19888" t="s">
        <v>3568</v>
      </c>
      <c r="J19888" t="s">
        <v>19671</v>
      </c>
      <c r="K19888" t="s">
        <v>563</v>
      </c>
      <c r="L19888" t="s">
        <v>104</v>
      </c>
      <c r="N19888" t="s">
        <v>287</v>
      </c>
      <c r="O19888" t="s">
        <v>288</v>
      </c>
      <c r="P19888" t="s">
        <v>288</v>
      </c>
      <c r="S19888">
        <v>1</v>
      </c>
      <c r="U19888">
        <v>1</v>
      </c>
      <c r="V19888">
        <v>1</v>
      </c>
      <c r="X19888" t="s">
        <v>289</v>
      </c>
      <c r="AA19888" t="s">
        <v>295</v>
      </c>
      <c r="AB19888" t="s">
        <v>288</v>
      </c>
      <c r="AC19888">
        <v>9</v>
      </c>
      <c r="AD19888">
        <v>2011</v>
      </c>
      <c r="AG19888" t="s">
        <v>289</v>
      </c>
      <c r="AH19888" t="s">
        <v>146</v>
      </c>
      <c r="AI19888">
        <v>4</v>
      </c>
      <c r="AJ19888" t="s">
        <v>288</v>
      </c>
      <c r="AK19888" t="s">
        <v>126</v>
      </c>
      <c r="AU19888" t="s">
        <v>289</v>
      </c>
      <c r="AV19888" t="s">
        <v>289</v>
      </c>
      <c r="BV19888" t="s">
        <v>289</v>
      </c>
    </row>
    <row r="19889" spans="1:74" ht="14.65" customHeight="1" x14ac:dyDescent="0.25">
      <c r="A19889" s="38" t="s">
        <v>28025</v>
      </c>
      <c r="B19889" t="s">
        <v>7</v>
      </c>
      <c r="C19889" t="b">
        <v>0</v>
      </c>
      <c r="D19889">
        <v>16380</v>
      </c>
      <c r="E19889" t="s">
        <v>19666</v>
      </c>
      <c r="F19889">
        <v>60843</v>
      </c>
      <c r="G19889" t="s">
        <v>19667</v>
      </c>
      <c r="H19889" t="s">
        <v>189</v>
      </c>
      <c r="I19889" t="s">
        <v>3568</v>
      </c>
      <c r="J19889" t="s">
        <v>19672</v>
      </c>
      <c r="K19889" t="s">
        <v>563</v>
      </c>
      <c r="L19889" t="s">
        <v>104</v>
      </c>
      <c r="N19889" t="s">
        <v>287</v>
      </c>
      <c r="O19889" t="s">
        <v>288</v>
      </c>
      <c r="P19889" t="s">
        <v>288</v>
      </c>
      <c r="S19889">
        <v>0.4</v>
      </c>
      <c r="U19889">
        <v>0.4</v>
      </c>
      <c r="V19889">
        <v>0.4</v>
      </c>
      <c r="X19889" t="s">
        <v>289</v>
      </c>
      <c r="AA19889" t="s">
        <v>295</v>
      </c>
      <c r="AB19889" t="s">
        <v>288</v>
      </c>
      <c r="AC19889">
        <v>10</v>
      </c>
      <c r="AD19889">
        <v>2016</v>
      </c>
      <c r="AG19889" t="s">
        <v>289</v>
      </c>
      <c r="AH19889" t="s">
        <v>146</v>
      </c>
      <c r="AI19889">
        <v>4</v>
      </c>
      <c r="AJ19889" t="s">
        <v>288</v>
      </c>
      <c r="AK19889" t="s">
        <v>126</v>
      </c>
      <c r="AU19889" t="s">
        <v>289</v>
      </c>
      <c r="AV19889" t="s">
        <v>289</v>
      </c>
      <c r="BV19889" t="s">
        <v>289</v>
      </c>
    </row>
    <row r="19890" spans="1:74" ht="14.65" customHeight="1" x14ac:dyDescent="0.25">
      <c r="A19890" s="38" t="s">
        <v>27990</v>
      </c>
      <c r="B19890" t="s">
        <v>7</v>
      </c>
      <c r="C19890" t="b">
        <v>0</v>
      </c>
      <c r="D19890">
        <v>16380</v>
      </c>
      <c r="E19890" t="s">
        <v>19666</v>
      </c>
      <c r="F19890">
        <v>60843</v>
      </c>
      <c r="G19890" t="s">
        <v>19667</v>
      </c>
      <c r="H19890" t="s">
        <v>189</v>
      </c>
      <c r="I19890" t="s">
        <v>3568</v>
      </c>
      <c r="J19890" t="s">
        <v>19673</v>
      </c>
      <c r="K19890" t="s">
        <v>563</v>
      </c>
      <c r="L19890" t="s">
        <v>104</v>
      </c>
      <c r="N19890" t="s">
        <v>287</v>
      </c>
      <c r="O19890" t="s">
        <v>288</v>
      </c>
      <c r="P19890" t="s">
        <v>288</v>
      </c>
      <c r="S19890">
        <v>0.2</v>
      </c>
      <c r="U19890">
        <v>0.2</v>
      </c>
      <c r="V19890">
        <v>0.2</v>
      </c>
      <c r="X19890" t="s">
        <v>289</v>
      </c>
      <c r="AA19890" t="s">
        <v>295</v>
      </c>
      <c r="AB19890" t="s">
        <v>288</v>
      </c>
      <c r="AC19890">
        <v>4</v>
      </c>
      <c r="AD19890">
        <v>2020</v>
      </c>
      <c r="AG19890" t="s">
        <v>289</v>
      </c>
      <c r="AH19890" t="s">
        <v>146</v>
      </c>
      <c r="AI19890">
        <v>4</v>
      </c>
      <c r="AJ19890" t="s">
        <v>288</v>
      </c>
      <c r="AK19890" t="s">
        <v>126</v>
      </c>
      <c r="AU19890" t="s">
        <v>289</v>
      </c>
      <c r="AV19890" t="s">
        <v>289</v>
      </c>
      <c r="BV19890" t="s">
        <v>289</v>
      </c>
    </row>
    <row r="19891" spans="1:74" ht="14.65" customHeight="1" x14ac:dyDescent="0.25">
      <c r="A19891" s="38" t="s">
        <v>27994</v>
      </c>
      <c r="B19891" t="s">
        <v>7</v>
      </c>
      <c r="C19891" t="b">
        <v>1</v>
      </c>
      <c r="D19891">
        <v>60947</v>
      </c>
      <c r="E19891" t="s">
        <v>14536</v>
      </c>
      <c r="F19891">
        <v>60844</v>
      </c>
      <c r="G19891" t="s">
        <v>19674</v>
      </c>
      <c r="H19891" t="s">
        <v>85</v>
      </c>
      <c r="I19891" t="s">
        <v>6252</v>
      </c>
      <c r="J19891" t="s">
        <v>5547</v>
      </c>
      <c r="K19891" t="s">
        <v>563</v>
      </c>
      <c r="L19891" t="s">
        <v>104</v>
      </c>
      <c r="N19891" t="s">
        <v>452</v>
      </c>
      <c r="O19891" t="s">
        <v>288</v>
      </c>
      <c r="P19891" t="s">
        <v>288</v>
      </c>
      <c r="S19891">
        <v>3.8</v>
      </c>
      <c r="U19891">
        <v>3.8</v>
      </c>
      <c r="V19891">
        <v>3.8</v>
      </c>
      <c r="X19891" t="s">
        <v>289</v>
      </c>
      <c r="AA19891" t="s">
        <v>295</v>
      </c>
      <c r="AB19891" t="s">
        <v>288</v>
      </c>
      <c r="AC19891">
        <v>5</v>
      </c>
      <c r="AD19891">
        <v>2017</v>
      </c>
      <c r="AG19891" t="s">
        <v>289</v>
      </c>
      <c r="AH19891" t="s">
        <v>140</v>
      </c>
      <c r="AI19891">
        <v>2</v>
      </c>
      <c r="AJ19891" t="s">
        <v>288</v>
      </c>
      <c r="AK19891" t="s">
        <v>126</v>
      </c>
    </row>
    <row r="19892" spans="1:74" ht="14.65" customHeight="1" x14ac:dyDescent="0.25">
      <c r="A19892" s="38" t="s">
        <v>27994</v>
      </c>
      <c r="B19892" t="s">
        <v>7</v>
      </c>
      <c r="C19892" t="b">
        <v>1</v>
      </c>
      <c r="D19892">
        <v>60947</v>
      </c>
      <c r="E19892" t="s">
        <v>14536</v>
      </c>
      <c r="F19892">
        <v>60844</v>
      </c>
      <c r="G19892" t="s">
        <v>19674</v>
      </c>
      <c r="H19892" t="s">
        <v>85</v>
      </c>
      <c r="I19892" t="s">
        <v>6252</v>
      </c>
      <c r="J19892" t="s">
        <v>5548</v>
      </c>
      <c r="K19892" t="s">
        <v>563</v>
      </c>
      <c r="L19892" t="s">
        <v>104</v>
      </c>
      <c r="N19892" t="s">
        <v>452</v>
      </c>
      <c r="O19892" t="s">
        <v>288</v>
      </c>
      <c r="P19892" t="s">
        <v>288</v>
      </c>
      <c r="S19892">
        <v>2.2999999999999998</v>
      </c>
      <c r="U19892">
        <v>2.2999999999999998</v>
      </c>
      <c r="V19892">
        <v>2.2999999999999998</v>
      </c>
      <c r="X19892" t="s">
        <v>289</v>
      </c>
      <c r="AA19892" t="s">
        <v>295</v>
      </c>
      <c r="AB19892" t="s">
        <v>288</v>
      </c>
      <c r="AC19892">
        <v>5</v>
      </c>
      <c r="AD19892">
        <v>2017</v>
      </c>
      <c r="AG19892" t="s">
        <v>289</v>
      </c>
      <c r="AH19892" t="s">
        <v>140</v>
      </c>
      <c r="AI19892">
        <v>2</v>
      </c>
      <c r="AJ19892" t="s">
        <v>288</v>
      </c>
      <c r="AK19892" t="s">
        <v>126</v>
      </c>
    </row>
    <row r="19893" spans="1:74" ht="14.65" customHeight="1" x14ac:dyDescent="0.25">
      <c r="A19893" s="38" t="s">
        <v>28031</v>
      </c>
      <c r="B19893" t="s">
        <v>7</v>
      </c>
      <c r="C19893" t="b">
        <v>1</v>
      </c>
      <c r="D19893">
        <v>60947</v>
      </c>
      <c r="E19893" t="s">
        <v>14536</v>
      </c>
      <c r="F19893">
        <v>60846</v>
      </c>
      <c r="G19893" t="s">
        <v>19675</v>
      </c>
      <c r="H19893" t="s">
        <v>85</v>
      </c>
      <c r="I19893" t="s">
        <v>1035</v>
      </c>
      <c r="J19893" t="s">
        <v>5547</v>
      </c>
      <c r="K19893" t="s">
        <v>563</v>
      </c>
      <c r="L19893" t="s">
        <v>104</v>
      </c>
      <c r="N19893" t="s">
        <v>452</v>
      </c>
      <c r="O19893" t="s">
        <v>288</v>
      </c>
      <c r="P19893" t="s">
        <v>288</v>
      </c>
      <c r="S19893">
        <v>1.1000000000000001</v>
      </c>
      <c r="U19893">
        <v>1.1000000000000001</v>
      </c>
      <c r="V19893">
        <v>1.1000000000000001</v>
      </c>
      <c r="X19893" t="s">
        <v>289</v>
      </c>
      <c r="AA19893" t="s">
        <v>295</v>
      </c>
      <c r="AB19893" t="s">
        <v>288</v>
      </c>
      <c r="AC19893">
        <v>3</v>
      </c>
      <c r="AD19893">
        <v>2018</v>
      </c>
      <c r="AG19893" t="s">
        <v>289</v>
      </c>
      <c r="AH19893" t="s">
        <v>140</v>
      </c>
      <c r="AI19893">
        <v>2</v>
      </c>
      <c r="AJ19893" t="s">
        <v>288</v>
      </c>
      <c r="AK19893" t="s">
        <v>126</v>
      </c>
    </row>
    <row r="19894" spans="1:74" ht="14.65" customHeight="1" x14ac:dyDescent="0.25">
      <c r="A19894" s="38" t="s">
        <v>27994</v>
      </c>
      <c r="B19894" t="s">
        <v>7</v>
      </c>
      <c r="C19894" t="b">
        <v>1</v>
      </c>
      <c r="D19894">
        <v>60947</v>
      </c>
      <c r="E19894" t="s">
        <v>14536</v>
      </c>
      <c r="F19894">
        <v>60847</v>
      </c>
      <c r="G19894" t="s">
        <v>19676</v>
      </c>
      <c r="H19894" t="s">
        <v>178</v>
      </c>
      <c r="I19894" t="s">
        <v>2510</v>
      </c>
      <c r="J19894" t="s">
        <v>5547</v>
      </c>
      <c r="K19894" t="s">
        <v>563</v>
      </c>
      <c r="L19894" t="s">
        <v>104</v>
      </c>
      <c r="N19894" t="s">
        <v>452</v>
      </c>
      <c r="O19894" t="s">
        <v>288</v>
      </c>
      <c r="P19894" t="s">
        <v>288</v>
      </c>
      <c r="S19894">
        <v>1.2</v>
      </c>
      <c r="U19894">
        <v>1.2</v>
      </c>
      <c r="V19894">
        <v>1.2</v>
      </c>
      <c r="X19894" t="s">
        <v>289</v>
      </c>
      <c r="AA19894" t="s">
        <v>295</v>
      </c>
      <c r="AB19894" t="s">
        <v>288</v>
      </c>
      <c r="AC19894">
        <v>5</v>
      </c>
      <c r="AD19894">
        <v>2017</v>
      </c>
      <c r="AG19894" t="s">
        <v>289</v>
      </c>
      <c r="AH19894" t="s">
        <v>140</v>
      </c>
      <c r="AI19894">
        <v>2</v>
      </c>
      <c r="AJ19894" t="s">
        <v>288</v>
      </c>
      <c r="AK19894" t="s">
        <v>126</v>
      </c>
    </row>
    <row r="19895" spans="1:74" ht="14.65" customHeight="1" x14ac:dyDescent="0.25">
      <c r="A19895" s="38" t="s">
        <v>27917</v>
      </c>
      <c r="B19895" t="s">
        <v>7</v>
      </c>
      <c r="C19895" t="b">
        <v>1</v>
      </c>
      <c r="D19895">
        <v>60508</v>
      </c>
      <c r="E19895" t="s">
        <v>19677</v>
      </c>
      <c r="F19895">
        <v>60848</v>
      </c>
      <c r="G19895" t="s">
        <v>19678</v>
      </c>
      <c r="H19895" t="s">
        <v>196</v>
      </c>
      <c r="I19895" t="s">
        <v>4220</v>
      </c>
      <c r="J19895" t="s">
        <v>19679</v>
      </c>
      <c r="K19895" t="s">
        <v>563</v>
      </c>
      <c r="L19895" t="s">
        <v>104</v>
      </c>
      <c r="N19895" t="s">
        <v>287</v>
      </c>
      <c r="O19895" t="s">
        <v>288</v>
      </c>
      <c r="P19895" t="s">
        <v>288</v>
      </c>
      <c r="S19895">
        <v>2.2000000000000002</v>
      </c>
      <c r="U19895">
        <v>2.2000000000000002</v>
      </c>
      <c r="V19895">
        <v>2.2000000000000002</v>
      </c>
      <c r="X19895" t="s">
        <v>289</v>
      </c>
      <c r="AA19895" t="s">
        <v>295</v>
      </c>
      <c r="AB19895" t="s">
        <v>288</v>
      </c>
      <c r="AC19895">
        <v>5</v>
      </c>
      <c r="AD19895">
        <v>2011</v>
      </c>
      <c r="AG19895" t="s">
        <v>289</v>
      </c>
      <c r="AH19895" t="s">
        <v>140</v>
      </c>
      <c r="AI19895">
        <v>2</v>
      </c>
      <c r="AJ19895" t="s">
        <v>288</v>
      </c>
      <c r="AK19895" t="s">
        <v>126</v>
      </c>
      <c r="AU19895" t="s">
        <v>289</v>
      </c>
    </row>
    <row r="19896" spans="1:74" ht="14.65" customHeight="1" x14ac:dyDescent="0.25">
      <c r="A19896" s="38" t="s">
        <v>27973</v>
      </c>
      <c r="B19896" t="s">
        <v>7</v>
      </c>
      <c r="C19896" t="b">
        <v>1</v>
      </c>
      <c r="D19896">
        <v>60508</v>
      </c>
      <c r="E19896" t="s">
        <v>19677</v>
      </c>
      <c r="F19896">
        <v>60849</v>
      </c>
      <c r="G19896" t="s">
        <v>19680</v>
      </c>
      <c r="H19896" t="s">
        <v>178</v>
      </c>
      <c r="I19896" t="s">
        <v>14156</v>
      </c>
      <c r="J19896" t="s">
        <v>19681</v>
      </c>
      <c r="K19896" t="s">
        <v>563</v>
      </c>
      <c r="L19896" t="s">
        <v>104</v>
      </c>
      <c r="N19896" t="s">
        <v>287</v>
      </c>
      <c r="O19896" t="s">
        <v>288</v>
      </c>
      <c r="P19896" t="s">
        <v>288</v>
      </c>
      <c r="S19896">
        <v>1.7</v>
      </c>
      <c r="U19896">
        <v>1.7</v>
      </c>
      <c r="V19896">
        <v>1.7</v>
      </c>
      <c r="X19896" t="s">
        <v>289</v>
      </c>
      <c r="AA19896" t="s">
        <v>295</v>
      </c>
      <c r="AB19896" t="s">
        <v>288</v>
      </c>
      <c r="AC19896">
        <v>4</v>
      </c>
      <c r="AD19896">
        <v>2014</v>
      </c>
      <c r="AG19896" t="s">
        <v>289</v>
      </c>
      <c r="AH19896" t="s">
        <v>140</v>
      </c>
      <c r="AI19896">
        <v>2</v>
      </c>
      <c r="AJ19896" t="s">
        <v>288</v>
      </c>
      <c r="AK19896" t="s">
        <v>126</v>
      </c>
    </row>
    <row r="19897" spans="1:74" ht="14.65" customHeight="1" x14ac:dyDescent="0.25">
      <c r="A19897" s="38" t="s">
        <v>28025</v>
      </c>
      <c r="B19897" t="s">
        <v>7</v>
      </c>
      <c r="C19897" t="b">
        <v>1</v>
      </c>
      <c r="D19897">
        <v>61561</v>
      </c>
      <c r="E19897" t="s">
        <v>19682</v>
      </c>
      <c r="F19897">
        <v>60851</v>
      </c>
      <c r="G19897" t="s">
        <v>19683</v>
      </c>
      <c r="H19897" t="s">
        <v>177</v>
      </c>
      <c r="I19897" t="s">
        <v>5338</v>
      </c>
      <c r="J19897" t="s">
        <v>5547</v>
      </c>
      <c r="K19897" t="s">
        <v>563</v>
      </c>
      <c r="L19897" t="s">
        <v>104</v>
      </c>
      <c r="N19897" t="s">
        <v>287</v>
      </c>
      <c r="O19897" t="s">
        <v>288</v>
      </c>
      <c r="P19897" t="s">
        <v>288</v>
      </c>
      <c r="S19897">
        <v>2</v>
      </c>
      <c r="U19897">
        <v>1.9</v>
      </c>
      <c r="V19897">
        <v>1.9</v>
      </c>
      <c r="X19897" t="s">
        <v>289</v>
      </c>
      <c r="AA19897" t="s">
        <v>295</v>
      </c>
      <c r="AB19897" t="s">
        <v>288</v>
      </c>
      <c r="AC19897">
        <v>10</v>
      </c>
      <c r="AD19897">
        <v>2016</v>
      </c>
      <c r="AG19897" t="s">
        <v>289</v>
      </c>
      <c r="AH19897" t="s">
        <v>140</v>
      </c>
      <c r="AI19897">
        <v>2</v>
      </c>
      <c r="AJ19897" t="s">
        <v>288</v>
      </c>
      <c r="AK19897" t="s">
        <v>126</v>
      </c>
    </row>
    <row r="19898" spans="1:74" ht="14.65" customHeight="1" x14ac:dyDescent="0.25">
      <c r="A19898" s="38" t="s">
        <v>28025</v>
      </c>
      <c r="B19898" t="s">
        <v>7</v>
      </c>
      <c r="C19898" t="b">
        <v>1</v>
      </c>
      <c r="D19898">
        <v>61561</v>
      </c>
      <c r="E19898" t="s">
        <v>19682</v>
      </c>
      <c r="F19898">
        <v>60852</v>
      </c>
      <c r="G19898" t="s">
        <v>19684</v>
      </c>
      <c r="H19898" t="s">
        <v>177</v>
      </c>
      <c r="I19898" t="s">
        <v>5338</v>
      </c>
      <c r="J19898" t="s">
        <v>5547</v>
      </c>
      <c r="K19898" t="s">
        <v>563</v>
      </c>
      <c r="L19898" t="s">
        <v>104</v>
      </c>
      <c r="N19898" t="s">
        <v>287</v>
      </c>
      <c r="O19898" t="s">
        <v>288</v>
      </c>
      <c r="P19898" t="s">
        <v>288</v>
      </c>
      <c r="S19898">
        <v>2</v>
      </c>
      <c r="U19898">
        <v>1.9</v>
      </c>
      <c r="V19898">
        <v>1.9</v>
      </c>
      <c r="X19898" t="s">
        <v>289</v>
      </c>
      <c r="AA19898" t="s">
        <v>295</v>
      </c>
      <c r="AB19898" t="s">
        <v>288</v>
      </c>
      <c r="AC19898">
        <v>10</v>
      </c>
      <c r="AD19898">
        <v>2016</v>
      </c>
      <c r="AG19898" t="s">
        <v>289</v>
      </c>
      <c r="AH19898" t="s">
        <v>140</v>
      </c>
      <c r="AI19898">
        <v>2</v>
      </c>
      <c r="AJ19898" t="s">
        <v>288</v>
      </c>
      <c r="AK19898" t="s">
        <v>126</v>
      </c>
    </row>
    <row r="19899" spans="1:74" ht="14.65" customHeight="1" x14ac:dyDescent="0.25">
      <c r="A19899" s="38" t="s">
        <v>28025</v>
      </c>
      <c r="B19899" t="s">
        <v>7</v>
      </c>
      <c r="C19899" t="b">
        <v>1</v>
      </c>
      <c r="D19899">
        <v>60511</v>
      </c>
      <c r="E19899" t="s">
        <v>19685</v>
      </c>
      <c r="F19899">
        <v>60853</v>
      </c>
      <c r="G19899" t="s">
        <v>19686</v>
      </c>
      <c r="H19899" t="s">
        <v>183</v>
      </c>
      <c r="I19899" t="s">
        <v>2039</v>
      </c>
      <c r="J19899" t="s">
        <v>19687</v>
      </c>
      <c r="K19899" t="s">
        <v>563</v>
      </c>
      <c r="L19899" t="s">
        <v>104</v>
      </c>
      <c r="N19899" t="s">
        <v>287</v>
      </c>
      <c r="O19899" t="s">
        <v>288</v>
      </c>
      <c r="P19899" t="s">
        <v>288</v>
      </c>
      <c r="S19899">
        <v>3.1</v>
      </c>
      <c r="U19899">
        <v>3.1</v>
      </c>
      <c r="V19899">
        <v>3.1</v>
      </c>
      <c r="X19899" t="s">
        <v>289</v>
      </c>
      <c r="AA19899" t="s">
        <v>295</v>
      </c>
      <c r="AB19899" t="s">
        <v>288</v>
      </c>
      <c r="AC19899">
        <v>12</v>
      </c>
      <c r="AD19899">
        <v>2016</v>
      </c>
      <c r="AG19899" t="s">
        <v>289</v>
      </c>
      <c r="AH19899" t="s">
        <v>140</v>
      </c>
      <c r="AI19899">
        <v>2</v>
      </c>
      <c r="AJ19899" t="s">
        <v>288</v>
      </c>
      <c r="AK19899" t="s">
        <v>126</v>
      </c>
    </row>
    <row r="19900" spans="1:74" ht="14.65" customHeight="1" x14ac:dyDescent="0.25">
      <c r="A19900" s="38" t="s">
        <v>27994</v>
      </c>
      <c r="B19900" t="s">
        <v>7</v>
      </c>
      <c r="C19900" t="b">
        <v>1</v>
      </c>
      <c r="D19900">
        <v>60513</v>
      </c>
      <c r="E19900" t="s">
        <v>19688</v>
      </c>
      <c r="F19900">
        <v>60854</v>
      </c>
      <c r="G19900" t="s">
        <v>19689</v>
      </c>
      <c r="H19900" t="s">
        <v>177</v>
      </c>
      <c r="I19900" t="s">
        <v>2553</v>
      </c>
      <c r="J19900" t="s">
        <v>19690</v>
      </c>
      <c r="K19900" t="s">
        <v>563</v>
      </c>
      <c r="L19900" t="s">
        <v>104</v>
      </c>
      <c r="N19900" t="s">
        <v>287</v>
      </c>
      <c r="O19900" t="s">
        <v>288</v>
      </c>
      <c r="P19900" t="s">
        <v>288</v>
      </c>
      <c r="S19900">
        <v>3.5</v>
      </c>
      <c r="U19900">
        <v>3.5</v>
      </c>
      <c r="V19900">
        <v>3.5</v>
      </c>
      <c r="X19900" t="s">
        <v>289</v>
      </c>
      <c r="AA19900" t="s">
        <v>295</v>
      </c>
      <c r="AB19900" t="s">
        <v>288</v>
      </c>
      <c r="AC19900">
        <v>8</v>
      </c>
      <c r="AD19900">
        <v>2017</v>
      </c>
      <c r="AG19900" t="s">
        <v>289</v>
      </c>
      <c r="AH19900" t="s">
        <v>140</v>
      </c>
      <c r="AI19900">
        <v>2</v>
      </c>
      <c r="AJ19900" t="s">
        <v>288</v>
      </c>
      <c r="AK19900" t="s">
        <v>126</v>
      </c>
      <c r="AU19900" t="s">
        <v>289</v>
      </c>
      <c r="AV19900" t="s">
        <v>289</v>
      </c>
    </row>
    <row r="19901" spans="1:74" ht="14.65" customHeight="1" x14ac:dyDescent="0.25">
      <c r="A19901" s="38" t="s">
        <v>28025</v>
      </c>
      <c r="B19901" t="s">
        <v>7</v>
      </c>
      <c r="C19901" t="b">
        <v>1</v>
      </c>
      <c r="D19901">
        <v>60514</v>
      </c>
      <c r="E19901" t="s">
        <v>19691</v>
      </c>
      <c r="F19901">
        <v>60855</v>
      </c>
      <c r="G19901" t="s">
        <v>19692</v>
      </c>
      <c r="H19901" t="s">
        <v>177</v>
      </c>
      <c r="I19901" t="s">
        <v>1194</v>
      </c>
      <c r="J19901" t="s">
        <v>19693</v>
      </c>
      <c r="K19901" t="s">
        <v>563</v>
      </c>
      <c r="L19901" t="s">
        <v>104</v>
      </c>
      <c r="N19901" t="s">
        <v>287</v>
      </c>
      <c r="O19901" t="s">
        <v>288</v>
      </c>
      <c r="P19901" t="s">
        <v>288</v>
      </c>
      <c r="S19901">
        <v>2.9</v>
      </c>
      <c r="U19901">
        <v>2.9</v>
      </c>
      <c r="V19901">
        <v>2.9</v>
      </c>
      <c r="X19901" t="s">
        <v>289</v>
      </c>
      <c r="AA19901" t="s">
        <v>295</v>
      </c>
      <c r="AB19901" t="s">
        <v>288</v>
      </c>
      <c r="AC19901">
        <v>12</v>
      </c>
      <c r="AD19901">
        <v>2016</v>
      </c>
      <c r="AG19901" t="s">
        <v>289</v>
      </c>
      <c r="AH19901" t="s">
        <v>140</v>
      </c>
      <c r="AI19901">
        <v>2</v>
      </c>
      <c r="AJ19901" t="s">
        <v>288</v>
      </c>
      <c r="AK19901" t="s">
        <v>126</v>
      </c>
      <c r="AU19901" t="s">
        <v>289</v>
      </c>
      <c r="AV19901" t="s">
        <v>289</v>
      </c>
    </row>
    <row r="19902" spans="1:74" ht="14.65" customHeight="1" x14ac:dyDescent="0.25">
      <c r="A19902" s="38" t="s">
        <v>27994</v>
      </c>
      <c r="B19902" t="s">
        <v>6</v>
      </c>
      <c r="C19902" t="b">
        <v>1</v>
      </c>
      <c r="D19902">
        <v>60515</v>
      </c>
      <c r="E19902" t="s">
        <v>19694</v>
      </c>
      <c r="F19902">
        <v>60856</v>
      </c>
      <c r="G19902" t="s">
        <v>19695</v>
      </c>
      <c r="H19902" t="s">
        <v>200</v>
      </c>
      <c r="I19902" t="s">
        <v>19696</v>
      </c>
      <c r="J19902" t="s">
        <v>19697</v>
      </c>
      <c r="K19902" t="s">
        <v>300</v>
      </c>
      <c r="L19902" t="s">
        <v>106</v>
      </c>
      <c r="N19902" t="s">
        <v>287</v>
      </c>
      <c r="O19902" t="s">
        <v>288</v>
      </c>
      <c r="P19902" t="s">
        <v>288</v>
      </c>
      <c r="Q19902" t="s">
        <v>19698</v>
      </c>
      <c r="R19902" t="s">
        <v>19698</v>
      </c>
      <c r="S19902">
        <v>163</v>
      </c>
      <c r="U19902">
        <v>163</v>
      </c>
      <c r="V19902">
        <v>163</v>
      </c>
      <c r="W19902">
        <v>1.4</v>
      </c>
      <c r="X19902" t="s">
        <v>289</v>
      </c>
      <c r="AA19902" t="s">
        <v>295</v>
      </c>
      <c r="AB19902" t="s">
        <v>288</v>
      </c>
      <c r="AC19902">
        <v>5</v>
      </c>
      <c r="AD19902">
        <v>2017</v>
      </c>
      <c r="AG19902" t="s">
        <v>289</v>
      </c>
      <c r="AH19902" t="s">
        <v>140</v>
      </c>
      <c r="AI19902">
        <v>2</v>
      </c>
      <c r="AJ19902" t="s">
        <v>288</v>
      </c>
      <c r="AK19902" t="s">
        <v>133</v>
      </c>
      <c r="AU19902" t="s">
        <v>289</v>
      </c>
      <c r="AV19902" t="s">
        <v>289</v>
      </c>
      <c r="AW19902">
        <v>68</v>
      </c>
      <c r="AX19902" t="s">
        <v>324</v>
      </c>
      <c r="BS19902" t="s">
        <v>289</v>
      </c>
      <c r="BV19902" t="s">
        <v>289</v>
      </c>
    </row>
    <row r="19903" spans="1:74" ht="14.65" customHeight="1" x14ac:dyDescent="0.25">
      <c r="A19903" s="38" t="s">
        <v>27975</v>
      </c>
      <c r="B19903" t="s">
        <v>7</v>
      </c>
      <c r="C19903" t="b">
        <v>0</v>
      </c>
      <c r="D19903">
        <v>60516</v>
      </c>
      <c r="E19903" t="s">
        <v>19699</v>
      </c>
      <c r="F19903">
        <v>60857</v>
      </c>
      <c r="G19903" t="s">
        <v>19700</v>
      </c>
      <c r="H19903" t="s">
        <v>189</v>
      </c>
      <c r="I19903" t="s">
        <v>5904</v>
      </c>
      <c r="J19903" t="s">
        <v>19701</v>
      </c>
      <c r="K19903" t="s">
        <v>563</v>
      </c>
      <c r="L19903" t="s">
        <v>104</v>
      </c>
      <c r="N19903" t="s">
        <v>287</v>
      </c>
      <c r="O19903" t="s">
        <v>288</v>
      </c>
      <c r="P19903" t="s">
        <v>288</v>
      </c>
      <c r="S19903">
        <v>1</v>
      </c>
      <c r="U19903">
        <v>1</v>
      </c>
      <c r="V19903">
        <v>1</v>
      </c>
      <c r="X19903" t="s">
        <v>289</v>
      </c>
      <c r="AA19903" t="s">
        <v>295</v>
      </c>
      <c r="AB19903" t="s">
        <v>288</v>
      </c>
      <c r="AC19903">
        <v>10</v>
      </c>
      <c r="AD19903">
        <v>2012</v>
      </c>
      <c r="AG19903" t="s">
        <v>289</v>
      </c>
      <c r="AH19903" t="s">
        <v>145</v>
      </c>
      <c r="AI19903">
        <v>6</v>
      </c>
      <c r="AJ19903" t="s">
        <v>288</v>
      </c>
      <c r="AK19903" t="s">
        <v>126</v>
      </c>
    </row>
    <row r="19904" spans="1:74" ht="14.65" customHeight="1" x14ac:dyDescent="0.25">
      <c r="A19904" s="38" t="s">
        <v>27975</v>
      </c>
      <c r="B19904" t="s">
        <v>7</v>
      </c>
      <c r="C19904" t="b">
        <v>1</v>
      </c>
      <c r="D19904">
        <v>60281</v>
      </c>
      <c r="E19904" t="s">
        <v>13602</v>
      </c>
      <c r="F19904">
        <v>60858</v>
      </c>
      <c r="G19904" t="s">
        <v>19702</v>
      </c>
      <c r="H19904" t="s">
        <v>177</v>
      </c>
      <c r="I19904" t="s">
        <v>2553</v>
      </c>
      <c r="J19904" t="s">
        <v>5547</v>
      </c>
      <c r="K19904" t="s">
        <v>563</v>
      </c>
      <c r="L19904" t="s">
        <v>104</v>
      </c>
      <c r="N19904" t="s">
        <v>287</v>
      </c>
      <c r="O19904" t="s">
        <v>288</v>
      </c>
      <c r="P19904" t="s">
        <v>288</v>
      </c>
      <c r="S19904">
        <v>2</v>
      </c>
      <c r="U19904">
        <v>2</v>
      </c>
      <c r="V19904">
        <v>2</v>
      </c>
      <c r="X19904" t="s">
        <v>289</v>
      </c>
      <c r="AA19904" t="s">
        <v>295</v>
      </c>
      <c r="AB19904" t="s">
        <v>288</v>
      </c>
      <c r="AC19904">
        <v>6</v>
      </c>
      <c r="AD19904">
        <v>2012</v>
      </c>
      <c r="AG19904" t="s">
        <v>289</v>
      </c>
      <c r="AH19904" t="s">
        <v>140</v>
      </c>
      <c r="AI19904">
        <v>2</v>
      </c>
      <c r="AJ19904" t="s">
        <v>288</v>
      </c>
      <c r="AK19904" t="s">
        <v>126</v>
      </c>
    </row>
    <row r="19905" spans="1:74" ht="14.65" customHeight="1" x14ac:dyDescent="0.25">
      <c r="A19905" s="38" t="s">
        <v>28025</v>
      </c>
      <c r="B19905" t="s">
        <v>7</v>
      </c>
      <c r="C19905" t="b">
        <v>1</v>
      </c>
      <c r="D19905">
        <v>60520</v>
      </c>
      <c r="E19905" t="s">
        <v>19703</v>
      </c>
      <c r="F19905">
        <v>60860</v>
      </c>
      <c r="G19905" t="s">
        <v>19704</v>
      </c>
      <c r="H19905" t="s">
        <v>203</v>
      </c>
      <c r="I19905" t="s">
        <v>19705</v>
      </c>
      <c r="J19905" t="s">
        <v>5547</v>
      </c>
      <c r="K19905" t="s">
        <v>563</v>
      </c>
      <c r="L19905" t="s">
        <v>104</v>
      </c>
      <c r="N19905" t="s">
        <v>452</v>
      </c>
      <c r="O19905" t="s">
        <v>288</v>
      </c>
      <c r="P19905" t="s">
        <v>288</v>
      </c>
      <c r="S19905">
        <v>1</v>
      </c>
      <c r="U19905">
        <v>1</v>
      </c>
      <c r="V19905">
        <v>1</v>
      </c>
      <c r="X19905" t="s">
        <v>289</v>
      </c>
      <c r="AA19905" t="s">
        <v>295</v>
      </c>
      <c r="AB19905" t="s">
        <v>288</v>
      </c>
      <c r="AC19905">
        <v>12</v>
      </c>
      <c r="AD19905">
        <v>2016</v>
      </c>
      <c r="AG19905" t="s">
        <v>289</v>
      </c>
      <c r="AH19905" t="s">
        <v>140</v>
      </c>
      <c r="AI19905">
        <v>2</v>
      </c>
      <c r="AJ19905" t="s">
        <v>288</v>
      </c>
      <c r="AK19905" t="s">
        <v>126</v>
      </c>
    </row>
    <row r="19906" spans="1:74" ht="14.65" customHeight="1" x14ac:dyDescent="0.25">
      <c r="A19906" s="38" t="s">
        <v>27994</v>
      </c>
      <c r="B19906" t="s">
        <v>7</v>
      </c>
      <c r="C19906" t="b">
        <v>1</v>
      </c>
      <c r="D19906">
        <v>60518</v>
      </c>
      <c r="E19906" t="s">
        <v>19706</v>
      </c>
      <c r="F19906">
        <v>60861</v>
      </c>
      <c r="G19906" t="s">
        <v>19707</v>
      </c>
      <c r="H19906" t="s">
        <v>85</v>
      </c>
      <c r="I19906" t="s">
        <v>1035</v>
      </c>
      <c r="J19906" t="s">
        <v>5547</v>
      </c>
      <c r="K19906" t="s">
        <v>563</v>
      </c>
      <c r="L19906" t="s">
        <v>104</v>
      </c>
      <c r="N19906" t="s">
        <v>287</v>
      </c>
      <c r="O19906" t="s">
        <v>288</v>
      </c>
      <c r="P19906" t="s">
        <v>288</v>
      </c>
      <c r="S19906">
        <v>2.7</v>
      </c>
      <c r="U19906">
        <v>2.7</v>
      </c>
      <c r="V19906">
        <v>2.7</v>
      </c>
      <c r="X19906" t="s">
        <v>289</v>
      </c>
      <c r="AA19906" t="s">
        <v>295</v>
      </c>
      <c r="AB19906" t="s">
        <v>288</v>
      </c>
      <c r="AC19906">
        <v>7</v>
      </c>
      <c r="AD19906">
        <v>2017</v>
      </c>
      <c r="AG19906" t="s">
        <v>289</v>
      </c>
      <c r="AH19906" t="s">
        <v>140</v>
      </c>
      <c r="AI19906">
        <v>2</v>
      </c>
      <c r="AJ19906" t="s">
        <v>288</v>
      </c>
      <c r="AK19906" t="s">
        <v>126</v>
      </c>
    </row>
    <row r="19907" spans="1:74" ht="14.65" customHeight="1" x14ac:dyDescent="0.25">
      <c r="A19907" s="38" t="s">
        <v>27994</v>
      </c>
      <c r="B19907" t="s">
        <v>7</v>
      </c>
      <c r="C19907" t="b">
        <v>1</v>
      </c>
      <c r="D19907">
        <v>5580</v>
      </c>
      <c r="E19907" t="s">
        <v>404</v>
      </c>
      <c r="F19907">
        <v>60863</v>
      </c>
      <c r="G19907" t="s">
        <v>19708</v>
      </c>
      <c r="H19907" t="s">
        <v>175</v>
      </c>
      <c r="I19907" t="s">
        <v>406</v>
      </c>
      <c r="J19907" t="s">
        <v>5547</v>
      </c>
      <c r="K19907" t="s">
        <v>563</v>
      </c>
      <c r="L19907" t="s">
        <v>104</v>
      </c>
      <c r="N19907" t="s">
        <v>287</v>
      </c>
      <c r="O19907" t="s">
        <v>288</v>
      </c>
      <c r="P19907" t="s">
        <v>288</v>
      </c>
      <c r="S19907">
        <v>8.5</v>
      </c>
      <c r="U19907">
        <v>8.5</v>
      </c>
      <c r="V19907">
        <v>8.5</v>
      </c>
      <c r="X19907" t="s">
        <v>289</v>
      </c>
      <c r="AA19907" t="s">
        <v>295</v>
      </c>
      <c r="AB19907" t="s">
        <v>288</v>
      </c>
      <c r="AC19907">
        <v>11</v>
      </c>
      <c r="AD19907">
        <v>2017</v>
      </c>
      <c r="AG19907" t="s">
        <v>289</v>
      </c>
      <c r="AH19907" t="s">
        <v>141</v>
      </c>
      <c r="AI19907">
        <v>1</v>
      </c>
      <c r="AJ19907" t="s">
        <v>288</v>
      </c>
      <c r="AK19907" t="s">
        <v>126</v>
      </c>
      <c r="AU19907" t="s">
        <v>289</v>
      </c>
      <c r="AV19907" t="s">
        <v>289</v>
      </c>
      <c r="BV19907" t="s">
        <v>289</v>
      </c>
    </row>
    <row r="19908" spans="1:74" ht="14.65" customHeight="1" x14ac:dyDescent="0.25">
      <c r="A19908" s="38" t="s">
        <v>28025</v>
      </c>
      <c r="B19908" t="s">
        <v>7</v>
      </c>
      <c r="C19908" t="b">
        <v>1</v>
      </c>
      <c r="D19908">
        <v>60505</v>
      </c>
      <c r="E19908" t="s">
        <v>19709</v>
      </c>
      <c r="F19908">
        <v>60864</v>
      </c>
      <c r="G19908" t="s">
        <v>19709</v>
      </c>
      <c r="H19908" t="s">
        <v>173</v>
      </c>
      <c r="I19908" t="s">
        <v>3207</v>
      </c>
      <c r="J19908" t="s">
        <v>5547</v>
      </c>
      <c r="K19908" t="s">
        <v>563</v>
      </c>
      <c r="L19908" t="s">
        <v>104</v>
      </c>
      <c r="N19908" t="s">
        <v>342</v>
      </c>
      <c r="O19908" t="s">
        <v>288</v>
      </c>
      <c r="P19908" t="s">
        <v>288</v>
      </c>
      <c r="S19908">
        <v>5.4</v>
      </c>
      <c r="U19908">
        <v>5.4</v>
      </c>
      <c r="V19908">
        <v>5.4</v>
      </c>
      <c r="X19908" t="s">
        <v>289</v>
      </c>
      <c r="AA19908" t="s">
        <v>295</v>
      </c>
      <c r="AB19908" t="s">
        <v>288</v>
      </c>
      <c r="AC19908">
        <v>12</v>
      </c>
      <c r="AD19908">
        <v>2016</v>
      </c>
      <c r="AG19908" t="s">
        <v>289</v>
      </c>
      <c r="AH19908" t="s">
        <v>140</v>
      </c>
      <c r="AI19908">
        <v>2</v>
      </c>
      <c r="AJ19908" t="s">
        <v>288</v>
      </c>
      <c r="AK19908" t="s">
        <v>126</v>
      </c>
      <c r="AU19908" t="s">
        <v>289</v>
      </c>
      <c r="AV19908" t="s">
        <v>289</v>
      </c>
      <c r="AW19908">
        <v>0</v>
      </c>
      <c r="BV19908" t="s">
        <v>289</v>
      </c>
    </row>
    <row r="19909" spans="1:74" ht="14.65" customHeight="1" x14ac:dyDescent="0.25">
      <c r="A19909" s="38" t="s">
        <v>27975</v>
      </c>
      <c r="B19909" t="s">
        <v>6</v>
      </c>
      <c r="C19909" t="b">
        <v>1</v>
      </c>
      <c r="D19909">
        <v>60521</v>
      </c>
      <c r="E19909" t="s">
        <v>19710</v>
      </c>
      <c r="F19909">
        <v>60865</v>
      </c>
      <c r="G19909" t="s">
        <v>19710</v>
      </c>
      <c r="H19909" t="s">
        <v>177</v>
      </c>
      <c r="I19909" t="s">
        <v>2634</v>
      </c>
      <c r="J19909" t="s">
        <v>299</v>
      </c>
      <c r="K19909" t="s">
        <v>300</v>
      </c>
      <c r="L19909" t="s">
        <v>106</v>
      </c>
      <c r="N19909" t="s">
        <v>287</v>
      </c>
      <c r="O19909" t="s">
        <v>288</v>
      </c>
      <c r="P19909" t="s">
        <v>288</v>
      </c>
      <c r="S19909">
        <v>4</v>
      </c>
      <c r="U19909">
        <v>4</v>
      </c>
      <c r="V19909">
        <v>4</v>
      </c>
      <c r="W19909">
        <v>1</v>
      </c>
      <c r="X19909" t="s">
        <v>289</v>
      </c>
      <c r="AA19909" t="s">
        <v>295</v>
      </c>
      <c r="AB19909" t="s">
        <v>288</v>
      </c>
      <c r="AC19909">
        <v>12</v>
      </c>
      <c r="AD19909">
        <v>2012</v>
      </c>
      <c r="AG19909" t="s">
        <v>289</v>
      </c>
      <c r="AH19909" t="s">
        <v>140</v>
      </c>
      <c r="AI19909">
        <v>2</v>
      </c>
      <c r="AJ19909" t="s">
        <v>288</v>
      </c>
      <c r="AK19909" t="s">
        <v>133</v>
      </c>
      <c r="AW19909">
        <v>2</v>
      </c>
    </row>
    <row r="19910" spans="1:74" ht="14.65" customHeight="1" x14ac:dyDescent="0.25">
      <c r="A19910" s="38" t="s">
        <v>27994</v>
      </c>
      <c r="B19910" t="s">
        <v>7</v>
      </c>
      <c r="C19910" t="b">
        <v>1</v>
      </c>
      <c r="D19910">
        <v>60484</v>
      </c>
      <c r="E19910" t="s">
        <v>19711</v>
      </c>
      <c r="F19910">
        <v>60866</v>
      </c>
      <c r="G19910" t="s">
        <v>19712</v>
      </c>
      <c r="H19910" t="s">
        <v>177</v>
      </c>
      <c r="I19910" t="s">
        <v>2634</v>
      </c>
      <c r="J19910" t="s">
        <v>19713</v>
      </c>
      <c r="K19910" t="s">
        <v>563</v>
      </c>
      <c r="L19910" t="s">
        <v>104</v>
      </c>
      <c r="N19910" t="s">
        <v>287</v>
      </c>
      <c r="O19910" t="s">
        <v>288</v>
      </c>
      <c r="P19910" t="s">
        <v>288</v>
      </c>
      <c r="S19910">
        <v>2</v>
      </c>
      <c r="U19910">
        <v>2</v>
      </c>
      <c r="V19910">
        <v>2</v>
      </c>
      <c r="X19910" t="s">
        <v>289</v>
      </c>
      <c r="AA19910" t="s">
        <v>295</v>
      </c>
      <c r="AB19910" t="s">
        <v>288</v>
      </c>
      <c r="AC19910">
        <v>4</v>
      </c>
      <c r="AD19910">
        <v>2017</v>
      </c>
      <c r="AG19910" t="s">
        <v>289</v>
      </c>
      <c r="AH19910" t="s">
        <v>140</v>
      </c>
      <c r="AI19910">
        <v>2</v>
      </c>
      <c r="AJ19910" t="s">
        <v>288</v>
      </c>
      <c r="AK19910" t="s">
        <v>126</v>
      </c>
    </row>
    <row r="19911" spans="1:74" ht="14.65" customHeight="1" x14ac:dyDescent="0.25">
      <c r="A19911" s="38" t="s">
        <v>28026</v>
      </c>
      <c r="B19911" t="s">
        <v>7</v>
      </c>
      <c r="C19911" t="b">
        <v>1</v>
      </c>
      <c r="D19911">
        <v>59232</v>
      </c>
      <c r="E19911" t="s">
        <v>17291</v>
      </c>
      <c r="F19911">
        <v>60867</v>
      </c>
      <c r="G19911" t="s">
        <v>19714</v>
      </c>
      <c r="H19911" t="s">
        <v>177</v>
      </c>
      <c r="I19911" t="s">
        <v>2591</v>
      </c>
      <c r="J19911" t="s">
        <v>19715</v>
      </c>
      <c r="K19911" t="s">
        <v>563</v>
      </c>
      <c r="L19911" t="s">
        <v>104</v>
      </c>
      <c r="N19911" t="s">
        <v>287</v>
      </c>
      <c r="O19911" t="s">
        <v>288</v>
      </c>
      <c r="P19911" t="s">
        <v>288</v>
      </c>
      <c r="S19911">
        <v>3.3</v>
      </c>
      <c r="U19911">
        <v>3.3</v>
      </c>
      <c r="V19911">
        <v>3.3</v>
      </c>
      <c r="X19911" t="s">
        <v>289</v>
      </c>
      <c r="AA19911" t="s">
        <v>295</v>
      </c>
      <c r="AB19911" t="s">
        <v>288</v>
      </c>
      <c r="AC19911">
        <v>3</v>
      </c>
      <c r="AD19911">
        <v>2015</v>
      </c>
      <c r="AG19911" t="s">
        <v>289</v>
      </c>
      <c r="AH19911" t="s">
        <v>140</v>
      </c>
      <c r="AI19911">
        <v>2</v>
      </c>
      <c r="AJ19911" t="s">
        <v>288</v>
      </c>
      <c r="AK19911" t="s">
        <v>126</v>
      </c>
    </row>
    <row r="19912" spans="1:74" ht="14.65" customHeight="1" x14ac:dyDescent="0.25">
      <c r="A19912" s="38" t="s">
        <v>28031</v>
      </c>
      <c r="B19912" t="s">
        <v>5</v>
      </c>
      <c r="C19912" t="b">
        <v>1</v>
      </c>
      <c r="D19912">
        <v>15248</v>
      </c>
      <c r="E19912" t="s">
        <v>4156</v>
      </c>
      <c r="F19912">
        <v>60868</v>
      </c>
      <c r="G19912" t="s">
        <v>19716</v>
      </c>
      <c r="H19912" t="s">
        <v>195</v>
      </c>
      <c r="I19912" t="s">
        <v>4158</v>
      </c>
      <c r="J19912" t="s">
        <v>285</v>
      </c>
      <c r="K19912" t="s">
        <v>306</v>
      </c>
      <c r="L19912" t="s">
        <v>99</v>
      </c>
      <c r="N19912" t="s">
        <v>287</v>
      </c>
      <c r="O19912" t="s">
        <v>288</v>
      </c>
      <c r="P19912" t="s">
        <v>28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289</v>
      </c>
      <c r="AA19912" t="s">
        <v>295</v>
      </c>
      <c r="AB19912" t="s">
        <v>288</v>
      </c>
      <c r="AC19912">
        <v>12</v>
      </c>
      <c r="AD19912">
        <v>2018</v>
      </c>
      <c r="AG19912" t="s">
        <v>289</v>
      </c>
      <c r="AH19912" t="s">
        <v>141</v>
      </c>
      <c r="AI19912">
        <v>1</v>
      </c>
      <c r="AJ19912" t="s">
        <v>288</v>
      </c>
      <c r="AK19912" t="s">
        <v>128</v>
      </c>
      <c r="AX19912" t="s">
        <v>293</v>
      </c>
    </row>
    <row r="19913" spans="1:74" ht="14.65" customHeight="1" x14ac:dyDescent="0.25">
      <c r="A19913" s="38" t="s">
        <v>28025</v>
      </c>
      <c r="B19913" t="s">
        <v>7</v>
      </c>
      <c r="C19913" t="b">
        <v>1</v>
      </c>
      <c r="D19913">
        <v>61944</v>
      </c>
      <c r="E19913" t="s">
        <v>12682</v>
      </c>
      <c r="F19913">
        <v>60869</v>
      </c>
      <c r="G19913" t="s">
        <v>19717</v>
      </c>
      <c r="H19913" t="s">
        <v>85</v>
      </c>
      <c r="I19913" t="s">
        <v>443</v>
      </c>
      <c r="J19913" t="s">
        <v>3492</v>
      </c>
      <c r="K19913" t="s">
        <v>563</v>
      </c>
      <c r="L19913" t="s">
        <v>104</v>
      </c>
      <c r="N19913" t="s">
        <v>287</v>
      </c>
      <c r="O19913" t="s">
        <v>288</v>
      </c>
      <c r="P19913" t="s">
        <v>288</v>
      </c>
      <c r="S19913">
        <v>9.5</v>
      </c>
      <c r="U19913">
        <v>9.5</v>
      </c>
      <c r="V19913">
        <v>9.5</v>
      </c>
      <c r="X19913" t="s">
        <v>289</v>
      </c>
      <c r="AA19913" t="s">
        <v>295</v>
      </c>
      <c r="AB19913" t="s">
        <v>288</v>
      </c>
      <c r="AC19913">
        <v>12</v>
      </c>
      <c r="AD19913">
        <v>2016</v>
      </c>
      <c r="AG19913" t="s">
        <v>289</v>
      </c>
      <c r="AH19913" t="s">
        <v>140</v>
      </c>
      <c r="AI19913">
        <v>2</v>
      </c>
      <c r="AJ19913" t="s">
        <v>288</v>
      </c>
      <c r="AK19913" t="s">
        <v>126</v>
      </c>
      <c r="AU19913" t="s">
        <v>289</v>
      </c>
      <c r="AV19913" t="s">
        <v>289</v>
      </c>
      <c r="BV19913" t="s">
        <v>289</v>
      </c>
    </row>
    <row r="19914" spans="1:74" ht="14.65" customHeight="1" x14ac:dyDescent="0.25">
      <c r="A19914" s="38" t="s">
        <v>28031</v>
      </c>
      <c r="B19914" t="s">
        <v>6</v>
      </c>
      <c r="C19914" t="b">
        <v>1</v>
      </c>
      <c r="D19914">
        <v>12341</v>
      </c>
      <c r="E19914" t="s">
        <v>1685</v>
      </c>
      <c r="F19914">
        <v>60873</v>
      </c>
      <c r="G19914" t="s">
        <v>19718</v>
      </c>
      <c r="H19914" t="s">
        <v>170</v>
      </c>
      <c r="I19914" t="s">
        <v>19719</v>
      </c>
      <c r="J19914" t="s">
        <v>19720</v>
      </c>
      <c r="K19914" t="s">
        <v>300</v>
      </c>
      <c r="L19914" t="s">
        <v>106</v>
      </c>
      <c r="N19914" t="s">
        <v>287</v>
      </c>
      <c r="O19914" t="s">
        <v>288</v>
      </c>
      <c r="P19914" t="s">
        <v>288</v>
      </c>
      <c r="Q19914" t="s">
        <v>19721</v>
      </c>
      <c r="R19914" t="s">
        <v>19721</v>
      </c>
      <c r="S19914">
        <v>168</v>
      </c>
      <c r="U19914">
        <v>174.6</v>
      </c>
      <c r="V19914">
        <v>174.6</v>
      </c>
      <c r="W19914">
        <v>0.1</v>
      </c>
      <c r="X19914" t="s">
        <v>289</v>
      </c>
      <c r="AA19914" t="s">
        <v>295</v>
      </c>
      <c r="AB19914" t="s">
        <v>288</v>
      </c>
      <c r="AC19914">
        <v>1</v>
      </c>
      <c r="AD19914">
        <v>2018</v>
      </c>
      <c r="AG19914" t="s">
        <v>289</v>
      </c>
      <c r="AH19914" t="s">
        <v>141</v>
      </c>
      <c r="AI19914">
        <v>1</v>
      </c>
      <c r="AJ19914" t="s">
        <v>288</v>
      </c>
      <c r="AK19914" t="s">
        <v>133</v>
      </c>
      <c r="AV19914" t="s">
        <v>289</v>
      </c>
      <c r="AW19914">
        <v>84</v>
      </c>
      <c r="BV19914" t="s">
        <v>289</v>
      </c>
    </row>
    <row r="19915" spans="1:74" ht="14.65" customHeight="1" x14ac:dyDescent="0.25">
      <c r="A19915" s="38" t="s">
        <v>28025</v>
      </c>
      <c r="B19915" t="s">
        <v>7</v>
      </c>
      <c r="C19915" t="b">
        <v>1</v>
      </c>
      <c r="D19915">
        <v>7601</v>
      </c>
      <c r="E19915" t="s">
        <v>1518</v>
      </c>
      <c r="F19915">
        <v>60874</v>
      </c>
      <c r="G19915" t="s">
        <v>19722</v>
      </c>
      <c r="H19915" t="s">
        <v>203</v>
      </c>
      <c r="I19915" t="s">
        <v>3503</v>
      </c>
      <c r="J19915" t="s">
        <v>19723</v>
      </c>
      <c r="K19915" t="s">
        <v>563</v>
      </c>
      <c r="L19915" t="s">
        <v>104</v>
      </c>
      <c r="N19915" t="s">
        <v>452</v>
      </c>
      <c r="O19915" t="s">
        <v>288</v>
      </c>
      <c r="P19915" t="s">
        <v>288</v>
      </c>
      <c r="S19915">
        <v>5</v>
      </c>
      <c r="U19915">
        <v>5</v>
      </c>
      <c r="V19915">
        <v>5</v>
      </c>
      <c r="X19915" t="s">
        <v>289</v>
      </c>
      <c r="AA19915" t="s">
        <v>295</v>
      </c>
      <c r="AB19915" t="s">
        <v>288</v>
      </c>
      <c r="AC19915">
        <v>12</v>
      </c>
      <c r="AD19915">
        <v>2016</v>
      </c>
      <c r="AG19915" t="s">
        <v>289</v>
      </c>
      <c r="AH19915" t="s">
        <v>141</v>
      </c>
      <c r="AI19915">
        <v>1</v>
      </c>
      <c r="AJ19915" t="s">
        <v>288</v>
      </c>
      <c r="AK19915" t="s">
        <v>126</v>
      </c>
    </row>
    <row r="19916" spans="1:74" ht="14.65" customHeight="1" x14ac:dyDescent="0.25">
      <c r="A19916" s="38" t="s">
        <v>28025</v>
      </c>
      <c r="B19916" t="s">
        <v>7</v>
      </c>
      <c r="C19916" t="b">
        <v>1</v>
      </c>
      <c r="D19916">
        <v>7601</v>
      </c>
      <c r="E19916" t="s">
        <v>1518</v>
      </c>
      <c r="F19916">
        <v>60875</v>
      </c>
      <c r="G19916" t="s">
        <v>19724</v>
      </c>
      <c r="H19916" t="s">
        <v>203</v>
      </c>
      <c r="I19916" t="s">
        <v>1232</v>
      </c>
      <c r="J19916" t="s">
        <v>19725</v>
      </c>
      <c r="K19916" t="s">
        <v>563</v>
      </c>
      <c r="L19916" t="s">
        <v>104</v>
      </c>
      <c r="N19916" t="s">
        <v>452</v>
      </c>
      <c r="O19916" t="s">
        <v>288</v>
      </c>
      <c r="P19916" t="s">
        <v>288</v>
      </c>
      <c r="S19916">
        <v>4.7</v>
      </c>
      <c r="U19916">
        <v>4.7</v>
      </c>
      <c r="V19916">
        <v>4.7</v>
      </c>
      <c r="X19916" t="s">
        <v>289</v>
      </c>
      <c r="AA19916" t="s">
        <v>295</v>
      </c>
      <c r="AB19916" t="s">
        <v>288</v>
      </c>
      <c r="AC19916">
        <v>11</v>
      </c>
      <c r="AD19916">
        <v>2016</v>
      </c>
      <c r="AG19916" t="s">
        <v>289</v>
      </c>
      <c r="AH19916" t="s">
        <v>141</v>
      </c>
      <c r="AI19916">
        <v>1</v>
      </c>
      <c r="AJ19916" t="s">
        <v>288</v>
      </c>
      <c r="AK19916" t="s">
        <v>126</v>
      </c>
    </row>
    <row r="19917" spans="1:74" ht="14.65" customHeight="1" x14ac:dyDescent="0.25">
      <c r="A19917" s="38" t="s">
        <v>28025</v>
      </c>
      <c r="B19917" t="s">
        <v>7</v>
      </c>
      <c r="C19917" t="b">
        <v>1</v>
      </c>
      <c r="D19917">
        <v>3258</v>
      </c>
      <c r="E19917" t="s">
        <v>2097</v>
      </c>
      <c r="F19917">
        <v>60876</v>
      </c>
      <c r="G19917" t="s">
        <v>19726</v>
      </c>
      <c r="H19917" t="s">
        <v>170</v>
      </c>
      <c r="I19917" t="s">
        <v>1674</v>
      </c>
      <c r="J19917" t="s">
        <v>19727</v>
      </c>
      <c r="K19917" t="s">
        <v>563</v>
      </c>
      <c r="L19917" t="s">
        <v>104</v>
      </c>
      <c r="N19917" t="s">
        <v>452</v>
      </c>
      <c r="O19917" t="s">
        <v>288</v>
      </c>
      <c r="P19917" t="s">
        <v>288</v>
      </c>
      <c r="S19917">
        <v>1.8</v>
      </c>
      <c r="U19917">
        <v>1.8</v>
      </c>
      <c r="V19917">
        <v>1.8</v>
      </c>
      <c r="X19917" t="s">
        <v>289</v>
      </c>
      <c r="AA19917" t="s">
        <v>295</v>
      </c>
      <c r="AB19917" t="s">
        <v>288</v>
      </c>
      <c r="AC19917">
        <v>11</v>
      </c>
      <c r="AD19917">
        <v>2016</v>
      </c>
      <c r="AG19917" t="s">
        <v>289</v>
      </c>
      <c r="AH19917" t="s">
        <v>141</v>
      </c>
      <c r="AI19917">
        <v>1</v>
      </c>
      <c r="AJ19917" t="s">
        <v>288</v>
      </c>
      <c r="AK19917" t="s">
        <v>126</v>
      </c>
      <c r="BV19917" t="s">
        <v>289</v>
      </c>
    </row>
    <row r="19918" spans="1:74" ht="14.65" customHeight="1" x14ac:dyDescent="0.25">
      <c r="A19918" s="38" t="s">
        <v>28025</v>
      </c>
      <c r="B19918" t="s">
        <v>7</v>
      </c>
      <c r="C19918" t="b">
        <v>1</v>
      </c>
      <c r="D19918">
        <v>7601</v>
      </c>
      <c r="E19918" t="s">
        <v>1518</v>
      </c>
      <c r="F19918">
        <v>60877</v>
      </c>
      <c r="G19918" t="s">
        <v>19728</v>
      </c>
      <c r="H19918" t="s">
        <v>203</v>
      </c>
      <c r="I19918" t="s">
        <v>887</v>
      </c>
      <c r="J19918" t="s">
        <v>19729</v>
      </c>
      <c r="K19918" t="s">
        <v>563</v>
      </c>
      <c r="L19918" t="s">
        <v>104</v>
      </c>
      <c r="N19918" t="s">
        <v>452</v>
      </c>
      <c r="O19918" t="s">
        <v>288</v>
      </c>
      <c r="P19918" t="s">
        <v>288</v>
      </c>
      <c r="S19918">
        <v>5</v>
      </c>
      <c r="U19918">
        <v>5</v>
      </c>
      <c r="V19918">
        <v>5</v>
      </c>
      <c r="X19918" t="s">
        <v>289</v>
      </c>
      <c r="AA19918" t="s">
        <v>295</v>
      </c>
      <c r="AB19918" t="s">
        <v>288</v>
      </c>
      <c r="AC19918">
        <v>12</v>
      </c>
      <c r="AD19918">
        <v>2016</v>
      </c>
      <c r="AG19918" t="s">
        <v>289</v>
      </c>
      <c r="AH19918" t="s">
        <v>141</v>
      </c>
      <c r="AI19918">
        <v>1</v>
      </c>
      <c r="AJ19918" t="s">
        <v>288</v>
      </c>
      <c r="AK19918" t="s">
        <v>126</v>
      </c>
    </row>
    <row r="19919" spans="1:74" ht="14.65" customHeight="1" x14ac:dyDescent="0.25">
      <c r="A19919" s="38" t="s">
        <v>28025</v>
      </c>
      <c r="B19919" t="s">
        <v>7</v>
      </c>
      <c r="C19919" t="b">
        <v>1</v>
      </c>
      <c r="D19919">
        <v>60529</v>
      </c>
      <c r="E19919" t="s">
        <v>19730</v>
      </c>
      <c r="F19919">
        <v>60878</v>
      </c>
      <c r="G19919" t="s">
        <v>19731</v>
      </c>
      <c r="H19919" t="s">
        <v>177</v>
      </c>
      <c r="I19919" t="s">
        <v>5338</v>
      </c>
      <c r="J19919" t="s">
        <v>19732</v>
      </c>
      <c r="K19919" t="s">
        <v>563</v>
      </c>
      <c r="L19919" t="s">
        <v>104</v>
      </c>
      <c r="N19919" t="s">
        <v>287</v>
      </c>
      <c r="O19919" t="s">
        <v>288</v>
      </c>
      <c r="P19919" t="s">
        <v>288</v>
      </c>
      <c r="S19919">
        <v>1.9</v>
      </c>
      <c r="U19919">
        <v>1.9</v>
      </c>
      <c r="V19919">
        <v>1.6</v>
      </c>
      <c r="X19919" t="s">
        <v>289</v>
      </c>
      <c r="AA19919" t="s">
        <v>295</v>
      </c>
      <c r="AB19919" t="s">
        <v>288</v>
      </c>
      <c r="AC19919">
        <v>11</v>
      </c>
      <c r="AD19919">
        <v>2016</v>
      </c>
      <c r="AG19919" t="s">
        <v>289</v>
      </c>
      <c r="AH19919" t="s">
        <v>140</v>
      </c>
      <c r="AI19919">
        <v>2</v>
      </c>
      <c r="AJ19919" t="s">
        <v>288</v>
      </c>
      <c r="AK19919" t="s">
        <v>126</v>
      </c>
    </row>
    <row r="19920" spans="1:74" ht="14.65" customHeight="1" x14ac:dyDescent="0.25">
      <c r="A19920" s="38" t="s">
        <v>28026</v>
      </c>
      <c r="B19920" t="s">
        <v>7</v>
      </c>
      <c r="C19920" t="b">
        <v>1</v>
      </c>
      <c r="D19920">
        <v>60530</v>
      </c>
      <c r="E19920" t="s">
        <v>19733</v>
      </c>
      <c r="F19920">
        <v>60879</v>
      </c>
      <c r="G19920" t="s">
        <v>19734</v>
      </c>
      <c r="H19920" t="s">
        <v>177</v>
      </c>
      <c r="I19920" t="s">
        <v>2600</v>
      </c>
      <c r="J19920" t="s">
        <v>19735</v>
      </c>
      <c r="K19920" t="s">
        <v>563</v>
      </c>
      <c r="L19920" t="s">
        <v>104</v>
      </c>
      <c r="N19920" t="s">
        <v>287</v>
      </c>
      <c r="O19920" t="s">
        <v>288</v>
      </c>
      <c r="P19920" t="s">
        <v>288</v>
      </c>
      <c r="S19920">
        <v>2</v>
      </c>
      <c r="U19920">
        <v>1.7</v>
      </c>
      <c r="V19920">
        <v>1.2</v>
      </c>
      <c r="X19920" t="s">
        <v>289</v>
      </c>
      <c r="AA19920" t="s">
        <v>295</v>
      </c>
      <c r="AB19920" t="s">
        <v>288</v>
      </c>
      <c r="AC19920">
        <v>12</v>
      </c>
      <c r="AD19920">
        <v>2015</v>
      </c>
      <c r="AG19920" t="s">
        <v>289</v>
      </c>
      <c r="AH19920" t="s">
        <v>140</v>
      </c>
      <c r="AI19920">
        <v>2</v>
      </c>
      <c r="AJ19920" t="s">
        <v>288</v>
      </c>
      <c r="AK19920" t="s">
        <v>126</v>
      </c>
    </row>
    <row r="19921" spans="1:74" ht="14.65" customHeight="1" x14ac:dyDescent="0.25">
      <c r="A19921" s="38" t="s">
        <v>28025</v>
      </c>
      <c r="B19921" t="s">
        <v>7</v>
      </c>
      <c r="C19921" t="b">
        <v>1</v>
      </c>
      <c r="D19921">
        <v>60911</v>
      </c>
      <c r="E19921" t="s">
        <v>19736</v>
      </c>
      <c r="F19921">
        <v>60880</v>
      </c>
      <c r="G19921" t="s">
        <v>19737</v>
      </c>
      <c r="H19921" t="s">
        <v>87</v>
      </c>
      <c r="I19921" t="s">
        <v>14979</v>
      </c>
      <c r="J19921" t="s">
        <v>12059</v>
      </c>
      <c r="K19921" t="s">
        <v>563</v>
      </c>
      <c r="L19921" t="s">
        <v>104</v>
      </c>
      <c r="N19921" t="s">
        <v>287</v>
      </c>
      <c r="O19921" t="s">
        <v>288</v>
      </c>
      <c r="P19921" t="s">
        <v>288</v>
      </c>
      <c r="S19921">
        <v>1</v>
      </c>
      <c r="U19921">
        <v>1</v>
      </c>
      <c r="V19921">
        <v>1</v>
      </c>
      <c r="X19921" t="s">
        <v>289</v>
      </c>
      <c r="AA19921" t="s">
        <v>295</v>
      </c>
      <c r="AB19921" t="s">
        <v>288</v>
      </c>
      <c r="AC19921">
        <v>7</v>
      </c>
      <c r="AD19921">
        <v>2016</v>
      </c>
      <c r="AG19921" t="s">
        <v>289</v>
      </c>
      <c r="AH19921" t="s">
        <v>140</v>
      </c>
      <c r="AI19921">
        <v>2</v>
      </c>
      <c r="AJ19921" t="s">
        <v>288</v>
      </c>
      <c r="AK19921" t="s">
        <v>126</v>
      </c>
      <c r="AU19921" t="s">
        <v>289</v>
      </c>
      <c r="AV19921" t="s">
        <v>289</v>
      </c>
      <c r="BV19921" t="s">
        <v>289</v>
      </c>
    </row>
    <row r="19922" spans="1:74" ht="14.65" customHeight="1" x14ac:dyDescent="0.25">
      <c r="A19922" s="38" t="s">
        <v>28025</v>
      </c>
      <c r="B19922" t="s">
        <v>7</v>
      </c>
      <c r="C19922" t="b">
        <v>1</v>
      </c>
      <c r="D19922">
        <v>60911</v>
      </c>
      <c r="E19922" t="s">
        <v>19736</v>
      </c>
      <c r="F19922">
        <v>60880</v>
      </c>
      <c r="G19922" t="s">
        <v>19737</v>
      </c>
      <c r="H19922" t="s">
        <v>87</v>
      </c>
      <c r="I19922" t="s">
        <v>14979</v>
      </c>
      <c r="J19922" t="s">
        <v>12060</v>
      </c>
      <c r="K19922" t="s">
        <v>563</v>
      </c>
      <c r="L19922" t="s">
        <v>104</v>
      </c>
      <c r="N19922" t="s">
        <v>287</v>
      </c>
      <c r="O19922" t="s">
        <v>288</v>
      </c>
      <c r="P19922" t="s">
        <v>288</v>
      </c>
      <c r="S19922">
        <v>1</v>
      </c>
      <c r="U19922">
        <v>1</v>
      </c>
      <c r="V19922">
        <v>1</v>
      </c>
      <c r="X19922" t="s">
        <v>289</v>
      </c>
      <c r="AA19922" t="s">
        <v>295</v>
      </c>
      <c r="AB19922" t="s">
        <v>288</v>
      </c>
      <c r="AC19922">
        <v>7</v>
      </c>
      <c r="AD19922">
        <v>2016</v>
      </c>
      <c r="AG19922" t="s">
        <v>289</v>
      </c>
      <c r="AH19922" t="s">
        <v>140</v>
      </c>
      <c r="AI19922">
        <v>2</v>
      </c>
      <c r="AJ19922" t="s">
        <v>288</v>
      </c>
      <c r="AK19922" t="s">
        <v>126</v>
      </c>
      <c r="AU19922" t="s">
        <v>289</v>
      </c>
      <c r="BV19922" t="s">
        <v>289</v>
      </c>
    </row>
    <row r="19923" spans="1:74" ht="14.65" customHeight="1" x14ac:dyDescent="0.25">
      <c r="A19923" s="38" t="s">
        <v>28026</v>
      </c>
      <c r="B19923" t="s">
        <v>7</v>
      </c>
      <c r="C19923" t="b">
        <v>1</v>
      </c>
      <c r="D19923">
        <v>60532</v>
      </c>
      <c r="E19923" t="s">
        <v>19738</v>
      </c>
      <c r="F19923">
        <v>60881</v>
      </c>
      <c r="G19923" t="s">
        <v>19739</v>
      </c>
      <c r="H19923" t="s">
        <v>185</v>
      </c>
      <c r="I19923" t="s">
        <v>3881</v>
      </c>
      <c r="J19923" t="s">
        <v>19740</v>
      </c>
      <c r="K19923" t="s">
        <v>563</v>
      </c>
      <c r="L19923" t="s">
        <v>104</v>
      </c>
      <c r="N19923" t="s">
        <v>287</v>
      </c>
      <c r="O19923" t="s">
        <v>288</v>
      </c>
      <c r="P19923" t="s">
        <v>288</v>
      </c>
      <c r="S19923">
        <v>1.1000000000000001</v>
      </c>
      <c r="U19923">
        <v>1</v>
      </c>
      <c r="V19923">
        <v>0.8</v>
      </c>
      <c r="X19923" t="s">
        <v>289</v>
      </c>
      <c r="AA19923" t="s">
        <v>295</v>
      </c>
      <c r="AB19923" t="s">
        <v>288</v>
      </c>
      <c r="AC19923">
        <v>12</v>
      </c>
      <c r="AD19923">
        <v>2015</v>
      </c>
      <c r="AG19923" t="s">
        <v>289</v>
      </c>
      <c r="AH19923" t="s">
        <v>140</v>
      </c>
      <c r="AI19923">
        <v>2</v>
      </c>
      <c r="AJ19923" t="s">
        <v>288</v>
      </c>
      <c r="AK19923" t="s">
        <v>126</v>
      </c>
      <c r="AU19923" t="s">
        <v>289</v>
      </c>
      <c r="AV19923" t="s">
        <v>289</v>
      </c>
      <c r="BB19923" t="s">
        <v>289</v>
      </c>
      <c r="BV19923" t="s">
        <v>289</v>
      </c>
    </row>
    <row r="19924" spans="1:74" ht="14.65" customHeight="1" x14ac:dyDescent="0.25">
      <c r="A19924" s="38" t="s">
        <v>28031</v>
      </c>
      <c r="B19924" t="s">
        <v>7</v>
      </c>
      <c r="C19924" t="b">
        <v>1</v>
      </c>
      <c r="D19924">
        <v>59462</v>
      </c>
      <c r="E19924" t="s">
        <v>16206</v>
      </c>
      <c r="F19924">
        <v>60882</v>
      </c>
      <c r="G19924" t="s">
        <v>19741</v>
      </c>
      <c r="H19924" t="s">
        <v>185</v>
      </c>
      <c r="I19924" t="s">
        <v>3897</v>
      </c>
      <c r="J19924" t="s">
        <v>19742</v>
      </c>
      <c r="K19924" t="s">
        <v>563</v>
      </c>
      <c r="L19924" t="s">
        <v>104</v>
      </c>
      <c r="N19924" t="s">
        <v>287</v>
      </c>
      <c r="O19924" t="s">
        <v>288</v>
      </c>
      <c r="P19924" t="s">
        <v>288</v>
      </c>
      <c r="S19924">
        <v>5</v>
      </c>
      <c r="U19924">
        <v>5</v>
      </c>
      <c r="V19924">
        <v>5</v>
      </c>
      <c r="X19924" t="s">
        <v>289</v>
      </c>
      <c r="AA19924" t="s">
        <v>295</v>
      </c>
      <c r="AB19924" t="s">
        <v>288</v>
      </c>
      <c r="AC19924">
        <v>10</v>
      </c>
      <c r="AD19924">
        <v>2018</v>
      </c>
      <c r="AG19924" t="s">
        <v>289</v>
      </c>
      <c r="AH19924" t="s">
        <v>140</v>
      </c>
      <c r="AI19924">
        <v>2</v>
      </c>
      <c r="AJ19924" t="s">
        <v>288</v>
      </c>
      <c r="AK19924" t="s">
        <v>126</v>
      </c>
      <c r="AU19924" t="s">
        <v>289</v>
      </c>
      <c r="AV19924" t="s">
        <v>289</v>
      </c>
      <c r="BV19924" t="s">
        <v>289</v>
      </c>
    </row>
    <row r="19925" spans="1:74" ht="14.65" customHeight="1" x14ac:dyDescent="0.25">
      <c r="A19925" s="38" t="s">
        <v>27994</v>
      </c>
      <c r="B19925" t="s">
        <v>6</v>
      </c>
      <c r="C19925" t="b">
        <v>1</v>
      </c>
      <c r="D19925">
        <v>60537</v>
      </c>
      <c r="E19925" t="s">
        <v>19743</v>
      </c>
      <c r="F19925">
        <v>60883</v>
      </c>
      <c r="G19925" t="s">
        <v>19743</v>
      </c>
      <c r="H19925" t="s">
        <v>180</v>
      </c>
      <c r="I19925" t="s">
        <v>2692</v>
      </c>
      <c r="J19925" t="s">
        <v>299</v>
      </c>
      <c r="K19925" t="s">
        <v>300</v>
      </c>
      <c r="L19925" t="s">
        <v>106</v>
      </c>
      <c r="N19925" t="s">
        <v>287</v>
      </c>
      <c r="O19925" t="s">
        <v>288</v>
      </c>
      <c r="P19925" t="s">
        <v>288</v>
      </c>
      <c r="S19925">
        <v>41.6</v>
      </c>
      <c r="U19925">
        <v>41.6</v>
      </c>
      <c r="V19925">
        <v>41.6</v>
      </c>
      <c r="W19925">
        <v>1</v>
      </c>
      <c r="X19925" t="s">
        <v>289</v>
      </c>
      <c r="AA19925" t="s">
        <v>295</v>
      </c>
      <c r="AB19925" t="s">
        <v>288</v>
      </c>
      <c r="AC19925">
        <v>2</v>
      </c>
      <c r="AD19925">
        <v>2017</v>
      </c>
      <c r="AG19925" t="s">
        <v>289</v>
      </c>
      <c r="AH19925" t="s">
        <v>140</v>
      </c>
      <c r="AI19925">
        <v>2</v>
      </c>
      <c r="AJ19925" t="s">
        <v>288</v>
      </c>
      <c r="AK19925" t="s">
        <v>133</v>
      </c>
      <c r="AW19925">
        <v>20</v>
      </c>
    </row>
    <row r="19926" spans="1:74" ht="14.65" customHeight="1" x14ac:dyDescent="0.25">
      <c r="A19926" s="38" t="s">
        <v>27994</v>
      </c>
      <c r="B19926" t="s">
        <v>6</v>
      </c>
      <c r="C19926" t="b">
        <v>1</v>
      </c>
      <c r="D19926">
        <v>60537</v>
      </c>
      <c r="E19926" t="s">
        <v>19743</v>
      </c>
      <c r="F19926">
        <v>60883</v>
      </c>
      <c r="G19926" t="s">
        <v>19743</v>
      </c>
      <c r="H19926" t="s">
        <v>180</v>
      </c>
      <c r="I19926" t="s">
        <v>2692</v>
      </c>
      <c r="J19926" t="s">
        <v>301</v>
      </c>
      <c r="K19926" t="s">
        <v>300</v>
      </c>
      <c r="L19926" t="s">
        <v>106</v>
      </c>
      <c r="N19926" t="s">
        <v>287</v>
      </c>
      <c r="O19926" t="s">
        <v>288</v>
      </c>
      <c r="P19926" t="s">
        <v>288</v>
      </c>
      <c r="S19926">
        <v>74.5</v>
      </c>
      <c r="U19926">
        <v>74.5</v>
      </c>
      <c r="V19926">
        <v>74.5</v>
      </c>
      <c r="W19926">
        <v>1</v>
      </c>
      <c r="X19926" t="s">
        <v>289</v>
      </c>
      <c r="AA19926" t="s">
        <v>295</v>
      </c>
      <c r="AB19926" t="s">
        <v>288</v>
      </c>
      <c r="AC19926">
        <v>2</v>
      </c>
      <c r="AD19926">
        <v>2017</v>
      </c>
      <c r="AG19926" t="s">
        <v>289</v>
      </c>
      <c r="AH19926" t="s">
        <v>140</v>
      </c>
      <c r="AI19926">
        <v>2</v>
      </c>
      <c r="AJ19926" t="s">
        <v>288</v>
      </c>
      <c r="AK19926" t="s">
        <v>133</v>
      </c>
      <c r="AW19926">
        <v>36</v>
      </c>
    </row>
    <row r="19927" spans="1:74" ht="14.65" customHeight="1" x14ac:dyDescent="0.25">
      <c r="A19927" s="38" t="s">
        <v>27994</v>
      </c>
      <c r="B19927" t="s">
        <v>6</v>
      </c>
      <c r="C19927" t="b">
        <v>1</v>
      </c>
      <c r="D19927">
        <v>60537</v>
      </c>
      <c r="E19927" t="s">
        <v>19743</v>
      </c>
      <c r="F19927">
        <v>60883</v>
      </c>
      <c r="G19927" t="s">
        <v>19743</v>
      </c>
      <c r="H19927" t="s">
        <v>180</v>
      </c>
      <c r="I19927" t="s">
        <v>2692</v>
      </c>
      <c r="J19927" t="s">
        <v>19744</v>
      </c>
      <c r="K19927" t="s">
        <v>300</v>
      </c>
      <c r="L19927" t="s">
        <v>106</v>
      </c>
      <c r="N19927" t="s">
        <v>287</v>
      </c>
      <c r="O19927" t="s">
        <v>288</v>
      </c>
      <c r="P19927" t="s">
        <v>288</v>
      </c>
      <c r="S19927">
        <v>32.9</v>
      </c>
      <c r="U19927">
        <v>32.9</v>
      </c>
      <c r="V19927">
        <v>32.9</v>
      </c>
      <c r="W19927">
        <v>1</v>
      </c>
      <c r="X19927" t="s">
        <v>289</v>
      </c>
      <c r="AA19927" t="s">
        <v>295</v>
      </c>
      <c r="AB19927" t="s">
        <v>288</v>
      </c>
      <c r="AC19927">
        <v>2</v>
      </c>
      <c r="AD19927">
        <v>2017</v>
      </c>
      <c r="AG19927" t="s">
        <v>289</v>
      </c>
      <c r="AH19927" t="s">
        <v>140</v>
      </c>
      <c r="AI19927">
        <v>2</v>
      </c>
      <c r="AJ19927" t="s">
        <v>288</v>
      </c>
      <c r="AK19927" t="s">
        <v>133</v>
      </c>
      <c r="AW19927">
        <v>16</v>
      </c>
    </row>
    <row r="19928" spans="1:74" ht="14.65" customHeight="1" x14ac:dyDescent="0.25">
      <c r="A19928" s="38" t="s">
        <v>27994</v>
      </c>
      <c r="B19928" t="s">
        <v>7</v>
      </c>
      <c r="C19928" t="b">
        <v>1</v>
      </c>
      <c r="D19928">
        <v>60639</v>
      </c>
      <c r="E19928" t="s">
        <v>19745</v>
      </c>
      <c r="F19928">
        <v>60885</v>
      </c>
      <c r="G19928" t="s">
        <v>19746</v>
      </c>
      <c r="H19928" t="s">
        <v>191</v>
      </c>
      <c r="I19928" t="s">
        <v>406</v>
      </c>
      <c r="J19928" t="s">
        <v>19747</v>
      </c>
      <c r="K19928" t="s">
        <v>563</v>
      </c>
      <c r="L19928" t="s">
        <v>104</v>
      </c>
      <c r="N19928" t="s">
        <v>287</v>
      </c>
      <c r="O19928" t="s">
        <v>288</v>
      </c>
      <c r="P19928" t="s">
        <v>288</v>
      </c>
      <c r="S19928">
        <v>50</v>
      </c>
      <c r="U19928">
        <v>50</v>
      </c>
      <c r="V19928">
        <v>50</v>
      </c>
      <c r="X19928" t="s">
        <v>289</v>
      </c>
      <c r="AA19928" t="s">
        <v>295</v>
      </c>
      <c r="AB19928" t="s">
        <v>288</v>
      </c>
      <c r="AC19928">
        <v>1</v>
      </c>
      <c r="AD19928">
        <v>2017</v>
      </c>
      <c r="AG19928" t="s">
        <v>289</v>
      </c>
      <c r="AH19928" t="s">
        <v>140</v>
      </c>
      <c r="AI19928">
        <v>2</v>
      </c>
      <c r="AJ19928" t="s">
        <v>288</v>
      </c>
      <c r="AK19928" t="s">
        <v>126</v>
      </c>
    </row>
    <row r="19929" spans="1:74" ht="14.65" customHeight="1" x14ac:dyDescent="0.25">
      <c r="A19929" s="38" t="s">
        <v>28025</v>
      </c>
      <c r="B19929" t="s">
        <v>7</v>
      </c>
      <c r="C19929" t="b">
        <v>1</v>
      </c>
      <c r="D19929">
        <v>60639</v>
      </c>
      <c r="E19929" t="s">
        <v>19745</v>
      </c>
      <c r="F19929">
        <v>60886</v>
      </c>
      <c r="G19929" t="s">
        <v>19748</v>
      </c>
      <c r="H19929" t="s">
        <v>201</v>
      </c>
      <c r="I19929" t="s">
        <v>4898</v>
      </c>
      <c r="J19929" t="s">
        <v>19749</v>
      </c>
      <c r="K19929" t="s">
        <v>563</v>
      </c>
      <c r="L19929" t="s">
        <v>104</v>
      </c>
      <c r="N19929" t="s">
        <v>287</v>
      </c>
      <c r="O19929" t="s">
        <v>288</v>
      </c>
      <c r="P19929" t="s">
        <v>288</v>
      </c>
      <c r="S19929">
        <v>20</v>
      </c>
      <c r="U19929">
        <v>20</v>
      </c>
      <c r="V19929">
        <v>20</v>
      </c>
      <c r="X19929" t="s">
        <v>289</v>
      </c>
      <c r="AA19929" t="s">
        <v>295</v>
      </c>
      <c r="AB19929" t="s">
        <v>288</v>
      </c>
      <c r="AC19929">
        <v>12</v>
      </c>
      <c r="AD19929">
        <v>2016</v>
      </c>
      <c r="AG19929" t="s">
        <v>289</v>
      </c>
      <c r="AH19929" t="s">
        <v>140</v>
      </c>
      <c r="AI19929">
        <v>2</v>
      </c>
      <c r="AJ19929" t="s">
        <v>288</v>
      </c>
      <c r="AK19929" t="s">
        <v>126</v>
      </c>
      <c r="BS19929" t="s">
        <v>289</v>
      </c>
      <c r="BV19929" t="s">
        <v>289</v>
      </c>
    </row>
    <row r="19930" spans="1:74" ht="14.65" customHeight="1" x14ac:dyDescent="0.25">
      <c r="A19930" s="38" t="s">
        <v>27994</v>
      </c>
      <c r="B19930" t="s">
        <v>7</v>
      </c>
      <c r="C19930" t="b">
        <v>1</v>
      </c>
      <c r="D19930">
        <v>60520</v>
      </c>
      <c r="E19930" t="s">
        <v>19703</v>
      </c>
      <c r="F19930">
        <v>60887</v>
      </c>
      <c r="G19930" t="s">
        <v>19750</v>
      </c>
      <c r="H19930" t="s">
        <v>205</v>
      </c>
      <c r="I19930" t="s">
        <v>3137</v>
      </c>
      <c r="J19930" t="s">
        <v>5547</v>
      </c>
      <c r="K19930" t="s">
        <v>563</v>
      </c>
      <c r="L19930" t="s">
        <v>104</v>
      </c>
      <c r="N19930" t="s">
        <v>452</v>
      </c>
      <c r="O19930" t="s">
        <v>288</v>
      </c>
      <c r="P19930" t="s">
        <v>288</v>
      </c>
      <c r="S19930">
        <v>1</v>
      </c>
      <c r="U19930">
        <v>1</v>
      </c>
      <c r="V19930">
        <v>1</v>
      </c>
      <c r="X19930" t="s">
        <v>289</v>
      </c>
      <c r="AA19930" t="s">
        <v>295</v>
      </c>
      <c r="AB19930" t="s">
        <v>288</v>
      </c>
      <c r="AC19930">
        <v>1</v>
      </c>
      <c r="AD19930">
        <v>2017</v>
      </c>
      <c r="AG19930" t="s">
        <v>289</v>
      </c>
      <c r="AH19930" t="s">
        <v>140</v>
      </c>
      <c r="AI19930">
        <v>2</v>
      </c>
      <c r="AJ19930" t="s">
        <v>288</v>
      </c>
      <c r="AK19930" t="s">
        <v>126</v>
      </c>
    </row>
    <row r="19931" spans="1:74" ht="14.65" customHeight="1" x14ac:dyDescent="0.25">
      <c r="A19931" s="38" t="s">
        <v>27994</v>
      </c>
      <c r="B19931" t="s">
        <v>7</v>
      </c>
      <c r="C19931" t="b">
        <v>1</v>
      </c>
      <c r="D19931">
        <v>60520</v>
      </c>
      <c r="E19931" t="s">
        <v>19703</v>
      </c>
      <c r="F19931">
        <v>60888</v>
      </c>
      <c r="G19931" t="s">
        <v>19751</v>
      </c>
      <c r="H19931" t="s">
        <v>205</v>
      </c>
      <c r="I19931" t="s">
        <v>2711</v>
      </c>
      <c r="J19931" t="s">
        <v>5547</v>
      </c>
      <c r="K19931" t="s">
        <v>563</v>
      </c>
      <c r="L19931" t="s">
        <v>104</v>
      </c>
      <c r="N19931" t="s">
        <v>452</v>
      </c>
      <c r="O19931" t="s">
        <v>288</v>
      </c>
      <c r="P19931" t="s">
        <v>288</v>
      </c>
      <c r="S19931">
        <v>1</v>
      </c>
      <c r="U19931">
        <v>1</v>
      </c>
      <c r="V19931">
        <v>1</v>
      </c>
      <c r="X19931" t="s">
        <v>289</v>
      </c>
      <c r="AA19931" t="s">
        <v>295</v>
      </c>
      <c r="AB19931" t="s">
        <v>288</v>
      </c>
      <c r="AC19931">
        <v>6</v>
      </c>
      <c r="AD19931">
        <v>2017</v>
      </c>
      <c r="AG19931" t="s">
        <v>289</v>
      </c>
      <c r="AH19931" t="s">
        <v>140</v>
      </c>
      <c r="AI19931">
        <v>2</v>
      </c>
      <c r="AJ19931" t="s">
        <v>288</v>
      </c>
      <c r="AK19931" t="s">
        <v>126</v>
      </c>
    </row>
    <row r="19932" spans="1:74" ht="14.65" customHeight="1" x14ac:dyDescent="0.25">
      <c r="A19932" s="38" t="s">
        <v>27994</v>
      </c>
      <c r="B19932" t="s">
        <v>7</v>
      </c>
      <c r="C19932" t="b">
        <v>1</v>
      </c>
      <c r="D19932">
        <v>60520</v>
      </c>
      <c r="E19932" t="s">
        <v>19703</v>
      </c>
      <c r="F19932">
        <v>60889</v>
      </c>
      <c r="G19932" t="s">
        <v>19752</v>
      </c>
      <c r="H19932" t="s">
        <v>205</v>
      </c>
      <c r="I19932" t="s">
        <v>4921</v>
      </c>
      <c r="J19932" t="s">
        <v>5547</v>
      </c>
      <c r="K19932" t="s">
        <v>563</v>
      </c>
      <c r="L19932" t="s">
        <v>104</v>
      </c>
      <c r="N19932" t="s">
        <v>452</v>
      </c>
      <c r="O19932" t="s">
        <v>288</v>
      </c>
      <c r="P19932" t="s">
        <v>288</v>
      </c>
      <c r="S19932">
        <v>1</v>
      </c>
      <c r="U19932">
        <v>1</v>
      </c>
      <c r="V19932">
        <v>1</v>
      </c>
      <c r="X19932" t="s">
        <v>289</v>
      </c>
      <c r="AA19932" t="s">
        <v>295</v>
      </c>
      <c r="AB19932" t="s">
        <v>288</v>
      </c>
      <c r="AC19932">
        <v>6</v>
      </c>
      <c r="AD19932">
        <v>2017</v>
      </c>
      <c r="AG19932" t="s">
        <v>289</v>
      </c>
      <c r="AH19932" t="s">
        <v>140</v>
      </c>
      <c r="AI19932">
        <v>2</v>
      </c>
      <c r="AJ19932" t="s">
        <v>288</v>
      </c>
      <c r="AK19932" t="s">
        <v>126</v>
      </c>
    </row>
    <row r="19933" spans="1:74" ht="14.65" customHeight="1" x14ac:dyDescent="0.25">
      <c r="A19933" s="38" t="s">
        <v>27994</v>
      </c>
      <c r="B19933" t="s">
        <v>7</v>
      </c>
      <c r="C19933" t="b">
        <v>1</v>
      </c>
      <c r="D19933">
        <v>60520</v>
      </c>
      <c r="E19933" t="s">
        <v>19703</v>
      </c>
      <c r="F19933">
        <v>60890</v>
      </c>
      <c r="G19933" t="s">
        <v>19753</v>
      </c>
      <c r="H19933" t="s">
        <v>205</v>
      </c>
      <c r="I19933" t="s">
        <v>5468</v>
      </c>
      <c r="J19933" t="s">
        <v>5547</v>
      </c>
      <c r="K19933" t="s">
        <v>563</v>
      </c>
      <c r="L19933" t="s">
        <v>104</v>
      </c>
      <c r="N19933" t="s">
        <v>452</v>
      </c>
      <c r="O19933" t="s">
        <v>288</v>
      </c>
      <c r="P19933" t="s">
        <v>288</v>
      </c>
      <c r="S19933">
        <v>2.2000000000000002</v>
      </c>
      <c r="U19933">
        <v>2.2000000000000002</v>
      </c>
      <c r="V19933">
        <v>2.2000000000000002</v>
      </c>
      <c r="X19933" t="s">
        <v>289</v>
      </c>
      <c r="AA19933" t="s">
        <v>295</v>
      </c>
      <c r="AB19933" t="s">
        <v>288</v>
      </c>
      <c r="AC19933">
        <v>5</v>
      </c>
      <c r="AD19933">
        <v>2017</v>
      </c>
      <c r="AG19933" t="s">
        <v>289</v>
      </c>
      <c r="AH19933" t="s">
        <v>140</v>
      </c>
      <c r="AI19933">
        <v>2</v>
      </c>
      <c r="AJ19933" t="s">
        <v>288</v>
      </c>
      <c r="AK19933" t="s">
        <v>126</v>
      </c>
    </row>
    <row r="19934" spans="1:74" ht="14.65" customHeight="1" x14ac:dyDescent="0.25">
      <c r="A19934" s="38" t="s">
        <v>27994</v>
      </c>
      <c r="B19934" t="s">
        <v>7</v>
      </c>
      <c r="C19934" t="b">
        <v>1</v>
      </c>
      <c r="D19934">
        <v>60520</v>
      </c>
      <c r="E19934" t="s">
        <v>19703</v>
      </c>
      <c r="F19934">
        <v>60891</v>
      </c>
      <c r="G19934" t="s">
        <v>19754</v>
      </c>
      <c r="H19934" t="s">
        <v>205</v>
      </c>
      <c r="I19934" t="s">
        <v>3137</v>
      </c>
      <c r="J19934" t="s">
        <v>5547</v>
      </c>
      <c r="K19934" t="s">
        <v>563</v>
      </c>
      <c r="L19934" t="s">
        <v>104</v>
      </c>
      <c r="N19934" t="s">
        <v>452</v>
      </c>
      <c r="O19934" t="s">
        <v>288</v>
      </c>
      <c r="P19934" t="s">
        <v>288</v>
      </c>
      <c r="S19934">
        <v>1.1000000000000001</v>
      </c>
      <c r="U19934">
        <v>1.1000000000000001</v>
      </c>
      <c r="V19934">
        <v>1.1000000000000001</v>
      </c>
      <c r="X19934" t="s">
        <v>289</v>
      </c>
      <c r="AA19934" t="s">
        <v>295</v>
      </c>
      <c r="AB19934" t="s">
        <v>288</v>
      </c>
      <c r="AC19934">
        <v>5</v>
      </c>
      <c r="AD19934">
        <v>2017</v>
      </c>
      <c r="AG19934" t="s">
        <v>289</v>
      </c>
      <c r="AH19934" t="s">
        <v>140</v>
      </c>
      <c r="AI19934">
        <v>2</v>
      </c>
      <c r="AJ19934" t="s">
        <v>288</v>
      </c>
      <c r="AK19934" t="s">
        <v>126</v>
      </c>
    </row>
    <row r="19935" spans="1:74" ht="14.65" customHeight="1" x14ac:dyDescent="0.25">
      <c r="A19935" s="38" t="s">
        <v>27994</v>
      </c>
      <c r="B19935" t="s">
        <v>7</v>
      </c>
      <c r="C19935" t="b">
        <v>1</v>
      </c>
      <c r="D19935">
        <v>60520</v>
      </c>
      <c r="E19935" t="s">
        <v>19703</v>
      </c>
      <c r="F19935">
        <v>60892</v>
      </c>
      <c r="G19935" t="s">
        <v>19755</v>
      </c>
      <c r="H19935" t="s">
        <v>205</v>
      </c>
      <c r="I19935" t="s">
        <v>4936</v>
      </c>
      <c r="J19935" t="s">
        <v>5547</v>
      </c>
      <c r="K19935" t="s">
        <v>563</v>
      </c>
      <c r="L19935" t="s">
        <v>104</v>
      </c>
      <c r="N19935" t="s">
        <v>452</v>
      </c>
      <c r="O19935" t="s">
        <v>288</v>
      </c>
      <c r="P19935" t="s">
        <v>288</v>
      </c>
      <c r="S19935">
        <v>1</v>
      </c>
      <c r="U19935">
        <v>1</v>
      </c>
      <c r="V19935">
        <v>1</v>
      </c>
      <c r="X19935" t="s">
        <v>289</v>
      </c>
      <c r="AA19935" t="s">
        <v>295</v>
      </c>
      <c r="AB19935" t="s">
        <v>288</v>
      </c>
      <c r="AC19935">
        <v>2</v>
      </c>
      <c r="AD19935">
        <v>2017</v>
      </c>
      <c r="AG19935" t="s">
        <v>289</v>
      </c>
      <c r="AH19935" t="s">
        <v>140</v>
      </c>
      <c r="AI19935">
        <v>2</v>
      </c>
      <c r="AJ19935" t="s">
        <v>288</v>
      </c>
      <c r="AK19935" t="s">
        <v>126</v>
      </c>
    </row>
    <row r="19936" spans="1:74" ht="14.65" customHeight="1" x14ac:dyDescent="0.25">
      <c r="A19936" s="38" t="s">
        <v>27994</v>
      </c>
      <c r="B19936" t="s">
        <v>7</v>
      </c>
      <c r="C19936" t="b">
        <v>1</v>
      </c>
      <c r="D19936">
        <v>60520</v>
      </c>
      <c r="E19936" t="s">
        <v>19703</v>
      </c>
      <c r="F19936">
        <v>60893</v>
      </c>
      <c r="G19936" t="s">
        <v>19756</v>
      </c>
      <c r="H19936" t="s">
        <v>205</v>
      </c>
      <c r="I19936" t="s">
        <v>1707</v>
      </c>
      <c r="J19936" t="s">
        <v>5547</v>
      </c>
      <c r="K19936" t="s">
        <v>563</v>
      </c>
      <c r="L19936" t="s">
        <v>104</v>
      </c>
      <c r="N19936" t="s">
        <v>452</v>
      </c>
      <c r="O19936" t="s">
        <v>288</v>
      </c>
      <c r="P19936" t="s">
        <v>288</v>
      </c>
      <c r="S19936">
        <v>1</v>
      </c>
      <c r="U19936">
        <v>1</v>
      </c>
      <c r="V19936">
        <v>1</v>
      </c>
      <c r="X19936" t="s">
        <v>289</v>
      </c>
      <c r="AA19936" t="s">
        <v>295</v>
      </c>
      <c r="AB19936" t="s">
        <v>288</v>
      </c>
      <c r="AC19936">
        <v>1</v>
      </c>
      <c r="AD19936">
        <v>2017</v>
      </c>
      <c r="AG19936" t="s">
        <v>289</v>
      </c>
      <c r="AH19936" t="s">
        <v>140</v>
      </c>
      <c r="AI19936">
        <v>2</v>
      </c>
      <c r="AJ19936" t="s">
        <v>288</v>
      </c>
      <c r="AK19936" t="s">
        <v>126</v>
      </c>
    </row>
    <row r="19937" spans="1:75" ht="14.65" customHeight="1" x14ac:dyDescent="0.25">
      <c r="A19937" s="38" t="s">
        <v>27994</v>
      </c>
      <c r="B19937" t="s">
        <v>7</v>
      </c>
      <c r="C19937" t="b">
        <v>1</v>
      </c>
      <c r="D19937">
        <v>60520</v>
      </c>
      <c r="E19937" t="s">
        <v>19703</v>
      </c>
      <c r="F19937">
        <v>60894</v>
      </c>
      <c r="G19937" t="s">
        <v>19757</v>
      </c>
      <c r="H19937" t="s">
        <v>205</v>
      </c>
      <c r="I19937" t="s">
        <v>2006</v>
      </c>
      <c r="J19937" t="s">
        <v>5547</v>
      </c>
      <c r="K19937" t="s">
        <v>563</v>
      </c>
      <c r="L19937" t="s">
        <v>104</v>
      </c>
      <c r="N19937" t="s">
        <v>452</v>
      </c>
      <c r="O19937" t="s">
        <v>288</v>
      </c>
      <c r="P19937" t="s">
        <v>288</v>
      </c>
      <c r="S19937">
        <v>2</v>
      </c>
      <c r="U19937">
        <v>2</v>
      </c>
      <c r="V19937">
        <v>2</v>
      </c>
      <c r="X19937" t="s">
        <v>289</v>
      </c>
      <c r="AA19937" t="s">
        <v>295</v>
      </c>
      <c r="AB19937" t="s">
        <v>288</v>
      </c>
      <c r="AC19937">
        <v>2</v>
      </c>
      <c r="AD19937">
        <v>2017</v>
      </c>
      <c r="AG19937" t="s">
        <v>289</v>
      </c>
      <c r="AH19937" t="s">
        <v>140</v>
      </c>
      <c r="AI19937">
        <v>2</v>
      </c>
      <c r="AJ19937" t="s">
        <v>288</v>
      </c>
      <c r="AK19937" t="s">
        <v>126</v>
      </c>
    </row>
    <row r="19938" spans="1:75" ht="14.65" customHeight="1" x14ac:dyDescent="0.25">
      <c r="A19938" s="38" t="s">
        <v>27994</v>
      </c>
      <c r="B19938" t="s">
        <v>7</v>
      </c>
      <c r="C19938" t="b">
        <v>1</v>
      </c>
      <c r="D19938">
        <v>60520</v>
      </c>
      <c r="E19938" t="s">
        <v>19703</v>
      </c>
      <c r="F19938">
        <v>60895</v>
      </c>
      <c r="G19938" t="s">
        <v>19758</v>
      </c>
      <c r="H19938" t="s">
        <v>205</v>
      </c>
      <c r="I19938" t="s">
        <v>411</v>
      </c>
      <c r="J19938" t="s">
        <v>5547</v>
      </c>
      <c r="K19938" t="s">
        <v>563</v>
      </c>
      <c r="L19938" t="s">
        <v>104</v>
      </c>
      <c r="N19938" t="s">
        <v>452</v>
      </c>
      <c r="O19938" t="s">
        <v>288</v>
      </c>
      <c r="P19938" t="s">
        <v>288</v>
      </c>
      <c r="S19938">
        <v>1.5</v>
      </c>
      <c r="U19938">
        <v>1.5</v>
      </c>
      <c r="V19938">
        <v>1.5</v>
      </c>
      <c r="X19938" t="s">
        <v>289</v>
      </c>
      <c r="AA19938" t="s">
        <v>295</v>
      </c>
      <c r="AB19938" t="s">
        <v>288</v>
      </c>
      <c r="AC19938">
        <v>6</v>
      </c>
      <c r="AD19938">
        <v>2017</v>
      </c>
      <c r="AG19938" t="s">
        <v>289</v>
      </c>
      <c r="AH19938" t="s">
        <v>140</v>
      </c>
      <c r="AI19938">
        <v>2</v>
      </c>
      <c r="AJ19938" t="s">
        <v>288</v>
      </c>
      <c r="AK19938" t="s">
        <v>126</v>
      </c>
    </row>
    <row r="19939" spans="1:75" ht="14.65" customHeight="1" x14ac:dyDescent="0.25">
      <c r="A19939" s="38" t="s">
        <v>27994</v>
      </c>
      <c r="B19939" t="s">
        <v>6</v>
      </c>
      <c r="C19939" t="b">
        <v>1</v>
      </c>
      <c r="D19939">
        <v>60542</v>
      </c>
      <c r="E19939" t="s">
        <v>19759</v>
      </c>
      <c r="F19939">
        <v>60901</v>
      </c>
      <c r="G19939" t="s">
        <v>19760</v>
      </c>
      <c r="H19939" t="s">
        <v>200</v>
      </c>
      <c r="I19939" t="s">
        <v>5637</v>
      </c>
      <c r="J19939" t="s">
        <v>19761</v>
      </c>
      <c r="K19939" t="s">
        <v>300</v>
      </c>
      <c r="L19939" t="s">
        <v>106</v>
      </c>
      <c r="N19939" t="s">
        <v>287</v>
      </c>
      <c r="O19939" t="s">
        <v>288</v>
      </c>
      <c r="P19939" t="s">
        <v>288</v>
      </c>
      <c r="Q19939" t="s">
        <v>19762</v>
      </c>
      <c r="R19939" t="s">
        <v>19762</v>
      </c>
      <c r="S19939">
        <v>250</v>
      </c>
      <c r="U19939">
        <v>250</v>
      </c>
      <c r="V19939">
        <v>250</v>
      </c>
      <c r="W19939">
        <v>0</v>
      </c>
      <c r="X19939" t="s">
        <v>289</v>
      </c>
      <c r="AA19939" t="s">
        <v>295</v>
      </c>
      <c r="AB19939" t="s">
        <v>288</v>
      </c>
      <c r="AC19939">
        <v>11</v>
      </c>
      <c r="AD19939">
        <v>2017</v>
      </c>
      <c r="AG19939" t="s">
        <v>289</v>
      </c>
      <c r="AH19939" t="s">
        <v>140</v>
      </c>
      <c r="AI19939">
        <v>2</v>
      </c>
      <c r="AJ19939" t="s">
        <v>288</v>
      </c>
      <c r="AK19939" t="s">
        <v>133</v>
      </c>
      <c r="AW19939">
        <v>110</v>
      </c>
    </row>
    <row r="19940" spans="1:75" ht="14.65" customHeight="1" x14ac:dyDescent="0.25">
      <c r="A19940" s="38" t="s">
        <v>27994</v>
      </c>
      <c r="B19940" t="s">
        <v>6</v>
      </c>
      <c r="C19940" t="b">
        <v>1</v>
      </c>
      <c r="D19940">
        <v>60543</v>
      </c>
      <c r="E19940" t="s">
        <v>19763</v>
      </c>
      <c r="F19940">
        <v>60902</v>
      </c>
      <c r="G19940" t="s">
        <v>19764</v>
      </c>
      <c r="H19940" t="s">
        <v>200</v>
      </c>
      <c r="I19940" t="s">
        <v>11491</v>
      </c>
      <c r="J19940" t="s">
        <v>19765</v>
      </c>
      <c r="K19940" t="s">
        <v>300</v>
      </c>
      <c r="L19940" t="s">
        <v>106</v>
      </c>
      <c r="N19940" t="s">
        <v>287</v>
      </c>
      <c r="O19940" t="s">
        <v>288</v>
      </c>
      <c r="P19940" t="s">
        <v>288</v>
      </c>
      <c r="Q19940" t="s">
        <v>19766</v>
      </c>
      <c r="R19940" t="s">
        <v>19766</v>
      </c>
      <c r="S19940">
        <v>253</v>
      </c>
      <c r="U19940">
        <v>253</v>
      </c>
      <c r="V19940">
        <v>253</v>
      </c>
      <c r="W19940">
        <v>0</v>
      </c>
      <c r="X19940" t="s">
        <v>289</v>
      </c>
      <c r="AA19940" t="s">
        <v>295</v>
      </c>
      <c r="AB19940" t="s">
        <v>288</v>
      </c>
      <c r="AC19940">
        <v>7</v>
      </c>
      <c r="AD19940">
        <v>2017</v>
      </c>
      <c r="AG19940" t="s">
        <v>289</v>
      </c>
      <c r="AH19940" t="s">
        <v>140</v>
      </c>
      <c r="AI19940">
        <v>2</v>
      </c>
      <c r="AJ19940" t="s">
        <v>288</v>
      </c>
      <c r="AK19940" t="s">
        <v>133</v>
      </c>
      <c r="AW19940">
        <v>110</v>
      </c>
      <c r="BV19940" t="s">
        <v>289</v>
      </c>
    </row>
    <row r="19941" spans="1:75" ht="14.65" customHeight="1" x14ac:dyDescent="0.25">
      <c r="A19941" s="38" t="s">
        <v>28031</v>
      </c>
      <c r="B19941" t="s">
        <v>103</v>
      </c>
      <c r="C19941" t="b">
        <v>1</v>
      </c>
      <c r="D19941">
        <v>59928</v>
      </c>
      <c r="E19941" t="s">
        <v>19767</v>
      </c>
      <c r="F19941">
        <v>60903</v>
      </c>
      <c r="G19941" t="s">
        <v>19767</v>
      </c>
      <c r="H19941" t="s">
        <v>177</v>
      </c>
      <c r="I19941" t="s">
        <v>2634</v>
      </c>
      <c r="J19941" t="s">
        <v>285</v>
      </c>
      <c r="K19941" t="s">
        <v>322</v>
      </c>
      <c r="L19941" t="s">
        <v>85</v>
      </c>
      <c r="M19941">
        <v>1</v>
      </c>
      <c r="N19941" t="s">
        <v>287</v>
      </c>
      <c r="O19941" t="s">
        <v>292</v>
      </c>
      <c r="P19941" t="s">
        <v>28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289</v>
      </c>
      <c r="AA19941" t="s">
        <v>295</v>
      </c>
      <c r="AB19941" t="s">
        <v>288</v>
      </c>
      <c r="AC19941">
        <v>5</v>
      </c>
      <c r="AD19941">
        <v>2018</v>
      </c>
      <c r="AG19941" t="s">
        <v>289</v>
      </c>
      <c r="AH19941" t="s">
        <v>140</v>
      </c>
      <c r="AI19941">
        <v>2</v>
      </c>
      <c r="AJ19941" t="s">
        <v>288</v>
      </c>
      <c r="AK19941" t="s">
        <v>102</v>
      </c>
      <c r="AU19941" t="s">
        <v>289</v>
      </c>
      <c r="AV19941" t="s">
        <v>289</v>
      </c>
      <c r="AX19941" t="s">
        <v>324</v>
      </c>
      <c r="BV19941" t="s">
        <v>289</v>
      </c>
      <c r="BW19941" t="s">
        <v>289</v>
      </c>
    </row>
    <row r="19942" spans="1:75" ht="14.65" customHeight="1" x14ac:dyDescent="0.25">
      <c r="A19942" s="38" t="s">
        <v>28031</v>
      </c>
      <c r="B19942" t="s">
        <v>103</v>
      </c>
      <c r="C19942" t="b">
        <v>1</v>
      </c>
      <c r="D19942">
        <v>59928</v>
      </c>
      <c r="E19942" t="s">
        <v>19767</v>
      </c>
      <c r="F19942">
        <v>60903</v>
      </c>
      <c r="G19942" t="s">
        <v>19767</v>
      </c>
      <c r="H19942" t="s">
        <v>177</v>
      </c>
      <c r="I19942" t="s">
        <v>2634</v>
      </c>
      <c r="J19942" t="s">
        <v>294</v>
      </c>
      <c r="K19942" t="s">
        <v>322</v>
      </c>
      <c r="L19942" t="s">
        <v>85</v>
      </c>
      <c r="M19942">
        <v>2</v>
      </c>
      <c r="N19942" t="s">
        <v>287</v>
      </c>
      <c r="O19942" t="s">
        <v>292</v>
      </c>
      <c r="P19942" t="s">
        <v>28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289</v>
      </c>
      <c r="AA19942" t="s">
        <v>295</v>
      </c>
      <c r="AB19942" t="s">
        <v>288</v>
      </c>
      <c r="AC19942">
        <v>5</v>
      </c>
      <c r="AD19942">
        <v>2018</v>
      </c>
      <c r="AG19942" t="s">
        <v>289</v>
      </c>
      <c r="AH19942" t="s">
        <v>140</v>
      </c>
      <c r="AI19942">
        <v>2</v>
      </c>
      <c r="AJ19942" t="s">
        <v>288</v>
      </c>
      <c r="AK19942" t="s">
        <v>102</v>
      </c>
      <c r="AU19942" t="s">
        <v>289</v>
      </c>
      <c r="AV19942" t="s">
        <v>289</v>
      </c>
      <c r="AX19942" t="s">
        <v>324</v>
      </c>
      <c r="BV19942" t="s">
        <v>289</v>
      </c>
      <c r="BW19942" t="s">
        <v>289</v>
      </c>
    </row>
    <row r="19943" spans="1:75" ht="14.65" customHeight="1" x14ac:dyDescent="0.25">
      <c r="A19943" s="38" t="s">
        <v>28031</v>
      </c>
      <c r="B19943" t="s">
        <v>103</v>
      </c>
      <c r="C19943" t="b">
        <v>1</v>
      </c>
      <c r="D19943">
        <v>59928</v>
      </c>
      <c r="E19943" t="s">
        <v>19767</v>
      </c>
      <c r="F19943">
        <v>60903</v>
      </c>
      <c r="G19943" t="s">
        <v>19767</v>
      </c>
      <c r="H19943" t="s">
        <v>177</v>
      </c>
      <c r="I19943" t="s">
        <v>2634</v>
      </c>
      <c r="J19943" t="s">
        <v>296</v>
      </c>
      <c r="K19943" t="s">
        <v>322</v>
      </c>
      <c r="L19943" t="s">
        <v>87</v>
      </c>
      <c r="M19943">
        <v>1</v>
      </c>
      <c r="N19943" t="s">
        <v>287</v>
      </c>
      <c r="O19943" t="s">
        <v>288</v>
      </c>
      <c r="P19943" t="s">
        <v>289</v>
      </c>
      <c r="Q19943">
        <v>48695</v>
      </c>
      <c r="R19943">
        <v>48695</v>
      </c>
      <c r="S19943">
        <v>240.7</v>
      </c>
      <c r="T19943">
        <v>0.85</v>
      </c>
      <c r="X19943" t="s">
        <v>289</v>
      </c>
      <c r="AA19943" t="s">
        <v>295</v>
      </c>
      <c r="AB19943" t="s">
        <v>288</v>
      </c>
      <c r="AC19943">
        <v>5</v>
      </c>
      <c r="AD19943">
        <v>2018</v>
      </c>
      <c r="AG19943" t="s">
        <v>289</v>
      </c>
      <c r="AH19943" t="s">
        <v>140</v>
      </c>
      <c r="AI19943">
        <v>2</v>
      </c>
      <c r="AJ19943" t="s">
        <v>288</v>
      </c>
      <c r="AK19943" t="s">
        <v>102</v>
      </c>
      <c r="AU19943" t="s">
        <v>289</v>
      </c>
      <c r="AV19943" t="s">
        <v>289</v>
      </c>
      <c r="AX19943" t="s">
        <v>324</v>
      </c>
      <c r="BV19943" t="s">
        <v>289</v>
      </c>
      <c r="BW19943" t="s">
        <v>289</v>
      </c>
    </row>
    <row r="19944" spans="1:75" ht="14.65" customHeight="1" x14ac:dyDescent="0.25">
      <c r="A19944" s="38" t="s">
        <v>28031</v>
      </c>
      <c r="B19944" t="s">
        <v>103</v>
      </c>
      <c r="C19944" t="b">
        <v>1</v>
      </c>
      <c r="D19944">
        <v>59928</v>
      </c>
      <c r="E19944" t="s">
        <v>19767</v>
      </c>
      <c r="F19944">
        <v>60903</v>
      </c>
      <c r="G19944" t="s">
        <v>19767</v>
      </c>
      <c r="H19944" t="s">
        <v>177</v>
      </c>
      <c r="I19944" t="s">
        <v>2634</v>
      </c>
      <c r="J19944" t="s">
        <v>356</v>
      </c>
      <c r="K19944" t="s">
        <v>322</v>
      </c>
      <c r="L19944" t="s">
        <v>87</v>
      </c>
      <c r="M19944">
        <v>2</v>
      </c>
      <c r="N19944" t="s">
        <v>287</v>
      </c>
      <c r="O19944" t="s">
        <v>288</v>
      </c>
      <c r="P19944" t="s">
        <v>289</v>
      </c>
      <c r="Q19944">
        <v>48696</v>
      </c>
      <c r="R19944">
        <v>48696</v>
      </c>
      <c r="S19944">
        <v>240.7</v>
      </c>
      <c r="T19944">
        <v>0.85</v>
      </c>
      <c r="X19944" t="s">
        <v>289</v>
      </c>
      <c r="AA19944" t="s">
        <v>295</v>
      </c>
      <c r="AB19944" t="s">
        <v>288</v>
      </c>
      <c r="AC19944">
        <v>5</v>
      </c>
      <c r="AD19944">
        <v>2018</v>
      </c>
      <c r="AG19944" t="s">
        <v>289</v>
      </c>
      <c r="AH19944" t="s">
        <v>140</v>
      </c>
      <c r="AI19944">
        <v>2</v>
      </c>
      <c r="AJ19944" t="s">
        <v>288</v>
      </c>
      <c r="AK19944" t="s">
        <v>102</v>
      </c>
      <c r="AU19944" t="s">
        <v>289</v>
      </c>
      <c r="AV19944" t="s">
        <v>289</v>
      </c>
      <c r="AX19944" t="s">
        <v>324</v>
      </c>
      <c r="BV19944" t="s">
        <v>289</v>
      </c>
      <c r="BW19944" t="s">
        <v>289</v>
      </c>
    </row>
    <row r="19945" spans="1:75" ht="14.65" customHeight="1" x14ac:dyDescent="0.25">
      <c r="A19945" s="38" t="s">
        <v>28031</v>
      </c>
      <c r="B19945" t="s">
        <v>7</v>
      </c>
      <c r="C19945" t="b">
        <v>1</v>
      </c>
      <c r="D19945">
        <v>60947</v>
      </c>
      <c r="E19945" t="s">
        <v>14536</v>
      </c>
      <c r="F19945">
        <v>60904</v>
      </c>
      <c r="G19945" t="s">
        <v>19768</v>
      </c>
      <c r="H19945" t="s">
        <v>192</v>
      </c>
      <c r="I19945" t="s">
        <v>12325</v>
      </c>
      <c r="J19945" t="s">
        <v>5547</v>
      </c>
      <c r="K19945" t="s">
        <v>563</v>
      </c>
      <c r="L19945" t="s">
        <v>104</v>
      </c>
      <c r="N19945" t="s">
        <v>287</v>
      </c>
      <c r="O19945" t="s">
        <v>288</v>
      </c>
      <c r="P19945" t="s">
        <v>288</v>
      </c>
      <c r="S19945">
        <v>2</v>
      </c>
      <c r="U19945">
        <v>2</v>
      </c>
      <c r="V19945">
        <v>2</v>
      </c>
      <c r="X19945" t="s">
        <v>289</v>
      </c>
      <c r="AA19945" t="s">
        <v>295</v>
      </c>
      <c r="AB19945" t="s">
        <v>288</v>
      </c>
      <c r="AC19945">
        <v>5</v>
      </c>
      <c r="AD19945">
        <v>2018</v>
      </c>
      <c r="AG19945" t="s">
        <v>289</v>
      </c>
      <c r="AH19945" t="s">
        <v>140</v>
      </c>
      <c r="AI19945">
        <v>2</v>
      </c>
      <c r="AJ19945" t="s">
        <v>288</v>
      </c>
      <c r="AK19945" t="s">
        <v>126</v>
      </c>
    </row>
    <row r="19946" spans="1:75" ht="14.65" customHeight="1" x14ac:dyDescent="0.25">
      <c r="A19946" s="38" t="s">
        <v>27994</v>
      </c>
      <c r="B19946" t="s">
        <v>6</v>
      </c>
      <c r="C19946" t="b">
        <v>1</v>
      </c>
      <c r="D19946">
        <v>60562</v>
      </c>
      <c r="E19946" t="s">
        <v>19769</v>
      </c>
      <c r="F19946">
        <v>60905</v>
      </c>
      <c r="G19946" t="s">
        <v>19769</v>
      </c>
      <c r="H19946" t="s">
        <v>186</v>
      </c>
      <c r="I19946" t="s">
        <v>3918</v>
      </c>
      <c r="J19946" t="s">
        <v>299</v>
      </c>
      <c r="K19946" t="s">
        <v>300</v>
      </c>
      <c r="L19946" t="s">
        <v>106</v>
      </c>
      <c r="N19946" t="s">
        <v>287</v>
      </c>
      <c r="O19946" t="s">
        <v>288</v>
      </c>
      <c r="P19946" t="s">
        <v>288</v>
      </c>
      <c r="S19946">
        <v>99.3</v>
      </c>
      <c r="U19946">
        <v>99.3</v>
      </c>
      <c r="V19946">
        <v>99.3</v>
      </c>
      <c r="W19946">
        <v>0.1</v>
      </c>
      <c r="X19946" t="s">
        <v>289</v>
      </c>
      <c r="AA19946" t="s">
        <v>295</v>
      </c>
      <c r="AB19946" t="s">
        <v>288</v>
      </c>
      <c r="AC19946">
        <v>1</v>
      </c>
      <c r="AD19946">
        <v>2017</v>
      </c>
      <c r="AG19946" t="s">
        <v>289</v>
      </c>
      <c r="AH19946" t="s">
        <v>140</v>
      </c>
      <c r="AI19946">
        <v>2</v>
      </c>
      <c r="AJ19946" t="s">
        <v>288</v>
      </c>
      <c r="AK19946" t="s">
        <v>133</v>
      </c>
      <c r="AW19946">
        <v>48</v>
      </c>
    </row>
    <row r="19947" spans="1:75" ht="14.65" customHeight="1" x14ac:dyDescent="0.25">
      <c r="A19947" s="38" t="s">
        <v>27988</v>
      </c>
      <c r="B19947" t="s">
        <v>73</v>
      </c>
      <c r="C19947" t="b">
        <v>1</v>
      </c>
      <c r="D19947">
        <v>60471</v>
      </c>
      <c r="E19947" t="s">
        <v>19770</v>
      </c>
      <c r="F19947">
        <v>60906</v>
      </c>
      <c r="G19947" t="s">
        <v>19771</v>
      </c>
      <c r="H19947" t="s">
        <v>177</v>
      </c>
      <c r="I19947" t="s">
        <v>2591</v>
      </c>
      <c r="J19947" t="s">
        <v>12019</v>
      </c>
      <c r="K19947" t="s">
        <v>561</v>
      </c>
      <c r="L19947" t="s">
        <v>67</v>
      </c>
      <c r="N19947" t="s">
        <v>287</v>
      </c>
      <c r="O19947" t="s">
        <v>288</v>
      </c>
      <c r="P19947" t="s">
        <v>288</v>
      </c>
      <c r="S19947">
        <v>3.1</v>
      </c>
      <c r="U19947">
        <v>3.1</v>
      </c>
      <c r="V19947">
        <v>3.1</v>
      </c>
      <c r="W19947">
        <v>0</v>
      </c>
      <c r="X19947" t="s">
        <v>289</v>
      </c>
      <c r="AA19947" t="s">
        <v>295</v>
      </c>
      <c r="AB19947" t="s">
        <v>288</v>
      </c>
      <c r="AC19947">
        <v>3</v>
      </c>
      <c r="AD19947">
        <v>2019</v>
      </c>
      <c r="AG19947" t="s">
        <v>289</v>
      </c>
      <c r="AH19947" t="s">
        <v>140</v>
      </c>
      <c r="AI19947">
        <v>2</v>
      </c>
      <c r="AJ19947" t="s">
        <v>288</v>
      </c>
      <c r="AK19947" t="s">
        <v>93</v>
      </c>
      <c r="AU19947" t="s">
        <v>289</v>
      </c>
      <c r="AV19947" t="s">
        <v>289</v>
      </c>
      <c r="AX19947" t="s">
        <v>293</v>
      </c>
      <c r="BV19947" t="s">
        <v>289</v>
      </c>
    </row>
    <row r="19948" spans="1:75" ht="14.65" customHeight="1" x14ac:dyDescent="0.25">
      <c r="A19948" s="38" t="s">
        <v>27994</v>
      </c>
      <c r="B19948" t="s">
        <v>7</v>
      </c>
      <c r="C19948" t="b">
        <v>1</v>
      </c>
      <c r="D19948">
        <v>60471</v>
      </c>
      <c r="E19948" t="s">
        <v>19770</v>
      </c>
      <c r="F19948">
        <v>60906</v>
      </c>
      <c r="G19948" t="s">
        <v>19771</v>
      </c>
      <c r="H19948" t="s">
        <v>177</v>
      </c>
      <c r="I19948" t="s">
        <v>2591</v>
      </c>
      <c r="J19948" t="s">
        <v>5547</v>
      </c>
      <c r="K19948" t="s">
        <v>563</v>
      </c>
      <c r="L19948" t="s">
        <v>104</v>
      </c>
      <c r="N19948" t="s">
        <v>287</v>
      </c>
      <c r="O19948" t="s">
        <v>288</v>
      </c>
      <c r="P19948" t="s">
        <v>288</v>
      </c>
      <c r="S19948">
        <v>4.5</v>
      </c>
      <c r="U19948">
        <v>4.5</v>
      </c>
      <c r="V19948">
        <v>4.5</v>
      </c>
      <c r="X19948" t="s">
        <v>289</v>
      </c>
      <c r="AA19948" t="s">
        <v>295</v>
      </c>
      <c r="AB19948" t="s">
        <v>288</v>
      </c>
      <c r="AC19948">
        <v>1</v>
      </c>
      <c r="AD19948">
        <v>2017</v>
      </c>
      <c r="AG19948" t="s">
        <v>289</v>
      </c>
      <c r="AH19948" t="s">
        <v>140</v>
      </c>
      <c r="AI19948">
        <v>2</v>
      </c>
      <c r="AJ19948" t="s">
        <v>288</v>
      </c>
      <c r="AK19948" t="s">
        <v>126</v>
      </c>
      <c r="AU19948" t="s">
        <v>289</v>
      </c>
      <c r="AV19948" t="s">
        <v>289</v>
      </c>
      <c r="AX19948" t="s">
        <v>293</v>
      </c>
    </row>
    <row r="19949" spans="1:75" ht="14.65" customHeight="1" x14ac:dyDescent="0.25">
      <c r="A19949" s="38" t="s">
        <v>27994</v>
      </c>
      <c r="B19949" t="s">
        <v>7</v>
      </c>
      <c r="C19949" t="b">
        <v>1</v>
      </c>
      <c r="D19949">
        <v>60541</v>
      </c>
      <c r="E19949" t="s">
        <v>19772</v>
      </c>
      <c r="F19949">
        <v>60908</v>
      </c>
      <c r="G19949" t="s">
        <v>19773</v>
      </c>
      <c r="H19949" t="s">
        <v>177</v>
      </c>
      <c r="I19949" t="s">
        <v>14998</v>
      </c>
      <c r="J19949" t="s">
        <v>19774</v>
      </c>
      <c r="K19949" t="s">
        <v>563</v>
      </c>
      <c r="L19949" t="s">
        <v>104</v>
      </c>
      <c r="N19949" t="s">
        <v>287</v>
      </c>
      <c r="O19949" t="s">
        <v>288</v>
      </c>
      <c r="P19949" t="s">
        <v>288</v>
      </c>
      <c r="S19949">
        <v>2.4</v>
      </c>
      <c r="U19949">
        <v>2.4</v>
      </c>
      <c r="V19949">
        <v>2.4</v>
      </c>
      <c r="X19949" t="s">
        <v>289</v>
      </c>
      <c r="AA19949" t="s">
        <v>295</v>
      </c>
      <c r="AB19949" t="s">
        <v>288</v>
      </c>
      <c r="AC19949">
        <v>11</v>
      </c>
      <c r="AD19949">
        <v>2017</v>
      </c>
      <c r="AG19949" t="s">
        <v>289</v>
      </c>
      <c r="AH19949" t="s">
        <v>140</v>
      </c>
      <c r="AI19949">
        <v>2</v>
      </c>
      <c r="AJ19949" t="s">
        <v>288</v>
      </c>
      <c r="AK19949" t="s">
        <v>126</v>
      </c>
    </row>
    <row r="19950" spans="1:75" ht="14.65" customHeight="1" x14ac:dyDescent="0.25">
      <c r="A19950" s="38" t="s">
        <v>27973</v>
      </c>
      <c r="B19950" t="s">
        <v>7</v>
      </c>
      <c r="C19950" t="b">
        <v>1</v>
      </c>
      <c r="D19950">
        <v>60166</v>
      </c>
      <c r="E19950" t="s">
        <v>19775</v>
      </c>
      <c r="F19950">
        <v>60909</v>
      </c>
      <c r="G19950" t="s">
        <v>19776</v>
      </c>
      <c r="H19950" t="s">
        <v>87</v>
      </c>
      <c r="I19950" t="s">
        <v>1188</v>
      </c>
      <c r="J19950" t="s">
        <v>5547</v>
      </c>
      <c r="K19950" t="s">
        <v>563</v>
      </c>
      <c r="L19950" t="s">
        <v>104</v>
      </c>
      <c r="N19950" t="s">
        <v>287</v>
      </c>
      <c r="O19950" t="s">
        <v>288</v>
      </c>
      <c r="P19950" t="s">
        <v>288</v>
      </c>
      <c r="Q19950" t="s">
        <v>87</v>
      </c>
      <c r="R19950" t="s">
        <v>87</v>
      </c>
      <c r="S19950">
        <v>1</v>
      </c>
      <c r="U19950">
        <v>1</v>
      </c>
      <c r="V19950">
        <v>1</v>
      </c>
      <c r="X19950" t="s">
        <v>289</v>
      </c>
      <c r="AA19950" t="s">
        <v>295</v>
      </c>
      <c r="AB19950" t="s">
        <v>288</v>
      </c>
      <c r="AC19950">
        <v>6</v>
      </c>
      <c r="AD19950">
        <v>2014</v>
      </c>
      <c r="AG19950" t="s">
        <v>289</v>
      </c>
      <c r="AH19950" t="s">
        <v>140</v>
      </c>
      <c r="AI19950">
        <v>2</v>
      </c>
      <c r="AJ19950" t="s">
        <v>288</v>
      </c>
      <c r="AK19950" t="s">
        <v>126</v>
      </c>
      <c r="AU19950" t="s">
        <v>289</v>
      </c>
      <c r="AV19950" t="s">
        <v>289</v>
      </c>
      <c r="AW19950">
        <v>0</v>
      </c>
      <c r="AX19950" t="s">
        <v>293</v>
      </c>
      <c r="BV19950" t="s">
        <v>289</v>
      </c>
    </row>
    <row r="19951" spans="1:75" ht="14.65" customHeight="1" x14ac:dyDescent="0.25">
      <c r="A19951" s="38" t="s">
        <v>28025</v>
      </c>
      <c r="B19951" t="s">
        <v>6</v>
      </c>
      <c r="C19951" t="b">
        <v>1</v>
      </c>
      <c r="D19951">
        <v>60567</v>
      </c>
      <c r="E19951" t="s">
        <v>19777</v>
      </c>
      <c r="F19951">
        <v>60911</v>
      </c>
      <c r="G19951" t="s">
        <v>19778</v>
      </c>
      <c r="H19951" t="s">
        <v>170</v>
      </c>
      <c r="I19951" t="s">
        <v>1935</v>
      </c>
      <c r="J19951" t="s">
        <v>19779</v>
      </c>
      <c r="K19951" t="s">
        <v>300</v>
      </c>
      <c r="L19951" t="s">
        <v>106</v>
      </c>
      <c r="N19951" t="s">
        <v>287</v>
      </c>
      <c r="O19951" t="s">
        <v>288</v>
      </c>
      <c r="P19951" t="s">
        <v>288</v>
      </c>
      <c r="S19951">
        <v>1.7</v>
      </c>
      <c r="U19951">
        <v>1.7</v>
      </c>
      <c r="V19951">
        <v>1.7</v>
      </c>
      <c r="W19951">
        <v>0</v>
      </c>
      <c r="X19951" t="s">
        <v>289</v>
      </c>
      <c r="AA19951" t="s">
        <v>295</v>
      </c>
      <c r="AB19951" t="s">
        <v>288</v>
      </c>
      <c r="AC19951">
        <v>6</v>
      </c>
      <c r="AD19951">
        <v>2016</v>
      </c>
      <c r="AG19951" t="s">
        <v>289</v>
      </c>
      <c r="AH19951" t="s">
        <v>140</v>
      </c>
      <c r="AI19951">
        <v>2</v>
      </c>
      <c r="AJ19951" t="s">
        <v>288</v>
      </c>
      <c r="AK19951" t="s">
        <v>133</v>
      </c>
      <c r="AW19951">
        <v>1</v>
      </c>
    </row>
    <row r="19952" spans="1:75" ht="14.65" customHeight="1" x14ac:dyDescent="0.25">
      <c r="A19952" s="38" t="s">
        <v>28025</v>
      </c>
      <c r="B19952" t="s">
        <v>7</v>
      </c>
      <c r="C19952" t="b">
        <v>1</v>
      </c>
      <c r="D19952">
        <v>60571</v>
      </c>
      <c r="E19952" t="s">
        <v>19780</v>
      </c>
      <c r="F19952">
        <v>60912</v>
      </c>
      <c r="G19952" t="s">
        <v>19781</v>
      </c>
      <c r="H19952" t="s">
        <v>203</v>
      </c>
      <c r="I19952" t="s">
        <v>4721</v>
      </c>
      <c r="J19952" t="s">
        <v>5547</v>
      </c>
      <c r="K19952" t="s">
        <v>563</v>
      </c>
      <c r="L19952" t="s">
        <v>104</v>
      </c>
      <c r="N19952" t="s">
        <v>287</v>
      </c>
      <c r="O19952" t="s">
        <v>288</v>
      </c>
      <c r="P19952" t="s">
        <v>28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289</v>
      </c>
      <c r="AA19952" t="s">
        <v>295</v>
      </c>
      <c r="AB19952" t="s">
        <v>288</v>
      </c>
      <c r="AC19952">
        <v>12</v>
      </c>
      <c r="AD19952">
        <v>2016</v>
      </c>
      <c r="AG19952" t="s">
        <v>289</v>
      </c>
      <c r="AH19952" t="s">
        <v>140</v>
      </c>
      <c r="AI19952">
        <v>2</v>
      </c>
      <c r="AJ19952" t="s">
        <v>288</v>
      </c>
      <c r="AK19952" t="s">
        <v>126</v>
      </c>
      <c r="BV19952" t="s">
        <v>289</v>
      </c>
    </row>
    <row r="19953" spans="1:76" ht="14.65" customHeight="1" x14ac:dyDescent="0.25">
      <c r="A19953" s="38" t="s">
        <v>28025</v>
      </c>
      <c r="B19953" t="s">
        <v>7</v>
      </c>
      <c r="C19953" t="b">
        <v>1</v>
      </c>
      <c r="D19953">
        <v>60571</v>
      </c>
      <c r="E19953" t="s">
        <v>19780</v>
      </c>
      <c r="F19953">
        <v>60913</v>
      </c>
      <c r="G19953" t="s">
        <v>19782</v>
      </c>
      <c r="H19953" t="s">
        <v>193</v>
      </c>
      <c r="I19953" t="s">
        <v>4497</v>
      </c>
      <c r="J19953" t="s">
        <v>5547</v>
      </c>
      <c r="K19953" t="s">
        <v>563</v>
      </c>
      <c r="L19953" t="s">
        <v>104</v>
      </c>
      <c r="N19953" t="s">
        <v>287</v>
      </c>
      <c r="O19953" t="s">
        <v>288</v>
      </c>
      <c r="P19953" t="s">
        <v>288</v>
      </c>
      <c r="S19953">
        <v>2</v>
      </c>
      <c r="U19953">
        <v>1.7</v>
      </c>
      <c r="V19953">
        <v>1.7</v>
      </c>
      <c r="X19953" t="s">
        <v>289</v>
      </c>
      <c r="AA19953" t="s">
        <v>295</v>
      </c>
      <c r="AB19953" t="s">
        <v>288</v>
      </c>
      <c r="AC19953">
        <v>12</v>
      </c>
      <c r="AD19953">
        <v>2016</v>
      </c>
      <c r="AG19953" t="s">
        <v>289</v>
      </c>
      <c r="AH19953" t="s">
        <v>140</v>
      </c>
      <c r="AI19953">
        <v>2</v>
      </c>
      <c r="AJ19953" t="s">
        <v>288</v>
      </c>
      <c r="AK19953" t="s">
        <v>126</v>
      </c>
    </row>
    <row r="19954" spans="1:76" ht="14.65" customHeight="1" x14ac:dyDescent="0.25">
      <c r="A19954" s="38" t="s">
        <v>28031</v>
      </c>
      <c r="B19954" t="s">
        <v>7</v>
      </c>
      <c r="C19954" t="b">
        <v>1</v>
      </c>
      <c r="D19954">
        <v>60571</v>
      </c>
      <c r="E19954" t="s">
        <v>19780</v>
      </c>
      <c r="F19954">
        <v>60913</v>
      </c>
      <c r="G19954" t="s">
        <v>19782</v>
      </c>
      <c r="H19954" t="s">
        <v>193</v>
      </c>
      <c r="I19954" t="s">
        <v>4497</v>
      </c>
      <c r="J19954" t="s">
        <v>5548</v>
      </c>
      <c r="K19954" t="s">
        <v>563</v>
      </c>
      <c r="L19954" t="s">
        <v>104</v>
      </c>
      <c r="N19954" t="s">
        <v>287</v>
      </c>
      <c r="O19954" t="s">
        <v>288</v>
      </c>
      <c r="P19954" t="s">
        <v>288</v>
      </c>
      <c r="S19954">
        <v>1</v>
      </c>
      <c r="U19954">
        <v>1</v>
      </c>
      <c r="V19954">
        <v>1</v>
      </c>
      <c r="X19954" t="s">
        <v>289</v>
      </c>
      <c r="AA19954" t="s">
        <v>295</v>
      </c>
      <c r="AB19954" t="s">
        <v>288</v>
      </c>
      <c r="AC19954">
        <v>5</v>
      </c>
      <c r="AD19954">
        <v>2018</v>
      </c>
      <c r="AG19954" t="s">
        <v>289</v>
      </c>
      <c r="AH19954" t="s">
        <v>140</v>
      </c>
      <c r="AI19954">
        <v>2</v>
      </c>
      <c r="AJ19954" t="s">
        <v>288</v>
      </c>
      <c r="AK19954" t="s">
        <v>126</v>
      </c>
    </row>
    <row r="19955" spans="1:76" ht="14.65" customHeight="1" x14ac:dyDescent="0.25">
      <c r="A19955" s="38" t="s">
        <v>28025</v>
      </c>
      <c r="B19955" t="s">
        <v>7</v>
      </c>
      <c r="C19955" t="b">
        <v>1</v>
      </c>
      <c r="D19955">
        <v>60991</v>
      </c>
      <c r="E19955" t="s">
        <v>19783</v>
      </c>
      <c r="F19955">
        <v>60914</v>
      </c>
      <c r="G19955" t="s">
        <v>19784</v>
      </c>
      <c r="H19955" t="s">
        <v>85</v>
      </c>
      <c r="I19955" t="s">
        <v>443</v>
      </c>
      <c r="J19955" t="s">
        <v>19785</v>
      </c>
      <c r="K19955" t="s">
        <v>563</v>
      </c>
      <c r="L19955" t="s">
        <v>104</v>
      </c>
      <c r="N19955" t="s">
        <v>287</v>
      </c>
      <c r="O19955" t="s">
        <v>288</v>
      </c>
      <c r="P19955" t="s">
        <v>288</v>
      </c>
      <c r="S19955">
        <v>3</v>
      </c>
      <c r="U19955">
        <v>2.2999999999999998</v>
      </c>
      <c r="V19955">
        <v>1.5</v>
      </c>
      <c r="X19955" t="s">
        <v>289</v>
      </c>
      <c r="AA19955" t="s">
        <v>295</v>
      </c>
      <c r="AB19955" t="s">
        <v>288</v>
      </c>
      <c r="AC19955">
        <v>12</v>
      </c>
      <c r="AD19955">
        <v>2016</v>
      </c>
      <c r="AG19955" t="s">
        <v>289</v>
      </c>
      <c r="AH19955" t="s">
        <v>140</v>
      </c>
      <c r="AI19955">
        <v>2</v>
      </c>
      <c r="AJ19955" t="s">
        <v>288</v>
      </c>
      <c r="AK19955" t="s">
        <v>126</v>
      </c>
      <c r="AU19955" t="s">
        <v>289</v>
      </c>
      <c r="BV19955" t="s">
        <v>289</v>
      </c>
    </row>
    <row r="19956" spans="1:76" ht="14.65" customHeight="1" x14ac:dyDescent="0.25">
      <c r="A19956" s="38" t="s">
        <v>27994</v>
      </c>
      <c r="B19956" t="s">
        <v>7</v>
      </c>
      <c r="C19956" t="b">
        <v>1</v>
      </c>
      <c r="D19956">
        <v>58468</v>
      </c>
      <c r="E19956" t="s">
        <v>17634</v>
      </c>
      <c r="F19956">
        <v>60915</v>
      </c>
      <c r="G19956" t="s">
        <v>19786</v>
      </c>
      <c r="H19956" t="s">
        <v>202</v>
      </c>
      <c r="I19956" t="s">
        <v>19787</v>
      </c>
      <c r="J19956" t="s">
        <v>5547</v>
      </c>
      <c r="K19956" t="s">
        <v>563</v>
      </c>
      <c r="L19956" t="s">
        <v>104</v>
      </c>
      <c r="N19956" t="s">
        <v>287</v>
      </c>
      <c r="O19956" t="s">
        <v>288</v>
      </c>
      <c r="P19956" t="s">
        <v>288</v>
      </c>
      <c r="S19956">
        <v>20</v>
      </c>
      <c r="U19956">
        <v>20</v>
      </c>
      <c r="V19956">
        <v>20</v>
      </c>
      <c r="X19956" t="s">
        <v>289</v>
      </c>
      <c r="AA19956" t="s">
        <v>295</v>
      </c>
      <c r="AB19956" t="s">
        <v>288</v>
      </c>
      <c r="AC19956">
        <v>12</v>
      </c>
      <c r="AD19956">
        <v>2017</v>
      </c>
      <c r="AG19956" t="s">
        <v>289</v>
      </c>
      <c r="AH19956" t="s">
        <v>140</v>
      </c>
      <c r="AI19956">
        <v>2</v>
      </c>
      <c r="AJ19956" t="s">
        <v>288</v>
      </c>
      <c r="AK19956" t="s">
        <v>126</v>
      </c>
      <c r="AV19956" t="s">
        <v>289</v>
      </c>
      <c r="BV19956" t="s">
        <v>289</v>
      </c>
    </row>
    <row r="19957" spans="1:76" ht="14.65" customHeight="1" x14ac:dyDescent="0.25">
      <c r="A19957" s="38" t="s">
        <v>27994</v>
      </c>
      <c r="B19957" t="s">
        <v>7</v>
      </c>
      <c r="C19957" t="b">
        <v>1</v>
      </c>
      <c r="D19957">
        <v>58468</v>
      </c>
      <c r="E19957" t="s">
        <v>17634</v>
      </c>
      <c r="F19957">
        <v>60916</v>
      </c>
      <c r="G19957" t="s">
        <v>19788</v>
      </c>
      <c r="H19957" t="s">
        <v>202</v>
      </c>
      <c r="I19957" t="s">
        <v>1243</v>
      </c>
      <c r="J19957" t="s">
        <v>5547</v>
      </c>
      <c r="K19957" t="s">
        <v>563</v>
      </c>
      <c r="L19957" t="s">
        <v>104</v>
      </c>
      <c r="N19957" t="s">
        <v>287</v>
      </c>
      <c r="O19957" t="s">
        <v>288</v>
      </c>
      <c r="P19957" t="s">
        <v>288</v>
      </c>
      <c r="S19957">
        <v>20</v>
      </c>
      <c r="U19957">
        <v>20</v>
      </c>
      <c r="V19957">
        <v>20</v>
      </c>
      <c r="X19957" t="s">
        <v>289</v>
      </c>
      <c r="AA19957" t="s">
        <v>295</v>
      </c>
      <c r="AB19957" t="s">
        <v>288</v>
      </c>
      <c r="AC19957">
        <v>11</v>
      </c>
      <c r="AD19957">
        <v>2017</v>
      </c>
      <c r="AG19957" t="s">
        <v>289</v>
      </c>
      <c r="AH19957" t="s">
        <v>140</v>
      </c>
      <c r="AI19957">
        <v>2</v>
      </c>
      <c r="AJ19957" t="s">
        <v>288</v>
      </c>
      <c r="AK19957" t="s">
        <v>126</v>
      </c>
      <c r="AV19957" t="s">
        <v>289</v>
      </c>
      <c r="BS19957" t="s">
        <v>289</v>
      </c>
      <c r="BV19957" t="s">
        <v>289</v>
      </c>
      <c r="BW19957" t="s">
        <v>289</v>
      </c>
    </row>
    <row r="19958" spans="1:76" ht="14.65" customHeight="1" x14ac:dyDescent="0.25">
      <c r="A19958" s="38" t="s">
        <v>27994</v>
      </c>
      <c r="B19958" t="s">
        <v>7</v>
      </c>
      <c r="C19958" t="b">
        <v>1</v>
      </c>
      <c r="D19958">
        <v>58468</v>
      </c>
      <c r="E19958" t="s">
        <v>17634</v>
      </c>
      <c r="F19958">
        <v>60917</v>
      </c>
      <c r="G19958" t="s">
        <v>19789</v>
      </c>
      <c r="H19958" t="s">
        <v>202</v>
      </c>
      <c r="I19958" t="s">
        <v>12533</v>
      </c>
      <c r="J19958" t="s">
        <v>5547</v>
      </c>
      <c r="K19958" t="s">
        <v>563</v>
      </c>
      <c r="L19958" t="s">
        <v>104</v>
      </c>
      <c r="N19958" t="s">
        <v>287</v>
      </c>
      <c r="O19958" t="s">
        <v>288</v>
      </c>
      <c r="P19958" t="s">
        <v>288</v>
      </c>
      <c r="S19958">
        <v>19.8</v>
      </c>
      <c r="U19958">
        <v>19.8</v>
      </c>
      <c r="V19958">
        <v>19.8</v>
      </c>
      <c r="X19958" t="s">
        <v>289</v>
      </c>
      <c r="AA19958" t="s">
        <v>295</v>
      </c>
      <c r="AB19958" t="s">
        <v>288</v>
      </c>
      <c r="AC19958">
        <v>11</v>
      </c>
      <c r="AD19958">
        <v>2017</v>
      </c>
      <c r="AG19958" t="s">
        <v>289</v>
      </c>
      <c r="AH19958" t="s">
        <v>140</v>
      </c>
      <c r="AI19958">
        <v>2</v>
      </c>
      <c r="AJ19958" t="s">
        <v>288</v>
      </c>
      <c r="AK19958" t="s">
        <v>126</v>
      </c>
      <c r="AV19958" t="s">
        <v>289</v>
      </c>
      <c r="BS19958" t="s">
        <v>289</v>
      </c>
    </row>
    <row r="19959" spans="1:76" ht="14.65" customHeight="1" x14ac:dyDescent="0.25">
      <c r="A19959" s="38" t="s">
        <v>28025</v>
      </c>
      <c r="B19959" t="s">
        <v>9</v>
      </c>
      <c r="C19959" t="b">
        <v>1</v>
      </c>
      <c r="D19959">
        <v>60572</v>
      </c>
      <c r="E19959" t="s">
        <v>19790</v>
      </c>
      <c r="F19959">
        <v>60918</v>
      </c>
      <c r="G19959" t="s">
        <v>19791</v>
      </c>
      <c r="H19959" t="s">
        <v>85</v>
      </c>
      <c r="I19959" t="s">
        <v>3636</v>
      </c>
      <c r="J19959" t="s">
        <v>19792</v>
      </c>
      <c r="K19959" t="s">
        <v>6896</v>
      </c>
      <c r="L19959" t="s">
        <v>83</v>
      </c>
      <c r="N19959" t="s">
        <v>287</v>
      </c>
      <c r="O19959" t="s">
        <v>288</v>
      </c>
      <c r="P19959" t="s">
        <v>28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289</v>
      </c>
      <c r="AA19959" t="s">
        <v>295</v>
      </c>
      <c r="AB19959" t="s">
        <v>288</v>
      </c>
      <c r="AC19959">
        <v>10</v>
      </c>
      <c r="AD19959">
        <v>2016</v>
      </c>
      <c r="AG19959" t="s">
        <v>289</v>
      </c>
      <c r="AH19959" t="s">
        <v>140</v>
      </c>
      <c r="AI19959">
        <v>2</v>
      </c>
      <c r="AJ19959" t="s">
        <v>288</v>
      </c>
      <c r="AK19959" t="s">
        <v>107</v>
      </c>
      <c r="AV19959" t="s">
        <v>289</v>
      </c>
      <c r="AX19959" t="s">
        <v>293</v>
      </c>
      <c r="BV19959" t="s">
        <v>289</v>
      </c>
      <c r="BW19959" t="s">
        <v>289</v>
      </c>
    </row>
    <row r="19960" spans="1:76" ht="14.65" customHeight="1" x14ac:dyDescent="0.25">
      <c r="A19960" s="38" t="s">
        <v>28025</v>
      </c>
      <c r="B19960" t="s">
        <v>7</v>
      </c>
      <c r="C19960" t="b">
        <v>1</v>
      </c>
      <c r="D19960">
        <v>60573</v>
      </c>
      <c r="E19960" t="s">
        <v>19793</v>
      </c>
      <c r="F19960">
        <v>60919</v>
      </c>
      <c r="G19960" t="s">
        <v>19794</v>
      </c>
      <c r="H19960" t="s">
        <v>181</v>
      </c>
      <c r="I19960" t="s">
        <v>1890</v>
      </c>
      <c r="J19960" t="s">
        <v>19795</v>
      </c>
      <c r="K19960" t="s">
        <v>563</v>
      </c>
      <c r="L19960" t="s">
        <v>104</v>
      </c>
      <c r="N19960" t="s">
        <v>287</v>
      </c>
      <c r="O19960" t="s">
        <v>288</v>
      </c>
      <c r="P19960" t="s">
        <v>288</v>
      </c>
      <c r="S19960">
        <v>1.3</v>
      </c>
      <c r="U19960">
        <v>1.3</v>
      </c>
      <c r="V19960">
        <v>1.3</v>
      </c>
      <c r="X19960" t="s">
        <v>289</v>
      </c>
      <c r="AA19960" t="s">
        <v>295</v>
      </c>
      <c r="AB19960" t="s">
        <v>288</v>
      </c>
      <c r="AC19960">
        <v>3</v>
      </c>
      <c r="AD19960">
        <v>2016</v>
      </c>
      <c r="AG19960" t="s">
        <v>289</v>
      </c>
      <c r="AH19960" t="s">
        <v>140</v>
      </c>
      <c r="AI19960">
        <v>2</v>
      </c>
      <c r="AJ19960" t="s">
        <v>288</v>
      </c>
      <c r="AK19960" t="s">
        <v>126</v>
      </c>
    </row>
    <row r="19961" spans="1:76" ht="14.65" customHeight="1" x14ac:dyDescent="0.25">
      <c r="A19961" s="38" t="s">
        <v>27994</v>
      </c>
      <c r="B19961" t="s">
        <v>7</v>
      </c>
      <c r="C19961" t="b">
        <v>1</v>
      </c>
      <c r="D19961">
        <v>61060</v>
      </c>
      <c r="E19961" t="s">
        <v>15821</v>
      </c>
      <c r="F19961">
        <v>60920</v>
      </c>
      <c r="G19961" t="s">
        <v>19796</v>
      </c>
      <c r="H19961" t="s">
        <v>185</v>
      </c>
      <c r="I19961" t="s">
        <v>1852</v>
      </c>
      <c r="J19961" t="s">
        <v>5547</v>
      </c>
      <c r="K19961" t="s">
        <v>563</v>
      </c>
      <c r="L19961" t="s">
        <v>104</v>
      </c>
      <c r="N19961" t="s">
        <v>287</v>
      </c>
      <c r="O19961" t="s">
        <v>288</v>
      </c>
      <c r="P19961" t="s">
        <v>288</v>
      </c>
      <c r="S19961">
        <v>2</v>
      </c>
      <c r="U19961">
        <v>2</v>
      </c>
      <c r="V19961">
        <v>2</v>
      </c>
      <c r="X19961" t="s">
        <v>289</v>
      </c>
      <c r="AA19961" t="s">
        <v>295</v>
      </c>
      <c r="AB19961" t="s">
        <v>288</v>
      </c>
      <c r="AC19961">
        <v>11</v>
      </c>
      <c r="AD19961">
        <v>2017</v>
      </c>
      <c r="AG19961" t="s">
        <v>289</v>
      </c>
      <c r="AH19961" t="s">
        <v>140</v>
      </c>
      <c r="AI19961">
        <v>2</v>
      </c>
      <c r="AJ19961" t="s">
        <v>288</v>
      </c>
      <c r="AK19961" t="s">
        <v>126</v>
      </c>
    </row>
    <row r="19962" spans="1:76" ht="14.65" customHeight="1" x14ac:dyDescent="0.25">
      <c r="A19962" s="38" t="s">
        <v>27994</v>
      </c>
      <c r="B19962" t="s">
        <v>7</v>
      </c>
      <c r="C19962" t="b">
        <v>1</v>
      </c>
      <c r="D19962">
        <v>61060</v>
      </c>
      <c r="E19962" t="s">
        <v>15821</v>
      </c>
      <c r="F19962">
        <v>60921</v>
      </c>
      <c r="G19962" t="s">
        <v>19797</v>
      </c>
      <c r="H19962" t="s">
        <v>185</v>
      </c>
      <c r="I19962" t="s">
        <v>15306</v>
      </c>
      <c r="J19962" t="s">
        <v>5547</v>
      </c>
      <c r="K19962" t="s">
        <v>563</v>
      </c>
      <c r="L19962" t="s">
        <v>104</v>
      </c>
      <c r="N19962" t="s">
        <v>287</v>
      </c>
      <c r="O19962" t="s">
        <v>288</v>
      </c>
      <c r="P19962" t="s">
        <v>288</v>
      </c>
      <c r="S19962">
        <v>2</v>
      </c>
      <c r="U19962">
        <v>2</v>
      </c>
      <c r="V19962">
        <v>2</v>
      </c>
      <c r="X19962" t="s">
        <v>289</v>
      </c>
      <c r="AA19962" t="s">
        <v>295</v>
      </c>
      <c r="AB19962" t="s">
        <v>288</v>
      </c>
      <c r="AC19962">
        <v>9</v>
      </c>
      <c r="AD19962">
        <v>2017</v>
      </c>
      <c r="AG19962" t="s">
        <v>289</v>
      </c>
      <c r="AH19962" t="s">
        <v>140</v>
      </c>
      <c r="AI19962">
        <v>2</v>
      </c>
      <c r="AJ19962" t="s">
        <v>288</v>
      </c>
      <c r="AK19962" t="s">
        <v>126</v>
      </c>
    </row>
    <row r="19963" spans="1:76" ht="14.65" customHeight="1" x14ac:dyDescent="0.25">
      <c r="A19963" s="38" t="s">
        <v>27994</v>
      </c>
      <c r="B19963" t="s">
        <v>7</v>
      </c>
      <c r="C19963" t="b">
        <v>1</v>
      </c>
      <c r="D19963">
        <v>61060</v>
      </c>
      <c r="E19963" t="s">
        <v>15821</v>
      </c>
      <c r="F19963">
        <v>60922</v>
      </c>
      <c r="G19963" t="s">
        <v>19798</v>
      </c>
      <c r="H19963" t="s">
        <v>185</v>
      </c>
      <c r="I19963" t="s">
        <v>1838</v>
      </c>
      <c r="J19963" t="s">
        <v>5547</v>
      </c>
      <c r="K19963" t="s">
        <v>563</v>
      </c>
      <c r="L19963" t="s">
        <v>104</v>
      </c>
      <c r="N19963" t="s">
        <v>287</v>
      </c>
      <c r="O19963" t="s">
        <v>288</v>
      </c>
      <c r="P19963" t="s">
        <v>288</v>
      </c>
      <c r="S19963">
        <v>2</v>
      </c>
      <c r="U19963">
        <v>2</v>
      </c>
      <c r="V19963">
        <v>2</v>
      </c>
      <c r="X19963" t="s">
        <v>289</v>
      </c>
      <c r="AA19963" t="s">
        <v>295</v>
      </c>
      <c r="AB19963" t="s">
        <v>288</v>
      </c>
      <c r="AC19963">
        <v>11</v>
      </c>
      <c r="AD19963">
        <v>2017</v>
      </c>
      <c r="AG19963" t="s">
        <v>289</v>
      </c>
      <c r="AH19963" t="s">
        <v>140</v>
      </c>
      <c r="AI19963">
        <v>2</v>
      </c>
      <c r="AJ19963" t="s">
        <v>288</v>
      </c>
      <c r="AK19963" t="s">
        <v>126</v>
      </c>
    </row>
    <row r="19964" spans="1:76" ht="14.65" customHeight="1" x14ac:dyDescent="0.25">
      <c r="A19964" s="38" t="s">
        <v>28025</v>
      </c>
      <c r="B19964" t="s">
        <v>7</v>
      </c>
      <c r="C19964" t="b">
        <v>1</v>
      </c>
      <c r="D19964">
        <v>60571</v>
      </c>
      <c r="E19964" t="s">
        <v>19780</v>
      </c>
      <c r="F19964">
        <v>60923</v>
      </c>
      <c r="G19964" t="s">
        <v>19799</v>
      </c>
      <c r="H19964" t="s">
        <v>193</v>
      </c>
      <c r="I19964" t="s">
        <v>11121</v>
      </c>
      <c r="J19964" t="s">
        <v>5547</v>
      </c>
      <c r="K19964" t="s">
        <v>563</v>
      </c>
      <c r="L19964" t="s">
        <v>104</v>
      </c>
      <c r="N19964" t="s">
        <v>287</v>
      </c>
      <c r="O19964" t="s">
        <v>288</v>
      </c>
      <c r="P19964" t="s">
        <v>288</v>
      </c>
      <c r="S19964">
        <v>2.8</v>
      </c>
      <c r="U19964">
        <v>2.8</v>
      </c>
      <c r="V19964">
        <v>0.7</v>
      </c>
      <c r="X19964" t="s">
        <v>289</v>
      </c>
      <c r="AA19964" t="s">
        <v>295</v>
      </c>
      <c r="AB19964" t="s">
        <v>288</v>
      </c>
      <c r="AC19964">
        <v>6</v>
      </c>
      <c r="AD19964">
        <v>2016</v>
      </c>
      <c r="AG19964" t="s">
        <v>289</v>
      </c>
      <c r="AH19964" t="s">
        <v>140</v>
      </c>
      <c r="AI19964">
        <v>2</v>
      </c>
      <c r="AJ19964" t="s">
        <v>288</v>
      </c>
      <c r="AK19964" t="s">
        <v>126</v>
      </c>
    </row>
    <row r="19965" spans="1:76" ht="14.65" customHeight="1" x14ac:dyDescent="0.25">
      <c r="A19965" s="38" t="s">
        <v>28025</v>
      </c>
      <c r="B19965" t="s">
        <v>7</v>
      </c>
      <c r="C19965" t="b">
        <v>1</v>
      </c>
      <c r="D19965">
        <v>14289</v>
      </c>
      <c r="E19965" t="s">
        <v>19800</v>
      </c>
      <c r="F19965">
        <v>60924</v>
      </c>
      <c r="G19965" t="s">
        <v>19801</v>
      </c>
      <c r="H19965" t="s">
        <v>161</v>
      </c>
      <c r="I19965" t="s">
        <v>1559</v>
      </c>
      <c r="J19965" t="s">
        <v>315</v>
      </c>
      <c r="K19965" t="s">
        <v>563</v>
      </c>
      <c r="L19965" t="s">
        <v>104</v>
      </c>
      <c r="N19965" t="s">
        <v>452</v>
      </c>
      <c r="O19965" t="s">
        <v>288</v>
      </c>
      <c r="P19965" t="s">
        <v>288</v>
      </c>
      <c r="S19965">
        <v>1</v>
      </c>
      <c r="U19965">
        <v>1</v>
      </c>
      <c r="V19965">
        <v>1</v>
      </c>
      <c r="X19965" t="s">
        <v>289</v>
      </c>
      <c r="AA19965" t="s">
        <v>295</v>
      </c>
      <c r="AB19965" t="s">
        <v>288</v>
      </c>
      <c r="AC19965">
        <v>4</v>
      </c>
      <c r="AD19965">
        <v>2016</v>
      </c>
      <c r="AG19965" t="s">
        <v>289</v>
      </c>
      <c r="AH19965" t="s">
        <v>141</v>
      </c>
      <c r="AI19965">
        <v>1</v>
      </c>
      <c r="AJ19965" t="s">
        <v>288</v>
      </c>
      <c r="AK19965" t="s">
        <v>126</v>
      </c>
      <c r="AU19965" t="s">
        <v>289</v>
      </c>
      <c r="AV19965" t="s">
        <v>289</v>
      </c>
      <c r="AW19965">
        <v>0</v>
      </c>
      <c r="BV19965" t="s">
        <v>289</v>
      </c>
    </row>
    <row r="19966" spans="1:76" ht="14.65" customHeight="1" x14ac:dyDescent="0.25">
      <c r="A19966" s="38" t="s">
        <v>27972</v>
      </c>
      <c r="B19966" t="s">
        <v>103</v>
      </c>
      <c r="C19966" t="b">
        <v>1</v>
      </c>
      <c r="D19966">
        <v>55937</v>
      </c>
      <c r="E19966" t="s">
        <v>4533</v>
      </c>
      <c r="F19966">
        <v>60925</v>
      </c>
      <c r="G19966" t="s">
        <v>19802</v>
      </c>
      <c r="H19966" t="s">
        <v>200</v>
      </c>
      <c r="I19966" t="s">
        <v>1857</v>
      </c>
      <c r="J19966" t="s">
        <v>1016</v>
      </c>
      <c r="K19966" t="s">
        <v>322</v>
      </c>
      <c r="L19966" t="s">
        <v>87</v>
      </c>
      <c r="M19966" t="s">
        <v>2374</v>
      </c>
      <c r="N19966" t="s">
        <v>287</v>
      </c>
      <c r="O19966" t="s">
        <v>288</v>
      </c>
      <c r="P19966" t="s">
        <v>289</v>
      </c>
      <c r="S19966">
        <v>250</v>
      </c>
      <c r="T19966">
        <v>0.85</v>
      </c>
      <c r="U19966">
        <v>250</v>
      </c>
      <c r="V19966">
        <v>250</v>
      </c>
      <c r="X19966" t="s">
        <v>289</v>
      </c>
      <c r="AA19966" t="s">
        <v>295</v>
      </c>
      <c r="AB19966" t="s">
        <v>288</v>
      </c>
      <c r="AC19966">
        <v>1</v>
      </c>
      <c r="AD19966">
        <v>2021</v>
      </c>
      <c r="AG19966" t="s">
        <v>289</v>
      </c>
      <c r="AH19966" t="s">
        <v>141</v>
      </c>
      <c r="AI19966">
        <v>1</v>
      </c>
      <c r="AJ19966" t="s">
        <v>288</v>
      </c>
      <c r="AK19966" t="s">
        <v>102</v>
      </c>
      <c r="AX19966" t="s">
        <v>324</v>
      </c>
      <c r="BV19966" t="s">
        <v>289</v>
      </c>
      <c r="BW19966" t="s">
        <v>289</v>
      </c>
      <c r="BX19966" t="s">
        <v>289</v>
      </c>
    </row>
    <row r="19967" spans="1:76" ht="14.65" customHeight="1" x14ac:dyDescent="0.25">
      <c r="A19967" s="38" t="s">
        <v>27972</v>
      </c>
      <c r="B19967" t="s">
        <v>103</v>
      </c>
      <c r="C19967" t="b">
        <v>1</v>
      </c>
      <c r="D19967">
        <v>55937</v>
      </c>
      <c r="E19967" t="s">
        <v>4533</v>
      </c>
      <c r="F19967">
        <v>60925</v>
      </c>
      <c r="G19967" t="s">
        <v>19802</v>
      </c>
      <c r="H19967" t="s">
        <v>200</v>
      </c>
      <c r="I19967" t="s">
        <v>1857</v>
      </c>
      <c r="J19967" t="s">
        <v>507</v>
      </c>
      <c r="K19967" t="s">
        <v>322</v>
      </c>
      <c r="L19967" t="s">
        <v>87</v>
      </c>
      <c r="M19967" t="s">
        <v>2374</v>
      </c>
      <c r="N19967" t="s">
        <v>287</v>
      </c>
      <c r="O19967" t="s">
        <v>288</v>
      </c>
      <c r="P19967" t="s">
        <v>289</v>
      </c>
      <c r="S19967">
        <v>250</v>
      </c>
      <c r="T19967">
        <v>0.85</v>
      </c>
      <c r="U19967">
        <v>250</v>
      </c>
      <c r="V19967">
        <v>250</v>
      </c>
      <c r="X19967" t="s">
        <v>289</v>
      </c>
      <c r="AA19967" t="s">
        <v>295</v>
      </c>
      <c r="AB19967" t="s">
        <v>288</v>
      </c>
      <c r="AC19967">
        <v>1</v>
      </c>
      <c r="AD19967">
        <v>2021</v>
      </c>
      <c r="AG19967" t="s">
        <v>289</v>
      </c>
      <c r="AH19967" t="s">
        <v>141</v>
      </c>
      <c r="AI19967">
        <v>1</v>
      </c>
      <c r="AJ19967" t="s">
        <v>288</v>
      </c>
      <c r="AK19967" t="s">
        <v>102</v>
      </c>
      <c r="AX19967" t="s">
        <v>324</v>
      </c>
      <c r="BV19967" t="s">
        <v>289</v>
      </c>
      <c r="BW19967" t="s">
        <v>289</v>
      </c>
      <c r="BX19967" t="s">
        <v>289</v>
      </c>
    </row>
    <row r="19968" spans="1:76" ht="14.65" customHeight="1" x14ac:dyDescent="0.25">
      <c r="A19968" s="38" t="s">
        <v>27972</v>
      </c>
      <c r="B19968" t="s">
        <v>103</v>
      </c>
      <c r="C19968" t="b">
        <v>1</v>
      </c>
      <c r="D19968">
        <v>55937</v>
      </c>
      <c r="E19968" t="s">
        <v>4533</v>
      </c>
      <c r="F19968">
        <v>60925</v>
      </c>
      <c r="G19968" t="s">
        <v>19802</v>
      </c>
      <c r="H19968" t="s">
        <v>200</v>
      </c>
      <c r="I19968" t="s">
        <v>1857</v>
      </c>
      <c r="J19968" t="s">
        <v>2836</v>
      </c>
      <c r="K19968" t="s">
        <v>322</v>
      </c>
      <c r="L19968" t="s">
        <v>85</v>
      </c>
      <c r="M19968" t="s">
        <v>2374</v>
      </c>
      <c r="N19968" t="s">
        <v>287</v>
      </c>
      <c r="O19968" t="s">
        <v>292</v>
      </c>
      <c r="P19968" t="s">
        <v>288</v>
      </c>
      <c r="S19968">
        <v>500</v>
      </c>
      <c r="T19968">
        <v>0.85</v>
      </c>
      <c r="U19968">
        <v>500</v>
      </c>
      <c r="V19968">
        <v>500</v>
      </c>
      <c r="X19968" t="s">
        <v>289</v>
      </c>
      <c r="AA19968" t="s">
        <v>295</v>
      </c>
      <c r="AB19968" t="s">
        <v>288</v>
      </c>
      <c r="AC19968">
        <v>1</v>
      </c>
      <c r="AD19968">
        <v>2021</v>
      </c>
      <c r="AG19968" t="s">
        <v>289</v>
      </c>
      <c r="AH19968" t="s">
        <v>141</v>
      </c>
      <c r="AI19968">
        <v>1</v>
      </c>
      <c r="AJ19968" t="s">
        <v>288</v>
      </c>
      <c r="AK19968" t="s">
        <v>102</v>
      </c>
      <c r="AX19968" t="s">
        <v>324</v>
      </c>
      <c r="BV19968" t="s">
        <v>289</v>
      </c>
      <c r="BX19968" t="s">
        <v>289</v>
      </c>
    </row>
    <row r="19969" spans="1:76" ht="14.65" customHeight="1" x14ac:dyDescent="0.25">
      <c r="A19969" s="38" t="s">
        <v>27988</v>
      </c>
      <c r="B19969" t="s">
        <v>103</v>
      </c>
      <c r="C19969" t="b">
        <v>1</v>
      </c>
      <c r="D19969">
        <v>11241</v>
      </c>
      <c r="E19969" t="s">
        <v>2341</v>
      </c>
      <c r="F19969">
        <v>60926</v>
      </c>
      <c r="G19969" t="s">
        <v>19803</v>
      </c>
      <c r="H19969" t="s">
        <v>176</v>
      </c>
      <c r="I19969" t="s">
        <v>2367</v>
      </c>
      <c r="J19969" t="s">
        <v>1016</v>
      </c>
      <c r="K19969" t="s">
        <v>322</v>
      </c>
      <c r="L19969" t="s">
        <v>87</v>
      </c>
      <c r="M19969" t="s">
        <v>2374</v>
      </c>
      <c r="N19969" t="s">
        <v>287</v>
      </c>
      <c r="O19969" t="s">
        <v>288</v>
      </c>
      <c r="P19969" t="s">
        <v>289</v>
      </c>
      <c r="S19969">
        <v>250</v>
      </c>
      <c r="T19969">
        <v>0.85</v>
      </c>
      <c r="U19969">
        <v>250</v>
      </c>
      <c r="V19969">
        <v>250</v>
      </c>
      <c r="X19969" t="s">
        <v>289</v>
      </c>
      <c r="AA19969" t="s">
        <v>295</v>
      </c>
      <c r="AB19969" t="s">
        <v>288</v>
      </c>
      <c r="AC19969">
        <v>5</v>
      </c>
      <c r="AD19969">
        <v>2019</v>
      </c>
      <c r="AG19969" t="s">
        <v>289</v>
      </c>
      <c r="AH19969" t="s">
        <v>141</v>
      </c>
      <c r="AI19969">
        <v>1</v>
      </c>
      <c r="AJ19969" t="s">
        <v>288</v>
      </c>
      <c r="AK19969" t="s">
        <v>102</v>
      </c>
      <c r="AX19969" t="s">
        <v>324</v>
      </c>
      <c r="BV19969" t="s">
        <v>289</v>
      </c>
      <c r="BW19969" t="s">
        <v>289</v>
      </c>
      <c r="BX19969" t="s">
        <v>289</v>
      </c>
    </row>
    <row r="19970" spans="1:76" ht="14.65" customHeight="1" x14ac:dyDescent="0.25">
      <c r="A19970" s="38" t="s">
        <v>27988</v>
      </c>
      <c r="B19970" t="s">
        <v>103</v>
      </c>
      <c r="C19970" t="b">
        <v>1</v>
      </c>
      <c r="D19970">
        <v>11241</v>
      </c>
      <c r="E19970" t="s">
        <v>2341</v>
      </c>
      <c r="F19970">
        <v>60926</v>
      </c>
      <c r="G19970" t="s">
        <v>19803</v>
      </c>
      <c r="H19970" t="s">
        <v>176</v>
      </c>
      <c r="I19970" t="s">
        <v>2367</v>
      </c>
      <c r="J19970" t="s">
        <v>507</v>
      </c>
      <c r="K19970" t="s">
        <v>322</v>
      </c>
      <c r="L19970" t="s">
        <v>87</v>
      </c>
      <c r="M19970" t="s">
        <v>2374</v>
      </c>
      <c r="N19970" t="s">
        <v>287</v>
      </c>
      <c r="O19970" t="s">
        <v>288</v>
      </c>
      <c r="P19970" t="s">
        <v>289</v>
      </c>
      <c r="S19970">
        <v>250</v>
      </c>
      <c r="T19970">
        <v>0.85</v>
      </c>
      <c r="U19970">
        <v>250</v>
      </c>
      <c r="V19970">
        <v>250</v>
      </c>
      <c r="X19970" t="s">
        <v>289</v>
      </c>
      <c r="AA19970" t="s">
        <v>295</v>
      </c>
      <c r="AB19970" t="s">
        <v>288</v>
      </c>
      <c r="AC19970">
        <v>5</v>
      </c>
      <c r="AD19970">
        <v>2019</v>
      </c>
      <c r="AG19970" t="s">
        <v>289</v>
      </c>
      <c r="AH19970" t="s">
        <v>141</v>
      </c>
      <c r="AI19970">
        <v>1</v>
      </c>
      <c r="AJ19970" t="s">
        <v>288</v>
      </c>
      <c r="AK19970" t="s">
        <v>102</v>
      </c>
      <c r="AX19970" t="s">
        <v>324</v>
      </c>
      <c r="BV19970" t="s">
        <v>289</v>
      </c>
      <c r="BW19970" t="s">
        <v>289</v>
      </c>
      <c r="BX19970" t="s">
        <v>289</v>
      </c>
    </row>
    <row r="19971" spans="1:76" ht="14.65" customHeight="1" x14ac:dyDescent="0.25">
      <c r="A19971" s="38" t="s">
        <v>27988</v>
      </c>
      <c r="B19971" t="s">
        <v>103</v>
      </c>
      <c r="C19971" t="b">
        <v>1</v>
      </c>
      <c r="D19971">
        <v>11241</v>
      </c>
      <c r="E19971" t="s">
        <v>2341</v>
      </c>
      <c r="F19971">
        <v>60926</v>
      </c>
      <c r="G19971" t="s">
        <v>19803</v>
      </c>
      <c r="H19971" t="s">
        <v>176</v>
      </c>
      <c r="I19971" t="s">
        <v>2367</v>
      </c>
      <c r="J19971" t="s">
        <v>2836</v>
      </c>
      <c r="K19971" t="s">
        <v>322</v>
      </c>
      <c r="L19971" t="s">
        <v>85</v>
      </c>
      <c r="M19971" t="s">
        <v>2374</v>
      </c>
      <c r="N19971" t="s">
        <v>287</v>
      </c>
      <c r="O19971" t="s">
        <v>292</v>
      </c>
      <c r="P19971" t="s">
        <v>288</v>
      </c>
      <c r="S19971">
        <v>500</v>
      </c>
      <c r="T19971">
        <v>0.85</v>
      </c>
      <c r="U19971">
        <v>500</v>
      </c>
      <c r="V19971">
        <v>500</v>
      </c>
      <c r="X19971" t="s">
        <v>289</v>
      </c>
      <c r="AA19971" t="s">
        <v>295</v>
      </c>
      <c r="AB19971" t="s">
        <v>288</v>
      </c>
      <c r="AC19971">
        <v>5</v>
      </c>
      <c r="AD19971">
        <v>2019</v>
      </c>
      <c r="AG19971" t="s">
        <v>289</v>
      </c>
      <c r="AH19971" t="s">
        <v>141</v>
      </c>
      <c r="AI19971">
        <v>1</v>
      </c>
      <c r="AJ19971" t="s">
        <v>288</v>
      </c>
      <c r="AK19971" t="s">
        <v>102</v>
      </c>
      <c r="AX19971" t="s">
        <v>324</v>
      </c>
      <c r="BV19971" t="s">
        <v>289</v>
      </c>
      <c r="BW19971" t="s">
        <v>289</v>
      </c>
      <c r="BX19971" t="s">
        <v>289</v>
      </c>
    </row>
    <row r="19972" spans="1:76" ht="14.65" customHeight="1" x14ac:dyDescent="0.25">
      <c r="A19972" s="38" t="s">
        <v>27990</v>
      </c>
      <c r="B19972" t="s">
        <v>103</v>
      </c>
      <c r="C19972" t="b">
        <v>1</v>
      </c>
      <c r="D19972">
        <v>11241</v>
      </c>
      <c r="E19972" t="s">
        <v>2341</v>
      </c>
      <c r="F19972">
        <v>60927</v>
      </c>
      <c r="G19972" t="s">
        <v>19804</v>
      </c>
      <c r="H19972" t="s">
        <v>176</v>
      </c>
      <c r="I19972" t="s">
        <v>2346</v>
      </c>
      <c r="J19972" t="s">
        <v>1016</v>
      </c>
      <c r="K19972" t="s">
        <v>322</v>
      </c>
      <c r="L19972" t="s">
        <v>87</v>
      </c>
      <c r="M19972" t="s">
        <v>2374</v>
      </c>
      <c r="N19972" t="s">
        <v>287</v>
      </c>
      <c r="O19972" t="s">
        <v>288</v>
      </c>
      <c r="P19972" t="s">
        <v>289</v>
      </c>
      <c r="S19972">
        <v>250</v>
      </c>
      <c r="T19972">
        <v>0.85</v>
      </c>
      <c r="U19972">
        <v>250</v>
      </c>
      <c r="V19972">
        <v>250</v>
      </c>
      <c r="X19972" t="s">
        <v>289</v>
      </c>
      <c r="AA19972" t="s">
        <v>295</v>
      </c>
      <c r="AB19972" t="s">
        <v>288</v>
      </c>
      <c r="AC19972">
        <v>3</v>
      </c>
      <c r="AD19972">
        <v>2020</v>
      </c>
      <c r="AG19972" t="s">
        <v>289</v>
      </c>
      <c r="AH19972" t="s">
        <v>141</v>
      </c>
      <c r="AI19972">
        <v>1</v>
      </c>
      <c r="AJ19972" t="s">
        <v>288</v>
      </c>
      <c r="AK19972" t="s">
        <v>102</v>
      </c>
      <c r="AX19972" t="s">
        <v>324</v>
      </c>
      <c r="BV19972" t="s">
        <v>289</v>
      </c>
      <c r="BW19972" t="s">
        <v>289</v>
      </c>
      <c r="BX19972" t="s">
        <v>289</v>
      </c>
    </row>
    <row r="19973" spans="1:76" ht="14.65" customHeight="1" x14ac:dyDescent="0.25">
      <c r="A19973" s="38" t="s">
        <v>27990</v>
      </c>
      <c r="B19973" t="s">
        <v>103</v>
      </c>
      <c r="C19973" t="b">
        <v>1</v>
      </c>
      <c r="D19973">
        <v>11241</v>
      </c>
      <c r="E19973" t="s">
        <v>2341</v>
      </c>
      <c r="F19973">
        <v>60927</v>
      </c>
      <c r="G19973" t="s">
        <v>19804</v>
      </c>
      <c r="H19973" t="s">
        <v>176</v>
      </c>
      <c r="I19973" t="s">
        <v>2346</v>
      </c>
      <c r="J19973" t="s">
        <v>507</v>
      </c>
      <c r="K19973" t="s">
        <v>322</v>
      </c>
      <c r="L19973" t="s">
        <v>87</v>
      </c>
      <c r="M19973" t="s">
        <v>2374</v>
      </c>
      <c r="N19973" t="s">
        <v>287</v>
      </c>
      <c r="O19973" t="s">
        <v>288</v>
      </c>
      <c r="P19973" t="s">
        <v>289</v>
      </c>
      <c r="S19973">
        <v>250</v>
      </c>
      <c r="T19973">
        <v>0.85</v>
      </c>
      <c r="U19973">
        <v>250</v>
      </c>
      <c r="V19973">
        <v>250</v>
      </c>
      <c r="X19973" t="s">
        <v>289</v>
      </c>
      <c r="AA19973" t="s">
        <v>295</v>
      </c>
      <c r="AB19973" t="s">
        <v>288</v>
      </c>
      <c r="AC19973">
        <v>3</v>
      </c>
      <c r="AD19973">
        <v>2020</v>
      </c>
      <c r="AG19973" t="s">
        <v>289</v>
      </c>
      <c r="AH19973" t="s">
        <v>141</v>
      </c>
      <c r="AI19973">
        <v>1</v>
      </c>
      <c r="AJ19973" t="s">
        <v>288</v>
      </c>
      <c r="AK19973" t="s">
        <v>102</v>
      </c>
      <c r="AX19973" t="s">
        <v>324</v>
      </c>
      <c r="BV19973" t="s">
        <v>289</v>
      </c>
      <c r="BW19973" t="s">
        <v>289</v>
      </c>
      <c r="BX19973" t="s">
        <v>289</v>
      </c>
    </row>
    <row r="19974" spans="1:76" ht="14.65" customHeight="1" x14ac:dyDescent="0.25">
      <c r="A19974" s="38" t="s">
        <v>27990</v>
      </c>
      <c r="B19974" t="s">
        <v>103</v>
      </c>
      <c r="C19974" t="b">
        <v>1</v>
      </c>
      <c r="D19974">
        <v>11241</v>
      </c>
      <c r="E19974" t="s">
        <v>2341</v>
      </c>
      <c r="F19974">
        <v>60927</v>
      </c>
      <c r="G19974" t="s">
        <v>19804</v>
      </c>
      <c r="H19974" t="s">
        <v>176</v>
      </c>
      <c r="I19974" t="s">
        <v>2346</v>
      </c>
      <c r="J19974" t="s">
        <v>2836</v>
      </c>
      <c r="K19974" t="s">
        <v>322</v>
      </c>
      <c r="L19974" t="s">
        <v>85</v>
      </c>
      <c r="M19974" t="s">
        <v>2374</v>
      </c>
      <c r="N19974" t="s">
        <v>287</v>
      </c>
      <c r="O19974" t="s">
        <v>292</v>
      </c>
      <c r="P19974" t="s">
        <v>288</v>
      </c>
      <c r="S19974">
        <v>500</v>
      </c>
      <c r="T19974">
        <v>0.85</v>
      </c>
      <c r="U19974">
        <v>500</v>
      </c>
      <c r="V19974">
        <v>500</v>
      </c>
      <c r="X19974" t="s">
        <v>289</v>
      </c>
      <c r="AA19974" t="s">
        <v>295</v>
      </c>
      <c r="AB19974" t="s">
        <v>288</v>
      </c>
      <c r="AC19974">
        <v>3</v>
      </c>
      <c r="AD19974">
        <v>2020</v>
      </c>
      <c r="AG19974" t="s">
        <v>289</v>
      </c>
      <c r="AH19974" t="s">
        <v>141</v>
      </c>
      <c r="AI19974">
        <v>1</v>
      </c>
      <c r="AJ19974" t="s">
        <v>288</v>
      </c>
      <c r="AK19974" t="s">
        <v>102</v>
      </c>
      <c r="AX19974" t="s">
        <v>324</v>
      </c>
      <c r="BV19974" t="s">
        <v>289</v>
      </c>
      <c r="BW19974" t="s">
        <v>289</v>
      </c>
      <c r="BX19974" t="s">
        <v>289</v>
      </c>
    </row>
    <row r="19975" spans="1:76" ht="14.65" customHeight="1" x14ac:dyDescent="0.25">
      <c r="A19975" s="38" t="s">
        <v>27990</v>
      </c>
      <c r="B19975" t="s">
        <v>12</v>
      </c>
      <c r="C19975" t="b">
        <v>1</v>
      </c>
      <c r="D19975">
        <v>13478</v>
      </c>
      <c r="E19975" t="s">
        <v>19805</v>
      </c>
      <c r="F19975">
        <v>60928</v>
      </c>
      <c r="G19975" t="s">
        <v>19806</v>
      </c>
      <c r="H19975" t="s">
        <v>176</v>
      </c>
      <c r="I19975" t="s">
        <v>3741</v>
      </c>
      <c r="J19975" t="s">
        <v>285</v>
      </c>
      <c r="K19975" t="s">
        <v>339</v>
      </c>
      <c r="L19975" t="s">
        <v>80</v>
      </c>
      <c r="N19975" t="s">
        <v>287</v>
      </c>
      <c r="O19975" t="s">
        <v>288</v>
      </c>
      <c r="P19975" t="s">
        <v>28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289</v>
      </c>
      <c r="AA19975" t="s">
        <v>295</v>
      </c>
      <c r="AB19975" t="s">
        <v>288</v>
      </c>
      <c r="AC19975">
        <v>5</v>
      </c>
      <c r="AD19975">
        <v>2020</v>
      </c>
      <c r="AG19975" t="s">
        <v>289</v>
      </c>
      <c r="AH19975" t="s">
        <v>141</v>
      </c>
      <c r="AI19975">
        <v>1</v>
      </c>
      <c r="AJ19975" t="s">
        <v>288</v>
      </c>
      <c r="AK19975" t="s">
        <v>102</v>
      </c>
      <c r="AX19975" t="s">
        <v>293</v>
      </c>
      <c r="BV19975" t="s">
        <v>289</v>
      </c>
      <c r="BW19975" t="s">
        <v>289</v>
      </c>
      <c r="BX19975" t="s">
        <v>289</v>
      </c>
    </row>
    <row r="19976" spans="1:76" ht="14.65" customHeight="1" x14ac:dyDescent="0.25">
      <c r="A19976" s="38" t="s">
        <v>28025</v>
      </c>
      <c r="B19976" t="s">
        <v>7</v>
      </c>
      <c r="C19976" t="b">
        <v>1</v>
      </c>
      <c r="D19976">
        <v>59462</v>
      </c>
      <c r="E19976" t="s">
        <v>16206</v>
      </c>
      <c r="F19976">
        <v>60929</v>
      </c>
      <c r="G19976" t="s">
        <v>19807</v>
      </c>
      <c r="H19976" t="s">
        <v>185</v>
      </c>
      <c r="I19976" t="s">
        <v>8258</v>
      </c>
      <c r="J19976" t="s">
        <v>19808</v>
      </c>
      <c r="K19976" t="s">
        <v>563</v>
      </c>
      <c r="L19976" t="s">
        <v>104</v>
      </c>
      <c r="N19976" t="s">
        <v>287</v>
      </c>
      <c r="O19976" t="s">
        <v>288</v>
      </c>
      <c r="P19976" t="s">
        <v>288</v>
      </c>
      <c r="S19976">
        <v>5</v>
      </c>
      <c r="U19976">
        <v>4.9000000000000004</v>
      </c>
      <c r="V19976">
        <v>4.9000000000000004</v>
      </c>
      <c r="X19976" t="s">
        <v>289</v>
      </c>
      <c r="AA19976" t="s">
        <v>295</v>
      </c>
      <c r="AB19976" t="s">
        <v>288</v>
      </c>
      <c r="AC19976">
        <v>12</v>
      </c>
      <c r="AD19976">
        <v>2016</v>
      </c>
      <c r="AG19976" t="s">
        <v>289</v>
      </c>
      <c r="AH19976" t="s">
        <v>140</v>
      </c>
      <c r="AI19976">
        <v>2</v>
      </c>
      <c r="AJ19976" t="s">
        <v>288</v>
      </c>
      <c r="AK19976" t="s">
        <v>126</v>
      </c>
      <c r="AU19976" t="s">
        <v>289</v>
      </c>
      <c r="AV19976" t="s">
        <v>289</v>
      </c>
      <c r="BV19976" t="s">
        <v>289</v>
      </c>
    </row>
    <row r="19977" spans="1:76" ht="14.65" customHeight="1" x14ac:dyDescent="0.25">
      <c r="A19977" s="38" t="s">
        <v>28026</v>
      </c>
      <c r="B19977" t="s">
        <v>7</v>
      </c>
      <c r="C19977" t="b">
        <v>1</v>
      </c>
      <c r="D19977">
        <v>61012</v>
      </c>
      <c r="E19977" t="s">
        <v>14174</v>
      </c>
      <c r="F19977">
        <v>60930</v>
      </c>
      <c r="G19977" t="s">
        <v>19809</v>
      </c>
      <c r="H19977" t="s">
        <v>168</v>
      </c>
      <c r="I19977" t="s">
        <v>2001</v>
      </c>
      <c r="J19977" t="s">
        <v>19810</v>
      </c>
      <c r="K19977" t="s">
        <v>563</v>
      </c>
      <c r="L19977" t="s">
        <v>104</v>
      </c>
      <c r="N19977" t="s">
        <v>287</v>
      </c>
      <c r="O19977" t="s">
        <v>288</v>
      </c>
      <c r="P19977" t="s">
        <v>288</v>
      </c>
      <c r="S19977">
        <v>4.0999999999999996</v>
      </c>
      <c r="U19977">
        <v>4.0999999999999996</v>
      </c>
      <c r="V19977">
        <v>4.0999999999999996</v>
      </c>
      <c r="X19977" t="s">
        <v>289</v>
      </c>
      <c r="AA19977" t="s">
        <v>295</v>
      </c>
      <c r="AB19977" t="s">
        <v>288</v>
      </c>
      <c r="AC19977">
        <v>4</v>
      </c>
      <c r="AD19977">
        <v>2015</v>
      </c>
      <c r="AG19977" t="s">
        <v>289</v>
      </c>
      <c r="AH19977" t="s">
        <v>140</v>
      </c>
      <c r="AI19977">
        <v>2</v>
      </c>
      <c r="AJ19977" t="s">
        <v>288</v>
      </c>
      <c r="AK19977" t="s">
        <v>126</v>
      </c>
      <c r="BV19977" t="s">
        <v>289</v>
      </c>
    </row>
    <row r="19978" spans="1:76" ht="14.65" customHeight="1" x14ac:dyDescent="0.25">
      <c r="A19978" s="38" t="s">
        <v>28025</v>
      </c>
      <c r="B19978" t="s">
        <v>6</v>
      </c>
      <c r="C19978" t="b">
        <v>1</v>
      </c>
      <c r="D19978">
        <v>60578</v>
      </c>
      <c r="E19978" t="s">
        <v>19811</v>
      </c>
      <c r="F19978">
        <v>60931</v>
      </c>
      <c r="G19978" t="s">
        <v>19812</v>
      </c>
      <c r="H19978" t="s">
        <v>187</v>
      </c>
      <c r="I19978" t="s">
        <v>1066</v>
      </c>
      <c r="J19978" t="s">
        <v>299</v>
      </c>
      <c r="K19978" t="s">
        <v>300</v>
      </c>
      <c r="L19978" t="s">
        <v>106</v>
      </c>
      <c r="N19978" t="s">
        <v>287</v>
      </c>
      <c r="O19978" t="s">
        <v>288</v>
      </c>
      <c r="P19978" t="s">
        <v>288</v>
      </c>
      <c r="S19978">
        <v>1.7</v>
      </c>
      <c r="U19978">
        <v>1.7</v>
      </c>
      <c r="V19978">
        <v>1.7</v>
      </c>
      <c r="W19978">
        <v>0.5</v>
      </c>
      <c r="X19978" t="s">
        <v>289</v>
      </c>
      <c r="AA19978" t="s">
        <v>295</v>
      </c>
      <c r="AB19978" t="s">
        <v>288</v>
      </c>
      <c r="AC19978">
        <v>12</v>
      </c>
      <c r="AD19978">
        <v>2016</v>
      </c>
      <c r="AG19978" t="s">
        <v>289</v>
      </c>
      <c r="AH19978" t="s">
        <v>140</v>
      </c>
      <c r="AI19978">
        <v>2</v>
      </c>
      <c r="AJ19978" t="s">
        <v>288</v>
      </c>
      <c r="AK19978" t="s">
        <v>133</v>
      </c>
      <c r="AW19978">
        <v>1</v>
      </c>
    </row>
    <row r="19979" spans="1:76" ht="14.65" customHeight="1" x14ac:dyDescent="0.25">
      <c r="A19979" s="38" t="s">
        <v>28026</v>
      </c>
      <c r="B19979" t="s">
        <v>6</v>
      </c>
      <c r="C19979" t="b">
        <v>1</v>
      </c>
      <c r="D19979">
        <v>60577</v>
      </c>
      <c r="E19979" t="s">
        <v>19813</v>
      </c>
      <c r="F19979">
        <v>60932</v>
      </c>
      <c r="G19979" t="s">
        <v>19814</v>
      </c>
      <c r="H19979" t="s">
        <v>187</v>
      </c>
      <c r="I19979" t="s">
        <v>1417</v>
      </c>
      <c r="J19979" t="s">
        <v>299</v>
      </c>
      <c r="K19979" t="s">
        <v>300</v>
      </c>
      <c r="L19979" t="s">
        <v>106</v>
      </c>
      <c r="N19979" t="s">
        <v>287</v>
      </c>
      <c r="O19979" t="s">
        <v>288</v>
      </c>
      <c r="P19979" t="s">
        <v>288</v>
      </c>
      <c r="S19979">
        <v>6.8</v>
      </c>
      <c r="U19979">
        <v>6.8</v>
      </c>
      <c r="V19979">
        <v>6.8</v>
      </c>
      <c r="W19979">
        <v>0.2</v>
      </c>
      <c r="X19979" t="s">
        <v>289</v>
      </c>
      <c r="AA19979" t="s">
        <v>295</v>
      </c>
      <c r="AB19979" t="s">
        <v>288</v>
      </c>
      <c r="AC19979">
        <v>12</v>
      </c>
      <c r="AD19979">
        <v>2015</v>
      </c>
      <c r="AG19979" t="s">
        <v>289</v>
      </c>
      <c r="AH19979" t="s">
        <v>140</v>
      </c>
      <c r="AI19979">
        <v>2</v>
      </c>
      <c r="AJ19979" t="s">
        <v>288</v>
      </c>
      <c r="AK19979" t="s">
        <v>133</v>
      </c>
      <c r="AW19979">
        <v>4</v>
      </c>
    </row>
    <row r="19980" spans="1:76" ht="14.65" customHeight="1" x14ac:dyDescent="0.25">
      <c r="A19980" s="38" t="s">
        <v>28026</v>
      </c>
      <c r="B19980" t="s">
        <v>12</v>
      </c>
      <c r="C19980" t="b">
        <v>0</v>
      </c>
      <c r="D19980">
        <v>63953</v>
      </c>
      <c r="E19980" t="s">
        <v>19815</v>
      </c>
      <c r="F19980">
        <v>60933</v>
      </c>
      <c r="G19980" t="s">
        <v>19816</v>
      </c>
      <c r="H19980" t="s">
        <v>189</v>
      </c>
      <c r="I19980" t="s">
        <v>1367</v>
      </c>
      <c r="J19980" t="s">
        <v>315</v>
      </c>
      <c r="K19980" t="s">
        <v>529</v>
      </c>
      <c r="L19980" t="s">
        <v>83</v>
      </c>
      <c r="N19980" t="s">
        <v>287</v>
      </c>
      <c r="O19980" t="s">
        <v>288</v>
      </c>
      <c r="P19980" t="s">
        <v>28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289</v>
      </c>
      <c r="AA19980" t="s">
        <v>295</v>
      </c>
      <c r="AB19980" t="s">
        <v>288</v>
      </c>
      <c r="AC19980">
        <v>8</v>
      </c>
      <c r="AD19980">
        <v>2015</v>
      </c>
      <c r="AG19980" t="s">
        <v>292</v>
      </c>
      <c r="AH19980" t="s">
        <v>144</v>
      </c>
      <c r="AI19980">
        <v>5</v>
      </c>
      <c r="AJ19980" t="s">
        <v>317</v>
      </c>
      <c r="AK19980" t="s">
        <v>102</v>
      </c>
      <c r="AQ19980" t="s">
        <v>102</v>
      </c>
      <c r="AU19980" t="s">
        <v>289</v>
      </c>
      <c r="AV19980" t="s">
        <v>289</v>
      </c>
      <c r="AX19980" t="s">
        <v>293</v>
      </c>
      <c r="BV19980" t="s">
        <v>289</v>
      </c>
    </row>
    <row r="19981" spans="1:76" ht="14.65" customHeight="1" x14ac:dyDescent="0.25">
      <c r="A19981" s="38" t="s">
        <v>28026</v>
      </c>
      <c r="B19981" t="s">
        <v>12</v>
      </c>
      <c r="C19981" t="b">
        <v>0</v>
      </c>
      <c r="D19981">
        <v>63953</v>
      </c>
      <c r="E19981" t="s">
        <v>19815</v>
      </c>
      <c r="F19981">
        <v>60933</v>
      </c>
      <c r="G19981" t="s">
        <v>19816</v>
      </c>
      <c r="H19981" t="s">
        <v>189</v>
      </c>
      <c r="I19981" t="s">
        <v>1367</v>
      </c>
      <c r="J19981" t="s">
        <v>548</v>
      </c>
      <c r="K19981" t="s">
        <v>529</v>
      </c>
      <c r="L19981" t="s">
        <v>83</v>
      </c>
      <c r="N19981" t="s">
        <v>287</v>
      </c>
      <c r="O19981" t="s">
        <v>288</v>
      </c>
      <c r="P19981" t="s">
        <v>28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289</v>
      </c>
      <c r="AA19981" t="s">
        <v>295</v>
      </c>
      <c r="AB19981" t="s">
        <v>288</v>
      </c>
      <c r="AC19981">
        <v>8</v>
      </c>
      <c r="AD19981">
        <v>2015</v>
      </c>
      <c r="AG19981" t="s">
        <v>292</v>
      </c>
      <c r="AH19981" t="s">
        <v>144</v>
      </c>
      <c r="AI19981">
        <v>5</v>
      </c>
      <c r="AJ19981" t="s">
        <v>317</v>
      </c>
      <c r="AK19981" t="s">
        <v>102</v>
      </c>
      <c r="AQ19981" t="s">
        <v>102</v>
      </c>
      <c r="AU19981" t="s">
        <v>289</v>
      </c>
      <c r="AV19981" t="s">
        <v>289</v>
      </c>
      <c r="AX19981" t="s">
        <v>293</v>
      </c>
      <c r="BV19981" t="s">
        <v>289</v>
      </c>
    </row>
    <row r="19982" spans="1:76" ht="14.65" customHeight="1" x14ac:dyDescent="0.25">
      <c r="A19982" s="38" t="s">
        <v>27994</v>
      </c>
      <c r="B19982" t="s">
        <v>7</v>
      </c>
      <c r="C19982" t="b">
        <v>1</v>
      </c>
      <c r="D19982">
        <v>60520</v>
      </c>
      <c r="E19982" t="s">
        <v>19703</v>
      </c>
      <c r="F19982">
        <v>60935</v>
      </c>
      <c r="G19982" t="s">
        <v>19817</v>
      </c>
      <c r="H19982" t="s">
        <v>181</v>
      </c>
      <c r="I19982" t="s">
        <v>2875</v>
      </c>
      <c r="J19982" t="s">
        <v>5547</v>
      </c>
      <c r="K19982" t="s">
        <v>563</v>
      </c>
      <c r="L19982" t="s">
        <v>104</v>
      </c>
      <c r="N19982" t="s">
        <v>452</v>
      </c>
      <c r="O19982" t="s">
        <v>288</v>
      </c>
      <c r="P19982" t="s">
        <v>288</v>
      </c>
      <c r="S19982">
        <v>1</v>
      </c>
      <c r="U19982">
        <v>1</v>
      </c>
      <c r="V19982">
        <v>1</v>
      </c>
      <c r="X19982" t="s">
        <v>289</v>
      </c>
      <c r="AA19982" t="s">
        <v>295</v>
      </c>
      <c r="AB19982" t="s">
        <v>288</v>
      </c>
      <c r="AC19982">
        <v>11</v>
      </c>
      <c r="AD19982">
        <v>2017</v>
      </c>
      <c r="AG19982" t="s">
        <v>289</v>
      </c>
      <c r="AH19982" t="s">
        <v>140</v>
      </c>
      <c r="AI19982">
        <v>2</v>
      </c>
      <c r="AJ19982" t="s">
        <v>288</v>
      </c>
      <c r="AK19982" t="s">
        <v>126</v>
      </c>
    </row>
    <row r="19983" spans="1:76" ht="14.65" customHeight="1" x14ac:dyDescent="0.25">
      <c r="A19983" s="38" t="s">
        <v>28031</v>
      </c>
      <c r="B19983" t="s">
        <v>7</v>
      </c>
      <c r="C19983" t="b">
        <v>1</v>
      </c>
      <c r="D19983">
        <v>60520</v>
      </c>
      <c r="E19983" t="s">
        <v>19703</v>
      </c>
      <c r="F19983">
        <v>60936</v>
      </c>
      <c r="G19983" t="s">
        <v>19818</v>
      </c>
      <c r="H19983" t="s">
        <v>205</v>
      </c>
      <c r="I19983" t="s">
        <v>2711</v>
      </c>
      <c r="J19983" t="s">
        <v>5547</v>
      </c>
      <c r="K19983" t="s">
        <v>563</v>
      </c>
      <c r="L19983" t="s">
        <v>104</v>
      </c>
      <c r="N19983" t="s">
        <v>452</v>
      </c>
      <c r="O19983" t="s">
        <v>288</v>
      </c>
      <c r="P19983" t="s">
        <v>288</v>
      </c>
      <c r="S19983">
        <v>2.5</v>
      </c>
      <c r="U19983">
        <v>2.5</v>
      </c>
      <c r="V19983">
        <v>2.5</v>
      </c>
      <c r="X19983" t="s">
        <v>289</v>
      </c>
      <c r="AA19983" t="s">
        <v>295</v>
      </c>
      <c r="AB19983" t="s">
        <v>288</v>
      </c>
      <c r="AC19983">
        <v>1</v>
      </c>
      <c r="AD19983">
        <v>2018</v>
      </c>
      <c r="AG19983" t="s">
        <v>289</v>
      </c>
      <c r="AH19983" t="s">
        <v>140</v>
      </c>
      <c r="AI19983">
        <v>2</v>
      </c>
      <c r="AJ19983" t="s">
        <v>288</v>
      </c>
      <c r="AK19983" t="s">
        <v>126</v>
      </c>
    </row>
    <row r="19984" spans="1:76" ht="14.65" customHeight="1" x14ac:dyDescent="0.25">
      <c r="A19984" s="38" t="s">
        <v>27994</v>
      </c>
      <c r="B19984" t="s">
        <v>7</v>
      </c>
      <c r="C19984" t="b">
        <v>1</v>
      </c>
      <c r="D19984">
        <v>60587</v>
      </c>
      <c r="E19984" t="s">
        <v>19819</v>
      </c>
      <c r="F19984">
        <v>60937</v>
      </c>
      <c r="G19984" t="s">
        <v>19819</v>
      </c>
      <c r="H19984" t="s">
        <v>181</v>
      </c>
      <c r="I19984" t="s">
        <v>10526</v>
      </c>
      <c r="J19984" t="s">
        <v>19820</v>
      </c>
      <c r="K19984" t="s">
        <v>563</v>
      </c>
      <c r="L19984" t="s">
        <v>104</v>
      </c>
      <c r="N19984" t="s">
        <v>287</v>
      </c>
      <c r="O19984" t="s">
        <v>288</v>
      </c>
      <c r="P19984" t="s">
        <v>288</v>
      </c>
      <c r="S19984">
        <v>1</v>
      </c>
      <c r="U19984">
        <v>0.9</v>
      </c>
      <c r="V19984">
        <v>0.9</v>
      </c>
      <c r="X19984" t="s">
        <v>289</v>
      </c>
      <c r="AA19984" t="s">
        <v>295</v>
      </c>
      <c r="AB19984" t="s">
        <v>288</v>
      </c>
      <c r="AC19984">
        <v>9</v>
      </c>
      <c r="AD19984">
        <v>2017</v>
      </c>
      <c r="AG19984" t="s">
        <v>289</v>
      </c>
      <c r="AH19984" t="s">
        <v>140</v>
      </c>
      <c r="AI19984">
        <v>2</v>
      </c>
      <c r="AJ19984" t="s">
        <v>288</v>
      </c>
      <c r="AK19984" t="s">
        <v>126</v>
      </c>
    </row>
    <row r="19985" spans="1:37" ht="14.65" customHeight="1" x14ac:dyDescent="0.25">
      <c r="A19985" s="38" t="s">
        <v>27994</v>
      </c>
      <c r="B19985" t="s">
        <v>7</v>
      </c>
      <c r="C19985" t="b">
        <v>1</v>
      </c>
      <c r="D19985">
        <v>60587</v>
      </c>
      <c r="E19985" t="s">
        <v>19819</v>
      </c>
      <c r="F19985">
        <v>60937</v>
      </c>
      <c r="G19985" t="s">
        <v>19819</v>
      </c>
      <c r="H19985" t="s">
        <v>181</v>
      </c>
      <c r="I19985" t="s">
        <v>10526</v>
      </c>
      <c r="J19985" t="s">
        <v>19821</v>
      </c>
      <c r="K19985" t="s">
        <v>563</v>
      </c>
      <c r="L19985" t="s">
        <v>104</v>
      </c>
      <c r="N19985" t="s">
        <v>287</v>
      </c>
      <c r="O19985" t="s">
        <v>288</v>
      </c>
      <c r="P19985" t="s">
        <v>288</v>
      </c>
      <c r="S19985">
        <v>1</v>
      </c>
      <c r="U19985">
        <v>0.9</v>
      </c>
      <c r="V19985">
        <v>0.9</v>
      </c>
      <c r="X19985" t="s">
        <v>289</v>
      </c>
      <c r="AA19985" t="s">
        <v>295</v>
      </c>
      <c r="AB19985" t="s">
        <v>288</v>
      </c>
      <c r="AC19985">
        <v>9</v>
      </c>
      <c r="AD19985">
        <v>2017</v>
      </c>
      <c r="AG19985" t="s">
        <v>289</v>
      </c>
      <c r="AH19985" t="s">
        <v>140</v>
      </c>
      <c r="AI19985">
        <v>2</v>
      </c>
      <c r="AJ19985" t="s">
        <v>288</v>
      </c>
      <c r="AK19985" t="s">
        <v>126</v>
      </c>
    </row>
    <row r="19986" spans="1:37" ht="14.65" customHeight="1" x14ac:dyDescent="0.25">
      <c r="A19986" s="38" t="s">
        <v>27994</v>
      </c>
      <c r="B19986" t="s">
        <v>7</v>
      </c>
      <c r="C19986" t="b">
        <v>1</v>
      </c>
      <c r="D19986">
        <v>60588</v>
      </c>
      <c r="E19986" t="s">
        <v>19822</v>
      </c>
      <c r="F19986">
        <v>60938</v>
      </c>
      <c r="G19986" t="s">
        <v>19822</v>
      </c>
      <c r="H19986" t="s">
        <v>181</v>
      </c>
      <c r="I19986" t="s">
        <v>1789</v>
      </c>
      <c r="J19986" t="s">
        <v>19823</v>
      </c>
      <c r="K19986" t="s">
        <v>563</v>
      </c>
      <c r="L19986" t="s">
        <v>104</v>
      </c>
      <c r="N19986" t="s">
        <v>287</v>
      </c>
      <c r="O19986" t="s">
        <v>288</v>
      </c>
      <c r="P19986" t="s">
        <v>288</v>
      </c>
      <c r="S19986">
        <v>1</v>
      </c>
      <c r="U19986">
        <v>0.9</v>
      </c>
      <c r="V19986">
        <v>0.9</v>
      </c>
      <c r="X19986" t="s">
        <v>289</v>
      </c>
      <c r="AA19986" t="s">
        <v>295</v>
      </c>
      <c r="AB19986" t="s">
        <v>288</v>
      </c>
      <c r="AC19986">
        <v>10</v>
      </c>
      <c r="AD19986">
        <v>2017</v>
      </c>
      <c r="AG19986" t="s">
        <v>289</v>
      </c>
      <c r="AH19986" t="s">
        <v>140</v>
      </c>
      <c r="AI19986">
        <v>2</v>
      </c>
      <c r="AJ19986" t="s">
        <v>288</v>
      </c>
      <c r="AK19986" t="s">
        <v>126</v>
      </c>
    </row>
    <row r="19987" spans="1:37" ht="14.65" customHeight="1" x14ac:dyDescent="0.25">
      <c r="A19987" s="38" t="s">
        <v>27994</v>
      </c>
      <c r="B19987" t="s">
        <v>7</v>
      </c>
      <c r="C19987" t="b">
        <v>1</v>
      </c>
      <c r="D19987">
        <v>60588</v>
      </c>
      <c r="E19987" t="s">
        <v>19822</v>
      </c>
      <c r="F19987">
        <v>60938</v>
      </c>
      <c r="G19987" t="s">
        <v>19822</v>
      </c>
      <c r="H19987" t="s">
        <v>181</v>
      </c>
      <c r="I19987" t="s">
        <v>1789</v>
      </c>
      <c r="J19987" t="s">
        <v>19824</v>
      </c>
      <c r="K19987" t="s">
        <v>563</v>
      </c>
      <c r="L19987" t="s">
        <v>104</v>
      </c>
      <c r="N19987" t="s">
        <v>287</v>
      </c>
      <c r="O19987" t="s">
        <v>288</v>
      </c>
      <c r="P19987" t="s">
        <v>288</v>
      </c>
      <c r="S19987">
        <v>1</v>
      </c>
      <c r="U19987">
        <v>0.9</v>
      </c>
      <c r="V19987">
        <v>0.9</v>
      </c>
      <c r="X19987" t="s">
        <v>289</v>
      </c>
      <c r="AA19987" t="s">
        <v>295</v>
      </c>
      <c r="AB19987" t="s">
        <v>288</v>
      </c>
      <c r="AC19987">
        <v>10</v>
      </c>
      <c r="AD19987">
        <v>2017</v>
      </c>
      <c r="AG19987" t="s">
        <v>289</v>
      </c>
      <c r="AH19987" t="s">
        <v>140</v>
      </c>
      <c r="AI19987">
        <v>2</v>
      </c>
      <c r="AJ19987" t="s">
        <v>288</v>
      </c>
      <c r="AK19987" t="s">
        <v>126</v>
      </c>
    </row>
    <row r="19988" spans="1:37" ht="14.65" customHeight="1" x14ac:dyDescent="0.25">
      <c r="A19988" s="38" t="s">
        <v>27994</v>
      </c>
      <c r="B19988" t="s">
        <v>7</v>
      </c>
      <c r="C19988" t="b">
        <v>1</v>
      </c>
      <c r="D19988">
        <v>60588</v>
      </c>
      <c r="E19988" t="s">
        <v>19822</v>
      </c>
      <c r="F19988">
        <v>60938</v>
      </c>
      <c r="G19988" t="s">
        <v>19822</v>
      </c>
      <c r="H19988" t="s">
        <v>181</v>
      </c>
      <c r="I19988" t="s">
        <v>1789</v>
      </c>
      <c r="J19988" t="s">
        <v>19825</v>
      </c>
      <c r="K19988" t="s">
        <v>563</v>
      </c>
      <c r="L19988" t="s">
        <v>104</v>
      </c>
      <c r="N19988" t="s">
        <v>287</v>
      </c>
      <c r="O19988" t="s">
        <v>288</v>
      </c>
      <c r="P19988" t="s">
        <v>288</v>
      </c>
      <c r="S19988">
        <v>1</v>
      </c>
      <c r="U19988">
        <v>0.9</v>
      </c>
      <c r="V19988">
        <v>0.9</v>
      </c>
      <c r="X19988" t="s">
        <v>289</v>
      </c>
      <c r="AA19988" t="s">
        <v>295</v>
      </c>
      <c r="AB19988" t="s">
        <v>288</v>
      </c>
      <c r="AC19988">
        <v>10</v>
      </c>
      <c r="AD19988">
        <v>2017</v>
      </c>
      <c r="AG19988" t="s">
        <v>289</v>
      </c>
      <c r="AH19988" t="s">
        <v>140</v>
      </c>
      <c r="AI19988">
        <v>2</v>
      </c>
      <c r="AJ19988" t="s">
        <v>288</v>
      </c>
      <c r="AK19988" t="s">
        <v>126</v>
      </c>
    </row>
    <row r="19989" spans="1:37" ht="14.65" customHeight="1" x14ac:dyDescent="0.25">
      <c r="A19989" s="38" t="s">
        <v>27994</v>
      </c>
      <c r="B19989" t="s">
        <v>7</v>
      </c>
      <c r="C19989" t="b">
        <v>1</v>
      </c>
      <c r="D19989">
        <v>60588</v>
      </c>
      <c r="E19989" t="s">
        <v>19822</v>
      </c>
      <c r="F19989">
        <v>60938</v>
      </c>
      <c r="G19989" t="s">
        <v>19822</v>
      </c>
      <c r="H19989" t="s">
        <v>181</v>
      </c>
      <c r="I19989" t="s">
        <v>1789</v>
      </c>
      <c r="J19989" t="s">
        <v>19826</v>
      </c>
      <c r="K19989" t="s">
        <v>563</v>
      </c>
      <c r="L19989" t="s">
        <v>104</v>
      </c>
      <c r="N19989" t="s">
        <v>287</v>
      </c>
      <c r="O19989" t="s">
        <v>288</v>
      </c>
      <c r="P19989" t="s">
        <v>288</v>
      </c>
      <c r="S19989">
        <v>1</v>
      </c>
      <c r="U19989">
        <v>0.9</v>
      </c>
      <c r="V19989">
        <v>0.9</v>
      </c>
      <c r="X19989" t="s">
        <v>289</v>
      </c>
      <c r="AA19989" t="s">
        <v>295</v>
      </c>
      <c r="AB19989" t="s">
        <v>288</v>
      </c>
      <c r="AC19989">
        <v>10</v>
      </c>
      <c r="AD19989">
        <v>2017</v>
      </c>
      <c r="AG19989" t="s">
        <v>289</v>
      </c>
      <c r="AH19989" t="s">
        <v>140</v>
      </c>
      <c r="AI19989">
        <v>2</v>
      </c>
      <c r="AJ19989" t="s">
        <v>288</v>
      </c>
      <c r="AK19989" t="s">
        <v>126</v>
      </c>
    </row>
    <row r="19990" spans="1:37" ht="14.65" customHeight="1" x14ac:dyDescent="0.25">
      <c r="A19990" s="38" t="s">
        <v>27994</v>
      </c>
      <c r="B19990" t="s">
        <v>7</v>
      </c>
      <c r="C19990" t="b">
        <v>1</v>
      </c>
      <c r="D19990">
        <v>60589</v>
      </c>
      <c r="E19990" t="s">
        <v>19827</v>
      </c>
      <c r="F19990">
        <v>60939</v>
      </c>
      <c r="G19990" t="s">
        <v>19827</v>
      </c>
      <c r="H19990" t="s">
        <v>181</v>
      </c>
      <c r="I19990" t="s">
        <v>2711</v>
      </c>
      <c r="J19990" t="s">
        <v>19828</v>
      </c>
      <c r="K19990" t="s">
        <v>563</v>
      </c>
      <c r="L19990" t="s">
        <v>104</v>
      </c>
      <c r="N19990" t="s">
        <v>287</v>
      </c>
      <c r="O19990" t="s">
        <v>288</v>
      </c>
      <c r="P19990" t="s">
        <v>288</v>
      </c>
      <c r="S19990">
        <v>1</v>
      </c>
      <c r="U19990">
        <v>0.9</v>
      </c>
      <c r="V19990">
        <v>0.9</v>
      </c>
      <c r="X19990" t="s">
        <v>289</v>
      </c>
      <c r="AA19990" t="s">
        <v>295</v>
      </c>
      <c r="AB19990" t="s">
        <v>288</v>
      </c>
      <c r="AC19990">
        <v>9</v>
      </c>
      <c r="AD19990">
        <v>2017</v>
      </c>
      <c r="AG19990" t="s">
        <v>289</v>
      </c>
      <c r="AH19990" t="s">
        <v>140</v>
      </c>
      <c r="AI19990">
        <v>2</v>
      </c>
      <c r="AJ19990" t="s">
        <v>288</v>
      </c>
      <c r="AK19990" t="s">
        <v>126</v>
      </c>
    </row>
    <row r="19991" spans="1:37" ht="14.65" customHeight="1" x14ac:dyDescent="0.25">
      <c r="A19991" s="38" t="s">
        <v>27994</v>
      </c>
      <c r="B19991" t="s">
        <v>7</v>
      </c>
      <c r="C19991" t="b">
        <v>1</v>
      </c>
      <c r="D19991">
        <v>60589</v>
      </c>
      <c r="E19991" t="s">
        <v>19827</v>
      </c>
      <c r="F19991">
        <v>60939</v>
      </c>
      <c r="G19991" t="s">
        <v>19827</v>
      </c>
      <c r="H19991" t="s">
        <v>181</v>
      </c>
      <c r="I19991" t="s">
        <v>2711</v>
      </c>
      <c r="J19991" t="s">
        <v>19829</v>
      </c>
      <c r="K19991" t="s">
        <v>563</v>
      </c>
      <c r="L19991" t="s">
        <v>104</v>
      </c>
      <c r="N19991" t="s">
        <v>287</v>
      </c>
      <c r="O19991" t="s">
        <v>288</v>
      </c>
      <c r="P19991" t="s">
        <v>288</v>
      </c>
      <c r="S19991">
        <v>1</v>
      </c>
      <c r="U19991">
        <v>0.9</v>
      </c>
      <c r="V19991">
        <v>0.9</v>
      </c>
      <c r="X19991" t="s">
        <v>289</v>
      </c>
      <c r="AA19991" t="s">
        <v>295</v>
      </c>
      <c r="AB19991" t="s">
        <v>288</v>
      </c>
      <c r="AC19991">
        <v>9</v>
      </c>
      <c r="AD19991">
        <v>2017</v>
      </c>
      <c r="AG19991" t="s">
        <v>289</v>
      </c>
      <c r="AH19991" t="s">
        <v>140</v>
      </c>
      <c r="AI19991">
        <v>2</v>
      </c>
      <c r="AJ19991" t="s">
        <v>288</v>
      </c>
      <c r="AK19991" t="s">
        <v>126</v>
      </c>
    </row>
    <row r="19992" spans="1:37" ht="14.65" customHeight="1" x14ac:dyDescent="0.25">
      <c r="A19992" s="38" t="s">
        <v>27994</v>
      </c>
      <c r="B19992" t="s">
        <v>7</v>
      </c>
      <c r="C19992" t="b">
        <v>1</v>
      </c>
      <c r="D19992">
        <v>60590</v>
      </c>
      <c r="E19992" t="s">
        <v>19830</v>
      </c>
      <c r="F19992">
        <v>60940</v>
      </c>
      <c r="G19992" t="s">
        <v>19830</v>
      </c>
      <c r="H19992" t="s">
        <v>181</v>
      </c>
      <c r="I19992" t="s">
        <v>1559</v>
      </c>
      <c r="J19992" t="s">
        <v>19831</v>
      </c>
      <c r="K19992" t="s">
        <v>563</v>
      </c>
      <c r="L19992" t="s">
        <v>104</v>
      </c>
      <c r="N19992" t="s">
        <v>287</v>
      </c>
      <c r="O19992" t="s">
        <v>288</v>
      </c>
      <c r="P19992" t="s">
        <v>288</v>
      </c>
      <c r="S19992">
        <v>1</v>
      </c>
      <c r="U19992">
        <v>0.9</v>
      </c>
      <c r="V19992">
        <v>0.9</v>
      </c>
      <c r="X19992" t="s">
        <v>289</v>
      </c>
      <c r="AA19992" t="s">
        <v>295</v>
      </c>
      <c r="AB19992" t="s">
        <v>288</v>
      </c>
      <c r="AC19992">
        <v>9</v>
      </c>
      <c r="AD19992">
        <v>2017</v>
      </c>
      <c r="AG19992" t="s">
        <v>289</v>
      </c>
      <c r="AH19992" t="s">
        <v>140</v>
      </c>
      <c r="AI19992">
        <v>2</v>
      </c>
      <c r="AJ19992" t="s">
        <v>288</v>
      </c>
      <c r="AK19992" t="s">
        <v>126</v>
      </c>
    </row>
    <row r="19993" spans="1:37" ht="14.65" customHeight="1" x14ac:dyDescent="0.25">
      <c r="A19993" s="38" t="s">
        <v>27994</v>
      </c>
      <c r="B19993" t="s">
        <v>7</v>
      </c>
      <c r="C19993" t="b">
        <v>1</v>
      </c>
      <c r="D19993">
        <v>60590</v>
      </c>
      <c r="E19993" t="s">
        <v>19830</v>
      </c>
      <c r="F19993">
        <v>60940</v>
      </c>
      <c r="G19993" t="s">
        <v>19830</v>
      </c>
      <c r="H19993" t="s">
        <v>181</v>
      </c>
      <c r="I19993" t="s">
        <v>1559</v>
      </c>
      <c r="J19993" t="s">
        <v>19832</v>
      </c>
      <c r="K19993" t="s">
        <v>563</v>
      </c>
      <c r="L19993" t="s">
        <v>104</v>
      </c>
      <c r="N19993" t="s">
        <v>287</v>
      </c>
      <c r="O19993" t="s">
        <v>288</v>
      </c>
      <c r="P19993" t="s">
        <v>288</v>
      </c>
      <c r="S19993">
        <v>1</v>
      </c>
      <c r="U19993">
        <v>0.9</v>
      </c>
      <c r="V19993">
        <v>0.9</v>
      </c>
      <c r="X19993" t="s">
        <v>289</v>
      </c>
      <c r="AA19993" t="s">
        <v>295</v>
      </c>
      <c r="AB19993" t="s">
        <v>288</v>
      </c>
      <c r="AC19993">
        <v>9</v>
      </c>
      <c r="AD19993">
        <v>2017</v>
      </c>
      <c r="AG19993" t="s">
        <v>289</v>
      </c>
      <c r="AH19993" t="s">
        <v>140</v>
      </c>
      <c r="AI19993">
        <v>2</v>
      </c>
      <c r="AJ19993" t="s">
        <v>288</v>
      </c>
      <c r="AK19993" t="s">
        <v>126</v>
      </c>
    </row>
    <row r="19994" spans="1:37" ht="14.65" customHeight="1" x14ac:dyDescent="0.25">
      <c r="A19994" s="38" t="s">
        <v>27994</v>
      </c>
      <c r="B19994" t="s">
        <v>7</v>
      </c>
      <c r="C19994" t="b">
        <v>1</v>
      </c>
      <c r="D19994">
        <v>60590</v>
      </c>
      <c r="E19994" t="s">
        <v>19830</v>
      </c>
      <c r="F19994">
        <v>60940</v>
      </c>
      <c r="G19994" t="s">
        <v>19830</v>
      </c>
      <c r="H19994" t="s">
        <v>181</v>
      </c>
      <c r="I19994" t="s">
        <v>1559</v>
      </c>
      <c r="J19994" t="s">
        <v>19833</v>
      </c>
      <c r="K19994" t="s">
        <v>563</v>
      </c>
      <c r="L19994" t="s">
        <v>104</v>
      </c>
      <c r="N19994" t="s">
        <v>287</v>
      </c>
      <c r="O19994" t="s">
        <v>288</v>
      </c>
      <c r="P19994" t="s">
        <v>288</v>
      </c>
      <c r="S19994">
        <v>1</v>
      </c>
      <c r="U19994">
        <v>0.9</v>
      </c>
      <c r="V19994">
        <v>0.9</v>
      </c>
      <c r="X19994" t="s">
        <v>289</v>
      </c>
      <c r="AA19994" t="s">
        <v>295</v>
      </c>
      <c r="AB19994" t="s">
        <v>288</v>
      </c>
      <c r="AC19994">
        <v>9</v>
      </c>
      <c r="AD19994">
        <v>2017</v>
      </c>
      <c r="AG19994" t="s">
        <v>289</v>
      </c>
      <c r="AH19994" t="s">
        <v>140</v>
      </c>
      <c r="AI19994">
        <v>2</v>
      </c>
      <c r="AJ19994" t="s">
        <v>288</v>
      </c>
      <c r="AK19994" t="s">
        <v>126</v>
      </c>
    </row>
    <row r="19995" spans="1:37" ht="14.65" customHeight="1" x14ac:dyDescent="0.25">
      <c r="A19995" s="38" t="s">
        <v>27994</v>
      </c>
      <c r="B19995" t="s">
        <v>7</v>
      </c>
      <c r="C19995" t="b">
        <v>1</v>
      </c>
      <c r="D19995">
        <v>60591</v>
      </c>
      <c r="E19995" t="s">
        <v>19834</v>
      </c>
      <c r="F19995">
        <v>60941</v>
      </c>
      <c r="G19995" t="s">
        <v>19834</v>
      </c>
      <c r="H19995" t="s">
        <v>181</v>
      </c>
      <c r="I19995" t="s">
        <v>2919</v>
      </c>
      <c r="J19995" t="s">
        <v>19835</v>
      </c>
      <c r="K19995" t="s">
        <v>563</v>
      </c>
      <c r="L19995" t="s">
        <v>104</v>
      </c>
      <c r="N19995" t="s">
        <v>287</v>
      </c>
      <c r="O19995" t="s">
        <v>288</v>
      </c>
      <c r="P19995" t="s">
        <v>288</v>
      </c>
      <c r="S19995">
        <v>1</v>
      </c>
      <c r="U19995">
        <v>0.9</v>
      </c>
      <c r="V19995">
        <v>0.9</v>
      </c>
      <c r="X19995" t="s">
        <v>289</v>
      </c>
      <c r="AA19995" t="s">
        <v>295</v>
      </c>
      <c r="AB19995" t="s">
        <v>288</v>
      </c>
      <c r="AC19995">
        <v>6</v>
      </c>
      <c r="AD19995">
        <v>2017</v>
      </c>
      <c r="AG19995" t="s">
        <v>289</v>
      </c>
      <c r="AH19995" t="s">
        <v>140</v>
      </c>
      <c r="AI19995">
        <v>2</v>
      </c>
      <c r="AJ19995" t="s">
        <v>288</v>
      </c>
      <c r="AK19995" t="s">
        <v>126</v>
      </c>
    </row>
    <row r="19996" spans="1:37" ht="14.65" customHeight="1" x14ac:dyDescent="0.25">
      <c r="A19996" s="38" t="s">
        <v>27994</v>
      </c>
      <c r="B19996" t="s">
        <v>7</v>
      </c>
      <c r="C19996" t="b">
        <v>1</v>
      </c>
      <c r="D19996">
        <v>60591</v>
      </c>
      <c r="E19996" t="s">
        <v>19834</v>
      </c>
      <c r="F19996">
        <v>60941</v>
      </c>
      <c r="G19996" t="s">
        <v>19834</v>
      </c>
      <c r="H19996" t="s">
        <v>181</v>
      </c>
      <c r="I19996" t="s">
        <v>2919</v>
      </c>
      <c r="J19996" t="s">
        <v>19836</v>
      </c>
      <c r="K19996" t="s">
        <v>563</v>
      </c>
      <c r="L19996" t="s">
        <v>104</v>
      </c>
      <c r="N19996" t="s">
        <v>287</v>
      </c>
      <c r="O19996" t="s">
        <v>288</v>
      </c>
      <c r="P19996" t="s">
        <v>288</v>
      </c>
      <c r="S19996">
        <v>1</v>
      </c>
      <c r="U19996">
        <v>0.9</v>
      </c>
      <c r="V19996">
        <v>0.9</v>
      </c>
      <c r="X19996" t="s">
        <v>289</v>
      </c>
      <c r="AA19996" t="s">
        <v>295</v>
      </c>
      <c r="AB19996" t="s">
        <v>288</v>
      </c>
      <c r="AC19996">
        <v>6</v>
      </c>
      <c r="AD19996">
        <v>2017</v>
      </c>
      <c r="AG19996" t="s">
        <v>289</v>
      </c>
      <c r="AH19996" t="s">
        <v>140</v>
      </c>
      <c r="AI19996">
        <v>2</v>
      </c>
      <c r="AJ19996" t="s">
        <v>288</v>
      </c>
      <c r="AK19996" t="s">
        <v>126</v>
      </c>
    </row>
    <row r="19997" spans="1:37" ht="14.65" customHeight="1" x14ac:dyDescent="0.25">
      <c r="A19997" s="38" t="s">
        <v>27994</v>
      </c>
      <c r="B19997" t="s">
        <v>7</v>
      </c>
      <c r="C19997" t="b">
        <v>1</v>
      </c>
      <c r="D19997">
        <v>60591</v>
      </c>
      <c r="E19997" t="s">
        <v>19834</v>
      </c>
      <c r="F19997">
        <v>60941</v>
      </c>
      <c r="G19997" t="s">
        <v>19834</v>
      </c>
      <c r="H19997" t="s">
        <v>181</v>
      </c>
      <c r="I19997" t="s">
        <v>2919</v>
      </c>
      <c r="J19997" t="s">
        <v>19837</v>
      </c>
      <c r="K19997" t="s">
        <v>563</v>
      </c>
      <c r="L19997" t="s">
        <v>104</v>
      </c>
      <c r="N19997" t="s">
        <v>287</v>
      </c>
      <c r="O19997" t="s">
        <v>288</v>
      </c>
      <c r="P19997" t="s">
        <v>288</v>
      </c>
      <c r="S19997">
        <v>1</v>
      </c>
      <c r="U19997">
        <v>0.9</v>
      </c>
      <c r="V19997">
        <v>0.9</v>
      </c>
      <c r="X19997" t="s">
        <v>289</v>
      </c>
      <c r="AA19997" t="s">
        <v>295</v>
      </c>
      <c r="AB19997" t="s">
        <v>288</v>
      </c>
      <c r="AC19997">
        <v>6</v>
      </c>
      <c r="AD19997">
        <v>2017</v>
      </c>
      <c r="AG19997" t="s">
        <v>289</v>
      </c>
      <c r="AH19997" t="s">
        <v>140</v>
      </c>
      <c r="AI19997">
        <v>2</v>
      </c>
      <c r="AJ19997" t="s">
        <v>288</v>
      </c>
      <c r="AK19997" t="s">
        <v>126</v>
      </c>
    </row>
    <row r="19998" spans="1:37" ht="14.65" customHeight="1" x14ac:dyDescent="0.25">
      <c r="A19998" s="38" t="s">
        <v>27994</v>
      </c>
      <c r="B19998" t="s">
        <v>7</v>
      </c>
      <c r="C19998" t="b">
        <v>1</v>
      </c>
      <c r="D19998">
        <v>60592</v>
      </c>
      <c r="E19998" t="s">
        <v>19838</v>
      </c>
      <c r="F19998">
        <v>60942</v>
      </c>
      <c r="G19998" t="s">
        <v>19838</v>
      </c>
      <c r="H19998" t="s">
        <v>181</v>
      </c>
      <c r="I19998" t="s">
        <v>3033</v>
      </c>
      <c r="J19998" t="s">
        <v>19839</v>
      </c>
      <c r="K19998" t="s">
        <v>563</v>
      </c>
      <c r="L19998" t="s">
        <v>104</v>
      </c>
      <c r="N19998" t="s">
        <v>287</v>
      </c>
      <c r="O19998" t="s">
        <v>288</v>
      </c>
      <c r="P19998" t="s">
        <v>288</v>
      </c>
      <c r="S19998">
        <v>1</v>
      </c>
      <c r="U19998">
        <v>0.9</v>
      </c>
      <c r="V19998">
        <v>0.9</v>
      </c>
      <c r="X19998" t="s">
        <v>289</v>
      </c>
      <c r="AA19998" t="s">
        <v>295</v>
      </c>
      <c r="AB19998" t="s">
        <v>288</v>
      </c>
      <c r="AC19998">
        <v>4</v>
      </c>
      <c r="AD19998">
        <v>2017</v>
      </c>
      <c r="AG19998" t="s">
        <v>289</v>
      </c>
      <c r="AH19998" t="s">
        <v>140</v>
      </c>
      <c r="AI19998">
        <v>2</v>
      </c>
      <c r="AJ19998" t="s">
        <v>288</v>
      </c>
      <c r="AK19998" t="s">
        <v>126</v>
      </c>
    </row>
    <row r="19999" spans="1:37" ht="14.65" customHeight="1" x14ac:dyDescent="0.25">
      <c r="A19999" s="38" t="s">
        <v>27994</v>
      </c>
      <c r="B19999" t="s">
        <v>7</v>
      </c>
      <c r="C19999" t="b">
        <v>1</v>
      </c>
      <c r="D19999">
        <v>60592</v>
      </c>
      <c r="E19999" t="s">
        <v>19838</v>
      </c>
      <c r="F19999">
        <v>60942</v>
      </c>
      <c r="G19999" t="s">
        <v>19838</v>
      </c>
      <c r="H19999" t="s">
        <v>181</v>
      </c>
      <c r="I19999" t="s">
        <v>3033</v>
      </c>
      <c r="J19999" t="s">
        <v>19840</v>
      </c>
      <c r="K19999" t="s">
        <v>563</v>
      </c>
      <c r="L19999" t="s">
        <v>104</v>
      </c>
      <c r="N19999" t="s">
        <v>287</v>
      </c>
      <c r="O19999" t="s">
        <v>288</v>
      </c>
      <c r="P19999" t="s">
        <v>288</v>
      </c>
      <c r="S19999">
        <v>1</v>
      </c>
      <c r="U19999">
        <v>0.9</v>
      </c>
      <c r="V19999">
        <v>0.9</v>
      </c>
      <c r="X19999" t="s">
        <v>289</v>
      </c>
      <c r="AA19999" t="s">
        <v>295</v>
      </c>
      <c r="AB19999" t="s">
        <v>288</v>
      </c>
      <c r="AC19999">
        <v>4</v>
      </c>
      <c r="AD19999">
        <v>2017</v>
      </c>
      <c r="AG19999" t="s">
        <v>289</v>
      </c>
      <c r="AH19999" t="s">
        <v>140</v>
      </c>
      <c r="AI19999">
        <v>2</v>
      </c>
      <c r="AJ19999" t="s">
        <v>288</v>
      </c>
      <c r="AK19999" t="s">
        <v>126</v>
      </c>
    </row>
    <row r="20000" spans="1:37" ht="14.65" customHeight="1" x14ac:dyDescent="0.25">
      <c r="A20000" s="38" t="s">
        <v>27994</v>
      </c>
      <c r="B20000" t="s">
        <v>7</v>
      </c>
      <c r="C20000" t="b">
        <v>1</v>
      </c>
      <c r="D20000">
        <v>60592</v>
      </c>
      <c r="E20000" t="s">
        <v>19838</v>
      </c>
      <c r="F20000">
        <v>60942</v>
      </c>
      <c r="G20000" t="s">
        <v>19838</v>
      </c>
      <c r="H20000" t="s">
        <v>181</v>
      </c>
      <c r="I20000" t="s">
        <v>3033</v>
      </c>
      <c r="J20000" t="s">
        <v>19841</v>
      </c>
      <c r="K20000" t="s">
        <v>563</v>
      </c>
      <c r="L20000" t="s">
        <v>104</v>
      </c>
      <c r="N20000" t="s">
        <v>287</v>
      </c>
      <c r="O20000" t="s">
        <v>288</v>
      </c>
      <c r="P20000" t="s">
        <v>288</v>
      </c>
      <c r="S20000">
        <v>1</v>
      </c>
      <c r="U20000">
        <v>0.9</v>
      </c>
      <c r="V20000">
        <v>0.9</v>
      </c>
      <c r="X20000" t="s">
        <v>289</v>
      </c>
      <c r="AA20000" t="s">
        <v>295</v>
      </c>
      <c r="AB20000" t="s">
        <v>288</v>
      </c>
      <c r="AC20000">
        <v>4</v>
      </c>
      <c r="AD20000">
        <v>2017</v>
      </c>
      <c r="AG20000" t="s">
        <v>289</v>
      </c>
      <c r="AH20000" t="s">
        <v>140</v>
      </c>
      <c r="AI20000">
        <v>2</v>
      </c>
      <c r="AJ20000" t="s">
        <v>288</v>
      </c>
      <c r="AK20000" t="s">
        <v>126</v>
      </c>
    </row>
    <row r="20001" spans="1:74" ht="14.65" customHeight="1" x14ac:dyDescent="0.25">
      <c r="A20001" s="38" t="s">
        <v>27994</v>
      </c>
      <c r="B20001" t="s">
        <v>7</v>
      </c>
      <c r="C20001" t="b">
        <v>1</v>
      </c>
      <c r="D20001">
        <v>60593</v>
      </c>
      <c r="E20001" t="s">
        <v>19842</v>
      </c>
      <c r="F20001">
        <v>60943</v>
      </c>
      <c r="G20001" t="s">
        <v>19842</v>
      </c>
      <c r="H20001" t="s">
        <v>181</v>
      </c>
      <c r="I20001" t="s">
        <v>3058</v>
      </c>
      <c r="J20001" t="s">
        <v>19843</v>
      </c>
      <c r="K20001" t="s">
        <v>563</v>
      </c>
      <c r="L20001" t="s">
        <v>104</v>
      </c>
      <c r="N20001" t="s">
        <v>287</v>
      </c>
      <c r="O20001" t="s">
        <v>288</v>
      </c>
      <c r="P20001" t="s">
        <v>288</v>
      </c>
      <c r="S20001">
        <v>1</v>
      </c>
      <c r="U20001">
        <v>0.9</v>
      </c>
      <c r="V20001">
        <v>0.9</v>
      </c>
      <c r="X20001" t="s">
        <v>289</v>
      </c>
      <c r="AA20001" t="s">
        <v>295</v>
      </c>
      <c r="AB20001" t="s">
        <v>288</v>
      </c>
      <c r="AC20001">
        <v>8</v>
      </c>
      <c r="AD20001">
        <v>2017</v>
      </c>
      <c r="AG20001" t="s">
        <v>289</v>
      </c>
      <c r="AH20001" t="s">
        <v>140</v>
      </c>
      <c r="AI20001">
        <v>2</v>
      </c>
      <c r="AJ20001" t="s">
        <v>288</v>
      </c>
      <c r="AK20001" t="s">
        <v>126</v>
      </c>
    </row>
    <row r="20002" spans="1:74" ht="14.65" customHeight="1" x14ac:dyDescent="0.25">
      <c r="A20002" s="38" t="s">
        <v>27994</v>
      </c>
      <c r="B20002" t="s">
        <v>7</v>
      </c>
      <c r="C20002" t="b">
        <v>1</v>
      </c>
      <c r="D20002">
        <v>60593</v>
      </c>
      <c r="E20002" t="s">
        <v>19842</v>
      </c>
      <c r="F20002">
        <v>60943</v>
      </c>
      <c r="G20002" t="s">
        <v>19842</v>
      </c>
      <c r="H20002" t="s">
        <v>181</v>
      </c>
      <c r="I20002" t="s">
        <v>3058</v>
      </c>
      <c r="J20002" t="s">
        <v>19844</v>
      </c>
      <c r="K20002" t="s">
        <v>563</v>
      </c>
      <c r="L20002" t="s">
        <v>104</v>
      </c>
      <c r="N20002" t="s">
        <v>287</v>
      </c>
      <c r="O20002" t="s">
        <v>288</v>
      </c>
      <c r="P20002" t="s">
        <v>288</v>
      </c>
      <c r="S20002">
        <v>1</v>
      </c>
      <c r="U20002">
        <v>0.9</v>
      </c>
      <c r="V20002">
        <v>0.9</v>
      </c>
      <c r="X20002" t="s">
        <v>289</v>
      </c>
      <c r="AA20002" t="s">
        <v>295</v>
      </c>
      <c r="AB20002" t="s">
        <v>288</v>
      </c>
      <c r="AC20002">
        <v>8</v>
      </c>
      <c r="AD20002">
        <v>2017</v>
      </c>
      <c r="AG20002" t="s">
        <v>289</v>
      </c>
      <c r="AH20002" t="s">
        <v>140</v>
      </c>
      <c r="AI20002">
        <v>2</v>
      </c>
      <c r="AJ20002" t="s">
        <v>288</v>
      </c>
      <c r="AK20002" t="s">
        <v>126</v>
      </c>
    </row>
    <row r="20003" spans="1:74" ht="14.65" customHeight="1" x14ac:dyDescent="0.25">
      <c r="A20003" s="38" t="s">
        <v>27994</v>
      </c>
      <c r="B20003" t="s">
        <v>7</v>
      </c>
      <c r="C20003" t="b">
        <v>1</v>
      </c>
      <c r="D20003">
        <v>60594</v>
      </c>
      <c r="E20003" t="s">
        <v>19845</v>
      </c>
      <c r="F20003">
        <v>60944</v>
      </c>
      <c r="G20003" t="s">
        <v>19845</v>
      </c>
      <c r="H20003" t="s">
        <v>181</v>
      </c>
      <c r="I20003" t="s">
        <v>656</v>
      </c>
      <c r="J20003" t="s">
        <v>19846</v>
      </c>
      <c r="K20003" t="s">
        <v>563</v>
      </c>
      <c r="L20003" t="s">
        <v>104</v>
      </c>
      <c r="N20003" t="s">
        <v>287</v>
      </c>
      <c r="O20003" t="s">
        <v>288</v>
      </c>
      <c r="P20003" t="s">
        <v>288</v>
      </c>
      <c r="S20003">
        <v>1</v>
      </c>
      <c r="U20003">
        <v>0.9</v>
      </c>
      <c r="V20003">
        <v>0.9</v>
      </c>
      <c r="X20003" t="s">
        <v>289</v>
      </c>
      <c r="AA20003" t="s">
        <v>295</v>
      </c>
      <c r="AB20003" t="s">
        <v>288</v>
      </c>
      <c r="AC20003">
        <v>10</v>
      </c>
      <c r="AD20003">
        <v>2017</v>
      </c>
      <c r="AG20003" t="s">
        <v>289</v>
      </c>
      <c r="AH20003" t="s">
        <v>140</v>
      </c>
      <c r="AI20003">
        <v>2</v>
      </c>
      <c r="AJ20003" t="s">
        <v>288</v>
      </c>
      <c r="AK20003" t="s">
        <v>126</v>
      </c>
    </row>
    <row r="20004" spans="1:74" ht="14.65" customHeight="1" x14ac:dyDescent="0.25">
      <c r="A20004" s="38" t="s">
        <v>27994</v>
      </c>
      <c r="B20004" t="s">
        <v>7</v>
      </c>
      <c r="C20004" t="b">
        <v>1</v>
      </c>
      <c r="D20004">
        <v>60594</v>
      </c>
      <c r="E20004" t="s">
        <v>19845</v>
      </c>
      <c r="F20004">
        <v>60944</v>
      </c>
      <c r="G20004" t="s">
        <v>19845</v>
      </c>
      <c r="H20004" t="s">
        <v>181</v>
      </c>
      <c r="I20004" t="s">
        <v>656</v>
      </c>
      <c r="J20004" t="s">
        <v>19847</v>
      </c>
      <c r="K20004" t="s">
        <v>563</v>
      </c>
      <c r="L20004" t="s">
        <v>104</v>
      </c>
      <c r="N20004" t="s">
        <v>287</v>
      </c>
      <c r="O20004" t="s">
        <v>288</v>
      </c>
      <c r="P20004" t="s">
        <v>288</v>
      </c>
      <c r="S20004">
        <v>1</v>
      </c>
      <c r="U20004">
        <v>0.9</v>
      </c>
      <c r="V20004">
        <v>0.9</v>
      </c>
      <c r="X20004" t="s">
        <v>289</v>
      </c>
      <c r="AA20004" t="s">
        <v>295</v>
      </c>
      <c r="AB20004" t="s">
        <v>288</v>
      </c>
      <c r="AC20004">
        <v>10</v>
      </c>
      <c r="AD20004">
        <v>2017</v>
      </c>
      <c r="AG20004" t="s">
        <v>289</v>
      </c>
      <c r="AH20004" t="s">
        <v>140</v>
      </c>
      <c r="AI20004">
        <v>2</v>
      </c>
      <c r="AJ20004" t="s">
        <v>288</v>
      </c>
      <c r="AK20004" t="s">
        <v>126</v>
      </c>
    </row>
    <row r="20005" spans="1:74" ht="14.65" customHeight="1" x14ac:dyDescent="0.25">
      <c r="A20005" s="38" t="s">
        <v>27994</v>
      </c>
      <c r="B20005" t="s">
        <v>7</v>
      </c>
      <c r="C20005" t="b">
        <v>1</v>
      </c>
      <c r="D20005">
        <v>60594</v>
      </c>
      <c r="E20005" t="s">
        <v>19845</v>
      </c>
      <c r="F20005">
        <v>60944</v>
      </c>
      <c r="G20005" t="s">
        <v>19845</v>
      </c>
      <c r="H20005" t="s">
        <v>181</v>
      </c>
      <c r="I20005" t="s">
        <v>656</v>
      </c>
      <c r="J20005" t="s">
        <v>19848</v>
      </c>
      <c r="K20005" t="s">
        <v>563</v>
      </c>
      <c r="L20005" t="s">
        <v>104</v>
      </c>
      <c r="N20005" t="s">
        <v>287</v>
      </c>
      <c r="O20005" t="s">
        <v>288</v>
      </c>
      <c r="P20005" t="s">
        <v>288</v>
      </c>
      <c r="S20005">
        <v>1</v>
      </c>
      <c r="U20005">
        <v>0.9</v>
      </c>
      <c r="V20005">
        <v>0.9</v>
      </c>
      <c r="X20005" t="s">
        <v>289</v>
      </c>
      <c r="AA20005" t="s">
        <v>295</v>
      </c>
      <c r="AB20005" t="s">
        <v>288</v>
      </c>
      <c r="AC20005">
        <v>10</v>
      </c>
      <c r="AD20005">
        <v>2017</v>
      </c>
      <c r="AG20005" t="s">
        <v>289</v>
      </c>
      <c r="AH20005" t="s">
        <v>140</v>
      </c>
      <c r="AI20005">
        <v>2</v>
      </c>
      <c r="AJ20005" t="s">
        <v>288</v>
      </c>
      <c r="AK20005" t="s">
        <v>126</v>
      </c>
    </row>
    <row r="20006" spans="1:74" ht="14.65" customHeight="1" x14ac:dyDescent="0.25">
      <c r="A20006" s="38" t="s">
        <v>27994</v>
      </c>
      <c r="B20006" t="s">
        <v>7</v>
      </c>
      <c r="C20006" t="b">
        <v>1</v>
      </c>
      <c r="D20006">
        <v>60594</v>
      </c>
      <c r="E20006" t="s">
        <v>19845</v>
      </c>
      <c r="F20006">
        <v>60944</v>
      </c>
      <c r="G20006" t="s">
        <v>19845</v>
      </c>
      <c r="H20006" t="s">
        <v>181</v>
      </c>
      <c r="I20006" t="s">
        <v>656</v>
      </c>
      <c r="J20006" t="s">
        <v>19849</v>
      </c>
      <c r="K20006" t="s">
        <v>563</v>
      </c>
      <c r="L20006" t="s">
        <v>104</v>
      </c>
      <c r="N20006" t="s">
        <v>287</v>
      </c>
      <c r="O20006" t="s">
        <v>288</v>
      </c>
      <c r="P20006" t="s">
        <v>288</v>
      </c>
      <c r="S20006">
        <v>1</v>
      </c>
      <c r="U20006">
        <v>0.9</v>
      </c>
      <c r="V20006">
        <v>0.9</v>
      </c>
      <c r="X20006" t="s">
        <v>289</v>
      </c>
      <c r="AA20006" t="s">
        <v>295</v>
      </c>
      <c r="AB20006" t="s">
        <v>288</v>
      </c>
      <c r="AC20006">
        <v>10</v>
      </c>
      <c r="AD20006">
        <v>2017</v>
      </c>
      <c r="AG20006" t="s">
        <v>289</v>
      </c>
      <c r="AH20006" t="s">
        <v>140</v>
      </c>
      <c r="AI20006">
        <v>2</v>
      </c>
      <c r="AJ20006" t="s">
        <v>288</v>
      </c>
      <c r="AK20006" t="s">
        <v>126</v>
      </c>
    </row>
    <row r="20007" spans="1:74" ht="14.65" customHeight="1" x14ac:dyDescent="0.25">
      <c r="A20007" s="38" t="s">
        <v>27994</v>
      </c>
      <c r="B20007" t="s">
        <v>7</v>
      </c>
      <c r="C20007" t="b">
        <v>1</v>
      </c>
      <c r="D20007">
        <v>60594</v>
      </c>
      <c r="E20007" t="s">
        <v>19845</v>
      </c>
      <c r="F20007">
        <v>60944</v>
      </c>
      <c r="G20007" t="s">
        <v>19845</v>
      </c>
      <c r="H20007" t="s">
        <v>181</v>
      </c>
      <c r="I20007" t="s">
        <v>656</v>
      </c>
      <c r="J20007" t="s">
        <v>19850</v>
      </c>
      <c r="K20007" t="s">
        <v>563</v>
      </c>
      <c r="L20007" t="s">
        <v>104</v>
      </c>
      <c r="N20007" t="s">
        <v>287</v>
      </c>
      <c r="O20007" t="s">
        <v>288</v>
      </c>
      <c r="P20007" t="s">
        <v>288</v>
      </c>
      <c r="S20007">
        <v>1</v>
      </c>
      <c r="U20007">
        <v>0.9</v>
      </c>
      <c r="V20007">
        <v>0.9</v>
      </c>
      <c r="X20007" t="s">
        <v>289</v>
      </c>
      <c r="AA20007" t="s">
        <v>295</v>
      </c>
      <c r="AB20007" t="s">
        <v>288</v>
      </c>
      <c r="AC20007">
        <v>10</v>
      </c>
      <c r="AD20007">
        <v>2017</v>
      </c>
      <c r="AG20007" t="s">
        <v>289</v>
      </c>
      <c r="AH20007" t="s">
        <v>140</v>
      </c>
      <c r="AI20007">
        <v>2</v>
      </c>
      <c r="AJ20007" t="s">
        <v>288</v>
      </c>
      <c r="AK20007" t="s">
        <v>126</v>
      </c>
    </row>
    <row r="20008" spans="1:74" ht="14.65" customHeight="1" x14ac:dyDescent="0.25">
      <c r="A20008" s="38" t="s">
        <v>27994</v>
      </c>
      <c r="B20008" t="s">
        <v>7</v>
      </c>
      <c r="C20008" t="b">
        <v>1</v>
      </c>
      <c r="D20008">
        <v>60595</v>
      </c>
      <c r="E20008" t="s">
        <v>19851</v>
      </c>
      <c r="F20008">
        <v>60945</v>
      </c>
      <c r="G20008" t="s">
        <v>19851</v>
      </c>
      <c r="H20008" t="s">
        <v>180</v>
      </c>
      <c r="I20008" t="s">
        <v>7213</v>
      </c>
      <c r="J20008" t="s">
        <v>5547</v>
      </c>
      <c r="K20008" t="s">
        <v>563</v>
      </c>
      <c r="L20008" t="s">
        <v>104</v>
      </c>
      <c r="N20008" t="s">
        <v>287</v>
      </c>
      <c r="O20008" t="s">
        <v>288</v>
      </c>
      <c r="P20008" t="s">
        <v>288</v>
      </c>
      <c r="S20008">
        <v>10.5</v>
      </c>
      <c r="U20008">
        <v>10.5</v>
      </c>
      <c r="V20008">
        <v>10.5</v>
      </c>
      <c r="X20008" t="s">
        <v>289</v>
      </c>
      <c r="AA20008" t="s">
        <v>295</v>
      </c>
      <c r="AB20008" t="s">
        <v>288</v>
      </c>
      <c r="AC20008">
        <v>12</v>
      </c>
      <c r="AD20008">
        <v>2017</v>
      </c>
      <c r="AG20008" t="s">
        <v>289</v>
      </c>
      <c r="AH20008" t="s">
        <v>140</v>
      </c>
      <c r="AI20008">
        <v>2</v>
      </c>
      <c r="AJ20008" t="s">
        <v>288</v>
      </c>
      <c r="AK20008" t="s">
        <v>126</v>
      </c>
      <c r="AU20008" t="s">
        <v>289</v>
      </c>
      <c r="AV20008" t="s">
        <v>289</v>
      </c>
      <c r="BV20008" t="s">
        <v>289</v>
      </c>
    </row>
    <row r="20009" spans="1:74" ht="14.65" customHeight="1" x14ac:dyDescent="0.25">
      <c r="A20009" s="38" t="s">
        <v>27994</v>
      </c>
      <c r="B20009" t="s">
        <v>7</v>
      </c>
      <c r="C20009" t="b">
        <v>1</v>
      </c>
      <c r="D20009">
        <v>60639</v>
      </c>
      <c r="E20009" t="s">
        <v>19745</v>
      </c>
      <c r="F20009">
        <v>60947</v>
      </c>
      <c r="G20009" t="s">
        <v>19852</v>
      </c>
      <c r="H20009" t="s">
        <v>85</v>
      </c>
      <c r="I20009" t="s">
        <v>1054</v>
      </c>
      <c r="J20009" t="s">
        <v>19853</v>
      </c>
      <c r="K20009" t="s">
        <v>563</v>
      </c>
      <c r="L20009" t="s">
        <v>104</v>
      </c>
      <c r="N20009" t="s">
        <v>287</v>
      </c>
      <c r="O20009" t="s">
        <v>288</v>
      </c>
      <c r="P20009" t="s">
        <v>288</v>
      </c>
      <c r="S20009">
        <v>20</v>
      </c>
      <c r="U20009">
        <v>20</v>
      </c>
      <c r="V20009">
        <v>20</v>
      </c>
      <c r="X20009" t="s">
        <v>289</v>
      </c>
      <c r="AA20009" t="s">
        <v>295</v>
      </c>
      <c r="AB20009" t="s">
        <v>288</v>
      </c>
      <c r="AC20009">
        <v>7</v>
      </c>
      <c r="AD20009">
        <v>2017</v>
      </c>
      <c r="AG20009" t="s">
        <v>289</v>
      </c>
      <c r="AH20009" t="s">
        <v>140</v>
      </c>
      <c r="AI20009">
        <v>2</v>
      </c>
      <c r="AJ20009" t="s">
        <v>288</v>
      </c>
      <c r="AK20009" t="s">
        <v>126</v>
      </c>
      <c r="AU20009" t="s">
        <v>289</v>
      </c>
      <c r="AV20009" t="s">
        <v>289</v>
      </c>
    </row>
    <row r="20010" spans="1:74" ht="14.65" customHeight="1" x14ac:dyDescent="0.25">
      <c r="A20010" s="38" t="s">
        <v>27994</v>
      </c>
      <c r="B20010" t="s">
        <v>7</v>
      </c>
      <c r="C20010" t="b">
        <v>1</v>
      </c>
      <c r="D20010">
        <v>9417</v>
      </c>
      <c r="E20010" t="s">
        <v>1871</v>
      </c>
      <c r="F20010">
        <v>60951</v>
      </c>
      <c r="G20010" t="s">
        <v>19854</v>
      </c>
      <c r="H20010" t="s">
        <v>170</v>
      </c>
      <c r="I20010" t="s">
        <v>1954</v>
      </c>
      <c r="J20010" t="s">
        <v>5547</v>
      </c>
      <c r="K20010" t="s">
        <v>563</v>
      </c>
      <c r="L20010" t="s">
        <v>104</v>
      </c>
      <c r="N20010" t="s">
        <v>287</v>
      </c>
      <c r="O20010" t="s">
        <v>288</v>
      </c>
      <c r="P20010" t="s">
        <v>288</v>
      </c>
      <c r="S20010">
        <v>3.8</v>
      </c>
      <c r="U20010">
        <v>3.4</v>
      </c>
      <c r="V20010">
        <v>3.1</v>
      </c>
      <c r="X20010" t="s">
        <v>289</v>
      </c>
      <c r="AA20010" t="s">
        <v>295</v>
      </c>
      <c r="AB20010" t="s">
        <v>288</v>
      </c>
      <c r="AC20010">
        <v>9</v>
      </c>
      <c r="AD20010">
        <v>2017</v>
      </c>
      <c r="AG20010" t="s">
        <v>289</v>
      </c>
      <c r="AH20010" t="s">
        <v>141</v>
      </c>
      <c r="AI20010">
        <v>1</v>
      </c>
      <c r="AJ20010" t="s">
        <v>288</v>
      </c>
      <c r="AK20010" t="s">
        <v>126</v>
      </c>
      <c r="AU20010" t="s">
        <v>289</v>
      </c>
      <c r="AV20010" t="s">
        <v>289</v>
      </c>
      <c r="BS20010" t="s">
        <v>289</v>
      </c>
      <c r="BV20010" t="s">
        <v>289</v>
      </c>
    </row>
    <row r="20011" spans="1:74" ht="14.65" customHeight="1" x14ac:dyDescent="0.25">
      <c r="A20011" s="38" t="s">
        <v>28025</v>
      </c>
      <c r="B20011" t="s">
        <v>7</v>
      </c>
      <c r="C20011" t="b">
        <v>1</v>
      </c>
      <c r="D20011">
        <v>11208</v>
      </c>
      <c r="E20011" t="s">
        <v>961</v>
      </c>
      <c r="F20011">
        <v>60953</v>
      </c>
      <c r="G20011" t="s">
        <v>19855</v>
      </c>
      <c r="H20011" t="s">
        <v>85</v>
      </c>
      <c r="I20011" t="s">
        <v>879</v>
      </c>
      <c r="J20011" t="s">
        <v>19856</v>
      </c>
      <c r="K20011" t="s">
        <v>563</v>
      </c>
      <c r="L20011" t="s">
        <v>104</v>
      </c>
      <c r="N20011" t="s">
        <v>452</v>
      </c>
      <c r="O20011" t="s">
        <v>288</v>
      </c>
      <c r="P20011" t="s">
        <v>288</v>
      </c>
      <c r="S20011">
        <v>1</v>
      </c>
      <c r="U20011">
        <v>1</v>
      </c>
      <c r="V20011">
        <v>1</v>
      </c>
      <c r="X20011" t="s">
        <v>289</v>
      </c>
      <c r="AA20011" t="s">
        <v>295</v>
      </c>
      <c r="AB20011" t="s">
        <v>288</v>
      </c>
      <c r="AC20011">
        <v>12</v>
      </c>
      <c r="AD20011">
        <v>2016</v>
      </c>
      <c r="AG20011" t="s">
        <v>289</v>
      </c>
      <c r="AH20011" t="s">
        <v>140</v>
      </c>
      <c r="AI20011">
        <v>2</v>
      </c>
      <c r="AJ20011" t="s">
        <v>288</v>
      </c>
      <c r="AK20011" t="s">
        <v>126</v>
      </c>
      <c r="AU20011" t="s">
        <v>289</v>
      </c>
      <c r="AV20011" t="s">
        <v>289</v>
      </c>
      <c r="BV20011" t="s">
        <v>289</v>
      </c>
    </row>
    <row r="20012" spans="1:74" ht="14.65" customHeight="1" x14ac:dyDescent="0.25">
      <c r="A20012" s="38" t="s">
        <v>27994</v>
      </c>
      <c r="B20012" t="s">
        <v>7</v>
      </c>
      <c r="C20012" t="b">
        <v>1</v>
      </c>
      <c r="D20012">
        <v>60520</v>
      </c>
      <c r="E20012" t="s">
        <v>19703</v>
      </c>
      <c r="F20012">
        <v>60954</v>
      </c>
      <c r="G20012" t="s">
        <v>19857</v>
      </c>
      <c r="H20012" t="s">
        <v>203</v>
      </c>
      <c r="I20012" t="s">
        <v>1232</v>
      </c>
      <c r="J20012" t="s">
        <v>5547</v>
      </c>
      <c r="K20012" t="s">
        <v>563</v>
      </c>
      <c r="L20012" t="s">
        <v>104</v>
      </c>
      <c r="N20012" t="s">
        <v>452</v>
      </c>
      <c r="O20012" t="s">
        <v>288</v>
      </c>
      <c r="P20012" t="s">
        <v>288</v>
      </c>
      <c r="S20012">
        <v>1.3</v>
      </c>
      <c r="U20012">
        <v>1.3</v>
      </c>
      <c r="V20012">
        <v>1.3</v>
      </c>
      <c r="X20012" t="s">
        <v>289</v>
      </c>
      <c r="AA20012" t="s">
        <v>295</v>
      </c>
      <c r="AB20012" t="s">
        <v>288</v>
      </c>
      <c r="AC20012">
        <v>11</v>
      </c>
      <c r="AD20012">
        <v>2017</v>
      </c>
      <c r="AG20012" t="s">
        <v>289</v>
      </c>
      <c r="AH20012" t="s">
        <v>140</v>
      </c>
      <c r="AI20012">
        <v>2</v>
      </c>
      <c r="AJ20012" t="s">
        <v>288</v>
      </c>
      <c r="AK20012" t="s">
        <v>126</v>
      </c>
    </row>
    <row r="20013" spans="1:74" ht="14.65" customHeight="1" x14ac:dyDescent="0.25">
      <c r="A20013" s="38" t="s">
        <v>27994</v>
      </c>
      <c r="B20013" t="s">
        <v>7</v>
      </c>
      <c r="C20013" t="b">
        <v>1</v>
      </c>
      <c r="D20013">
        <v>60520</v>
      </c>
      <c r="E20013" t="s">
        <v>19703</v>
      </c>
      <c r="F20013">
        <v>60955</v>
      </c>
      <c r="G20013" t="s">
        <v>19858</v>
      </c>
      <c r="H20013" t="s">
        <v>170</v>
      </c>
      <c r="I20013" t="s">
        <v>2015</v>
      </c>
      <c r="J20013" t="s">
        <v>5547</v>
      </c>
      <c r="K20013" t="s">
        <v>563</v>
      </c>
      <c r="L20013" t="s">
        <v>104</v>
      </c>
      <c r="N20013" t="s">
        <v>452</v>
      </c>
      <c r="O20013" t="s">
        <v>288</v>
      </c>
      <c r="P20013" t="s">
        <v>288</v>
      </c>
      <c r="S20013">
        <v>1.3</v>
      </c>
      <c r="U20013">
        <v>1.3</v>
      </c>
      <c r="V20013">
        <v>1.3</v>
      </c>
      <c r="X20013" t="s">
        <v>289</v>
      </c>
      <c r="AA20013" t="s">
        <v>295</v>
      </c>
      <c r="AB20013" t="s">
        <v>288</v>
      </c>
      <c r="AC20013">
        <v>11</v>
      </c>
      <c r="AD20013">
        <v>2017</v>
      </c>
      <c r="AG20013" t="s">
        <v>289</v>
      </c>
      <c r="AH20013" t="s">
        <v>140</v>
      </c>
      <c r="AI20013">
        <v>2</v>
      </c>
      <c r="AJ20013" t="s">
        <v>288</v>
      </c>
      <c r="AK20013" t="s">
        <v>126</v>
      </c>
    </row>
    <row r="20014" spans="1:74" ht="14.65" customHeight="1" x14ac:dyDescent="0.25">
      <c r="A20014" s="38" t="s">
        <v>27994</v>
      </c>
      <c r="B20014" t="s">
        <v>7</v>
      </c>
      <c r="C20014" t="b">
        <v>1</v>
      </c>
      <c r="D20014">
        <v>60520</v>
      </c>
      <c r="E20014" t="s">
        <v>19703</v>
      </c>
      <c r="F20014">
        <v>60956</v>
      </c>
      <c r="G20014" t="s">
        <v>19859</v>
      </c>
      <c r="H20014" t="s">
        <v>174</v>
      </c>
      <c r="I20014" t="s">
        <v>2148</v>
      </c>
      <c r="J20014" t="s">
        <v>5547</v>
      </c>
      <c r="K20014" t="s">
        <v>563</v>
      </c>
      <c r="L20014" t="s">
        <v>104</v>
      </c>
      <c r="N20014" t="s">
        <v>452</v>
      </c>
      <c r="O20014" t="s">
        <v>288</v>
      </c>
      <c r="P20014" t="s">
        <v>288</v>
      </c>
      <c r="S20014">
        <v>1</v>
      </c>
      <c r="U20014">
        <v>1</v>
      </c>
      <c r="V20014">
        <v>1</v>
      </c>
      <c r="X20014" t="s">
        <v>289</v>
      </c>
      <c r="AA20014" t="s">
        <v>295</v>
      </c>
      <c r="AB20014" t="s">
        <v>288</v>
      </c>
      <c r="AC20014">
        <v>7</v>
      </c>
      <c r="AD20014">
        <v>2017</v>
      </c>
      <c r="AG20014" t="s">
        <v>289</v>
      </c>
      <c r="AH20014" t="s">
        <v>140</v>
      </c>
      <c r="AI20014">
        <v>2</v>
      </c>
      <c r="AJ20014" t="s">
        <v>288</v>
      </c>
      <c r="AK20014" t="s">
        <v>126</v>
      </c>
    </row>
    <row r="20015" spans="1:74" ht="14.65" customHeight="1" x14ac:dyDescent="0.25">
      <c r="A20015" s="38" t="s">
        <v>27994</v>
      </c>
      <c r="B20015" t="s">
        <v>7</v>
      </c>
      <c r="C20015" t="b">
        <v>1</v>
      </c>
      <c r="D20015">
        <v>60520</v>
      </c>
      <c r="E20015" t="s">
        <v>19703</v>
      </c>
      <c r="F20015">
        <v>60957</v>
      </c>
      <c r="G20015" t="s">
        <v>19860</v>
      </c>
      <c r="H20015" t="s">
        <v>205</v>
      </c>
      <c r="I20015" t="s">
        <v>1385</v>
      </c>
      <c r="J20015" t="s">
        <v>5547</v>
      </c>
      <c r="K20015" t="s">
        <v>563</v>
      </c>
      <c r="L20015" t="s">
        <v>104</v>
      </c>
      <c r="N20015" t="s">
        <v>452</v>
      </c>
      <c r="O20015" t="s">
        <v>288</v>
      </c>
      <c r="P20015" t="s">
        <v>288</v>
      </c>
      <c r="S20015">
        <v>1</v>
      </c>
      <c r="U20015">
        <v>1</v>
      </c>
      <c r="V20015">
        <v>1</v>
      </c>
      <c r="X20015" t="s">
        <v>289</v>
      </c>
      <c r="AA20015" t="s">
        <v>295</v>
      </c>
      <c r="AB20015" t="s">
        <v>288</v>
      </c>
      <c r="AC20015">
        <v>11</v>
      </c>
      <c r="AD20015">
        <v>2017</v>
      </c>
      <c r="AG20015" t="s">
        <v>289</v>
      </c>
      <c r="AH20015" t="s">
        <v>140</v>
      </c>
      <c r="AI20015">
        <v>2</v>
      </c>
      <c r="AJ20015" t="s">
        <v>288</v>
      </c>
      <c r="AK20015" t="s">
        <v>126</v>
      </c>
    </row>
    <row r="20016" spans="1:74" ht="14.65" customHeight="1" x14ac:dyDescent="0.25">
      <c r="A20016" s="38" t="s">
        <v>28031</v>
      </c>
      <c r="B20016" t="s">
        <v>7</v>
      </c>
      <c r="C20016" t="b">
        <v>1</v>
      </c>
      <c r="D20016">
        <v>60520</v>
      </c>
      <c r="E20016" t="s">
        <v>19703</v>
      </c>
      <c r="F20016">
        <v>60958</v>
      </c>
      <c r="G20016" t="s">
        <v>19861</v>
      </c>
      <c r="H20016" t="s">
        <v>181</v>
      </c>
      <c r="I20016" t="s">
        <v>5838</v>
      </c>
      <c r="J20016" t="s">
        <v>5547</v>
      </c>
      <c r="K20016" t="s">
        <v>563</v>
      </c>
      <c r="L20016" t="s">
        <v>104</v>
      </c>
      <c r="N20016" t="s">
        <v>452</v>
      </c>
      <c r="O20016" t="s">
        <v>288</v>
      </c>
      <c r="P20016" t="s">
        <v>288</v>
      </c>
      <c r="S20016">
        <v>1</v>
      </c>
      <c r="U20016">
        <v>1</v>
      </c>
      <c r="V20016">
        <v>1</v>
      </c>
      <c r="X20016" t="s">
        <v>289</v>
      </c>
      <c r="AA20016" t="s">
        <v>295</v>
      </c>
      <c r="AB20016" t="s">
        <v>288</v>
      </c>
      <c r="AC20016">
        <v>1</v>
      </c>
      <c r="AD20016">
        <v>2018</v>
      </c>
      <c r="AG20016" t="s">
        <v>289</v>
      </c>
      <c r="AH20016" t="s">
        <v>140</v>
      </c>
      <c r="AI20016">
        <v>2</v>
      </c>
      <c r="AJ20016" t="s">
        <v>288</v>
      </c>
      <c r="AK20016" t="s">
        <v>126</v>
      </c>
    </row>
    <row r="20017" spans="1:76" ht="14.65" customHeight="1" x14ac:dyDescent="0.25">
      <c r="A20017" s="38" t="s">
        <v>28031</v>
      </c>
      <c r="B20017" t="s">
        <v>7</v>
      </c>
      <c r="C20017" t="b">
        <v>1</v>
      </c>
      <c r="D20017">
        <v>60520</v>
      </c>
      <c r="E20017" t="s">
        <v>19703</v>
      </c>
      <c r="F20017">
        <v>60958</v>
      </c>
      <c r="G20017" t="s">
        <v>19861</v>
      </c>
      <c r="H20017" t="s">
        <v>181</v>
      </c>
      <c r="I20017" t="s">
        <v>5838</v>
      </c>
      <c r="J20017" t="s">
        <v>5548</v>
      </c>
      <c r="K20017" t="s">
        <v>563</v>
      </c>
      <c r="L20017" t="s">
        <v>104</v>
      </c>
      <c r="N20017" t="s">
        <v>452</v>
      </c>
      <c r="O20017" t="s">
        <v>288</v>
      </c>
      <c r="P20017" t="s">
        <v>288</v>
      </c>
      <c r="S20017">
        <v>1</v>
      </c>
      <c r="U20017">
        <v>1</v>
      </c>
      <c r="V20017">
        <v>1</v>
      </c>
      <c r="X20017" t="s">
        <v>289</v>
      </c>
      <c r="AA20017" t="s">
        <v>295</v>
      </c>
      <c r="AB20017" t="s">
        <v>288</v>
      </c>
      <c r="AC20017">
        <v>1</v>
      </c>
      <c r="AD20017">
        <v>2018</v>
      </c>
      <c r="AG20017" t="s">
        <v>289</v>
      </c>
      <c r="AH20017" t="s">
        <v>140</v>
      </c>
      <c r="AI20017">
        <v>2</v>
      </c>
      <c r="AJ20017" t="s">
        <v>288</v>
      </c>
      <c r="AK20017" t="s">
        <v>126</v>
      </c>
    </row>
    <row r="20018" spans="1:76" ht="14.65" customHeight="1" x14ac:dyDescent="0.25">
      <c r="A20018" s="38" t="s">
        <v>28031</v>
      </c>
      <c r="B20018" t="s">
        <v>7</v>
      </c>
      <c r="C20018" t="b">
        <v>1</v>
      </c>
      <c r="D20018">
        <v>60520</v>
      </c>
      <c r="E20018" t="s">
        <v>19703</v>
      </c>
      <c r="F20018">
        <v>60958</v>
      </c>
      <c r="G20018" t="s">
        <v>19861</v>
      </c>
      <c r="H20018" t="s">
        <v>181</v>
      </c>
      <c r="I20018" t="s">
        <v>5838</v>
      </c>
      <c r="J20018" t="s">
        <v>5549</v>
      </c>
      <c r="K20018" t="s">
        <v>563</v>
      </c>
      <c r="L20018" t="s">
        <v>104</v>
      </c>
      <c r="N20018" t="s">
        <v>452</v>
      </c>
      <c r="O20018" t="s">
        <v>288</v>
      </c>
      <c r="P20018" t="s">
        <v>288</v>
      </c>
      <c r="S20018">
        <v>1</v>
      </c>
      <c r="U20018">
        <v>1</v>
      </c>
      <c r="V20018">
        <v>1</v>
      </c>
      <c r="X20018" t="s">
        <v>289</v>
      </c>
      <c r="AA20018" t="s">
        <v>295</v>
      </c>
      <c r="AB20018" t="s">
        <v>288</v>
      </c>
      <c r="AC20018">
        <v>1</v>
      </c>
      <c r="AD20018">
        <v>2018</v>
      </c>
      <c r="AG20018" t="s">
        <v>289</v>
      </c>
      <c r="AH20018" t="s">
        <v>140</v>
      </c>
      <c r="AI20018">
        <v>2</v>
      </c>
      <c r="AJ20018" t="s">
        <v>288</v>
      </c>
      <c r="AK20018" t="s">
        <v>126</v>
      </c>
    </row>
    <row r="20019" spans="1:76" ht="14.65" customHeight="1" x14ac:dyDescent="0.25">
      <c r="A20019" s="38" t="s">
        <v>28031</v>
      </c>
      <c r="B20019" t="s">
        <v>7</v>
      </c>
      <c r="C20019" t="b">
        <v>1</v>
      </c>
      <c r="D20019">
        <v>60520</v>
      </c>
      <c r="E20019" t="s">
        <v>19703</v>
      </c>
      <c r="F20019">
        <v>60958</v>
      </c>
      <c r="G20019" t="s">
        <v>19861</v>
      </c>
      <c r="H20019" t="s">
        <v>181</v>
      </c>
      <c r="I20019" t="s">
        <v>5838</v>
      </c>
      <c r="J20019" t="s">
        <v>5550</v>
      </c>
      <c r="K20019" t="s">
        <v>563</v>
      </c>
      <c r="L20019" t="s">
        <v>104</v>
      </c>
      <c r="N20019" t="s">
        <v>452</v>
      </c>
      <c r="O20019" t="s">
        <v>288</v>
      </c>
      <c r="P20019" t="s">
        <v>288</v>
      </c>
      <c r="S20019">
        <v>1</v>
      </c>
      <c r="U20019">
        <v>1</v>
      </c>
      <c r="V20019">
        <v>1</v>
      </c>
      <c r="X20019" t="s">
        <v>289</v>
      </c>
      <c r="AA20019" t="s">
        <v>295</v>
      </c>
      <c r="AB20019" t="s">
        <v>288</v>
      </c>
      <c r="AC20019">
        <v>1</v>
      </c>
      <c r="AD20019">
        <v>2018</v>
      </c>
      <c r="AG20019" t="s">
        <v>289</v>
      </c>
      <c r="AH20019" t="s">
        <v>140</v>
      </c>
      <c r="AI20019">
        <v>2</v>
      </c>
      <c r="AJ20019" t="s">
        <v>288</v>
      </c>
      <c r="AK20019" t="s">
        <v>126</v>
      </c>
    </row>
    <row r="20020" spans="1:76" ht="14.65" customHeight="1" x14ac:dyDescent="0.25">
      <c r="A20020" s="38" t="s">
        <v>28031</v>
      </c>
      <c r="B20020" t="s">
        <v>7</v>
      </c>
      <c r="C20020" t="b">
        <v>1</v>
      </c>
      <c r="D20020">
        <v>60520</v>
      </c>
      <c r="E20020" t="s">
        <v>19703</v>
      </c>
      <c r="F20020">
        <v>60958</v>
      </c>
      <c r="G20020" t="s">
        <v>19861</v>
      </c>
      <c r="H20020" t="s">
        <v>181</v>
      </c>
      <c r="I20020" t="s">
        <v>5838</v>
      </c>
      <c r="J20020" t="s">
        <v>5551</v>
      </c>
      <c r="K20020" t="s">
        <v>563</v>
      </c>
      <c r="L20020" t="s">
        <v>104</v>
      </c>
      <c r="N20020" t="s">
        <v>452</v>
      </c>
      <c r="O20020" t="s">
        <v>288</v>
      </c>
      <c r="P20020" t="s">
        <v>288</v>
      </c>
      <c r="S20020">
        <v>1</v>
      </c>
      <c r="U20020">
        <v>1</v>
      </c>
      <c r="V20020">
        <v>1</v>
      </c>
      <c r="X20020" t="s">
        <v>289</v>
      </c>
      <c r="AA20020" t="s">
        <v>295</v>
      </c>
      <c r="AB20020" t="s">
        <v>288</v>
      </c>
      <c r="AC20020">
        <v>1</v>
      </c>
      <c r="AD20020">
        <v>2018</v>
      </c>
      <c r="AG20020" t="s">
        <v>289</v>
      </c>
      <c r="AH20020" t="s">
        <v>140</v>
      </c>
      <c r="AI20020">
        <v>2</v>
      </c>
      <c r="AJ20020" t="s">
        <v>288</v>
      </c>
      <c r="AK20020" t="s">
        <v>126</v>
      </c>
    </row>
    <row r="20021" spans="1:76" ht="14.65" customHeight="1" x14ac:dyDescent="0.25">
      <c r="A20021" s="38" t="s">
        <v>27994</v>
      </c>
      <c r="B20021" t="s">
        <v>73</v>
      </c>
      <c r="C20021" t="b">
        <v>1</v>
      </c>
      <c r="D20021">
        <v>58375</v>
      </c>
      <c r="E20021" t="s">
        <v>19862</v>
      </c>
      <c r="F20021">
        <v>60959</v>
      </c>
      <c r="G20021" t="s">
        <v>19863</v>
      </c>
      <c r="H20021" t="s">
        <v>177</v>
      </c>
      <c r="I20021" t="s">
        <v>5338</v>
      </c>
      <c r="J20021" t="s">
        <v>12019</v>
      </c>
      <c r="K20021" t="s">
        <v>561</v>
      </c>
      <c r="L20021" t="s">
        <v>67</v>
      </c>
      <c r="N20021" t="s">
        <v>287</v>
      </c>
      <c r="O20021" t="s">
        <v>288</v>
      </c>
      <c r="P20021" t="s">
        <v>288</v>
      </c>
      <c r="S20021">
        <v>2</v>
      </c>
      <c r="U20021">
        <v>2</v>
      </c>
      <c r="V20021">
        <v>2</v>
      </c>
      <c r="W20021">
        <v>0</v>
      </c>
      <c r="X20021" t="s">
        <v>289</v>
      </c>
      <c r="AA20021" t="s">
        <v>295</v>
      </c>
      <c r="AB20021" t="s">
        <v>288</v>
      </c>
      <c r="AC20021">
        <v>4</v>
      </c>
      <c r="AD20021">
        <v>2017</v>
      </c>
      <c r="AG20021" t="s">
        <v>289</v>
      </c>
      <c r="AH20021" t="s">
        <v>141</v>
      </c>
      <c r="AI20021">
        <v>1</v>
      </c>
      <c r="AJ20021" t="s">
        <v>288</v>
      </c>
      <c r="AK20021" t="s">
        <v>93</v>
      </c>
      <c r="AU20021" t="s">
        <v>289</v>
      </c>
      <c r="AV20021" t="s">
        <v>289</v>
      </c>
      <c r="AX20021" t="s">
        <v>293</v>
      </c>
      <c r="BS20021" t="s">
        <v>289</v>
      </c>
      <c r="BV20021" t="s">
        <v>289</v>
      </c>
      <c r="BW20021" t="s">
        <v>289</v>
      </c>
      <c r="BX20021" t="s">
        <v>289</v>
      </c>
    </row>
    <row r="20022" spans="1:76" ht="14.65" customHeight="1" x14ac:dyDescent="0.25">
      <c r="A20022" s="38" t="s">
        <v>27994</v>
      </c>
      <c r="B20022" t="s">
        <v>9</v>
      </c>
      <c r="C20022" t="b">
        <v>1</v>
      </c>
      <c r="D20022">
        <v>60396</v>
      </c>
      <c r="E20022" t="s">
        <v>19864</v>
      </c>
      <c r="F20022">
        <v>60960</v>
      </c>
      <c r="G20022" t="s">
        <v>19865</v>
      </c>
      <c r="H20022" t="s">
        <v>85</v>
      </c>
      <c r="I20022" t="s">
        <v>443</v>
      </c>
      <c r="J20022" t="s">
        <v>2327</v>
      </c>
      <c r="K20022" t="s">
        <v>6896</v>
      </c>
      <c r="L20022" t="s">
        <v>80</v>
      </c>
      <c r="N20022" t="s">
        <v>452</v>
      </c>
      <c r="O20022" t="s">
        <v>288</v>
      </c>
      <c r="P20022" t="s">
        <v>28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289</v>
      </c>
      <c r="AA20022" t="s">
        <v>295</v>
      </c>
      <c r="AB20022" t="s">
        <v>288</v>
      </c>
      <c r="AC20022">
        <v>4</v>
      </c>
      <c r="AD20022">
        <v>2017</v>
      </c>
      <c r="AG20022" t="s">
        <v>289</v>
      </c>
      <c r="AH20022" t="s">
        <v>140</v>
      </c>
      <c r="AI20022">
        <v>2</v>
      </c>
      <c r="AJ20022" t="s">
        <v>288</v>
      </c>
      <c r="AK20022" t="s">
        <v>107</v>
      </c>
      <c r="AL20022" t="s">
        <v>79</v>
      </c>
      <c r="AQ20022" t="s">
        <v>102</v>
      </c>
      <c r="AX20022" t="s">
        <v>324</v>
      </c>
      <c r="BV20022" t="s">
        <v>292</v>
      </c>
      <c r="BW20022" t="s">
        <v>292</v>
      </c>
      <c r="BX20022" t="s">
        <v>289</v>
      </c>
    </row>
    <row r="20023" spans="1:76" ht="14.65" customHeight="1" x14ac:dyDescent="0.25">
      <c r="A20023" s="38" t="s">
        <v>27994</v>
      </c>
      <c r="B20023" t="s">
        <v>9</v>
      </c>
      <c r="C20023" t="b">
        <v>1</v>
      </c>
      <c r="D20023">
        <v>60396</v>
      </c>
      <c r="E20023" t="s">
        <v>19864</v>
      </c>
      <c r="F20023">
        <v>60960</v>
      </c>
      <c r="G20023" t="s">
        <v>19865</v>
      </c>
      <c r="H20023" t="s">
        <v>85</v>
      </c>
      <c r="I20023" t="s">
        <v>443</v>
      </c>
      <c r="J20023" t="s">
        <v>2328</v>
      </c>
      <c r="K20023" t="s">
        <v>6896</v>
      </c>
      <c r="L20023" t="s">
        <v>80</v>
      </c>
      <c r="N20023" t="s">
        <v>452</v>
      </c>
      <c r="O20023" t="s">
        <v>288</v>
      </c>
      <c r="P20023" t="s">
        <v>28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289</v>
      </c>
      <c r="AA20023" t="s">
        <v>295</v>
      </c>
      <c r="AB20023" t="s">
        <v>288</v>
      </c>
      <c r="AC20023">
        <v>4</v>
      </c>
      <c r="AD20023">
        <v>2017</v>
      </c>
      <c r="AG20023" t="s">
        <v>289</v>
      </c>
      <c r="AH20023" t="s">
        <v>140</v>
      </c>
      <c r="AI20023">
        <v>2</v>
      </c>
      <c r="AJ20023" t="s">
        <v>288</v>
      </c>
      <c r="AK20023" t="s">
        <v>107</v>
      </c>
      <c r="AL20023" t="s">
        <v>102</v>
      </c>
      <c r="AQ20023" t="s">
        <v>102</v>
      </c>
      <c r="AX20023" t="s">
        <v>324</v>
      </c>
      <c r="BV20023" t="s">
        <v>292</v>
      </c>
      <c r="BW20023" t="s">
        <v>292</v>
      </c>
      <c r="BX20023" t="s">
        <v>289</v>
      </c>
    </row>
    <row r="20024" spans="1:76" ht="14.65" customHeight="1" x14ac:dyDescent="0.25">
      <c r="A20024" s="38" t="s">
        <v>27994</v>
      </c>
      <c r="B20024" t="s">
        <v>9</v>
      </c>
      <c r="C20024" t="b">
        <v>1</v>
      </c>
      <c r="D20024">
        <v>60396</v>
      </c>
      <c r="E20024" t="s">
        <v>19864</v>
      </c>
      <c r="F20024">
        <v>60960</v>
      </c>
      <c r="G20024" t="s">
        <v>19865</v>
      </c>
      <c r="H20024" t="s">
        <v>85</v>
      </c>
      <c r="I20024" t="s">
        <v>443</v>
      </c>
      <c r="J20024" t="s">
        <v>1818</v>
      </c>
      <c r="K20024" t="s">
        <v>6896</v>
      </c>
      <c r="L20024" t="s">
        <v>80</v>
      </c>
      <c r="N20024" t="s">
        <v>452</v>
      </c>
      <c r="O20024" t="s">
        <v>288</v>
      </c>
      <c r="P20024" t="s">
        <v>28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289</v>
      </c>
      <c r="AA20024" t="s">
        <v>295</v>
      </c>
      <c r="AB20024" t="s">
        <v>288</v>
      </c>
      <c r="AC20024">
        <v>4</v>
      </c>
      <c r="AD20024">
        <v>2017</v>
      </c>
      <c r="AG20024" t="s">
        <v>289</v>
      </c>
      <c r="AH20024" t="s">
        <v>140</v>
      </c>
      <c r="AI20024">
        <v>2</v>
      </c>
      <c r="AJ20024" t="s">
        <v>288</v>
      </c>
      <c r="AK20024" t="s">
        <v>107</v>
      </c>
      <c r="AL20024" t="s">
        <v>102</v>
      </c>
      <c r="AQ20024" t="s">
        <v>102</v>
      </c>
      <c r="AX20024" t="s">
        <v>324</v>
      </c>
      <c r="BV20024" t="s">
        <v>292</v>
      </c>
      <c r="BW20024" t="s">
        <v>292</v>
      </c>
      <c r="BX20024" t="s">
        <v>289</v>
      </c>
    </row>
    <row r="20025" spans="1:76" ht="14.65" customHeight="1" x14ac:dyDescent="0.25">
      <c r="A20025" s="38" t="s">
        <v>28031</v>
      </c>
      <c r="B20025" t="s">
        <v>7</v>
      </c>
      <c r="C20025" t="b">
        <v>1</v>
      </c>
      <c r="D20025">
        <v>60597</v>
      </c>
      <c r="E20025" t="s">
        <v>19866</v>
      </c>
      <c r="F20025">
        <v>60961</v>
      </c>
      <c r="G20025" t="s">
        <v>19867</v>
      </c>
      <c r="H20025" t="s">
        <v>185</v>
      </c>
      <c r="I20025" t="s">
        <v>11037</v>
      </c>
      <c r="J20025" t="s">
        <v>5547</v>
      </c>
      <c r="K20025" t="s">
        <v>563</v>
      </c>
      <c r="L20025" t="s">
        <v>104</v>
      </c>
      <c r="N20025" t="s">
        <v>287</v>
      </c>
      <c r="O20025" t="s">
        <v>288</v>
      </c>
      <c r="P20025" t="s">
        <v>288</v>
      </c>
      <c r="S20025">
        <v>5</v>
      </c>
      <c r="U20025">
        <v>5</v>
      </c>
      <c r="V20025">
        <v>5</v>
      </c>
      <c r="X20025" t="s">
        <v>289</v>
      </c>
      <c r="AA20025" t="s">
        <v>295</v>
      </c>
      <c r="AB20025" t="s">
        <v>288</v>
      </c>
      <c r="AC20025">
        <v>12</v>
      </c>
      <c r="AD20025">
        <v>2018</v>
      </c>
      <c r="AG20025" t="s">
        <v>289</v>
      </c>
      <c r="AH20025" t="s">
        <v>140</v>
      </c>
      <c r="AI20025">
        <v>2</v>
      </c>
      <c r="AJ20025" t="s">
        <v>288</v>
      </c>
      <c r="AK20025" t="s">
        <v>126</v>
      </c>
      <c r="BV20025" t="s">
        <v>289</v>
      </c>
    </row>
    <row r="20026" spans="1:76" ht="14.65" customHeight="1" x14ac:dyDescent="0.25">
      <c r="A20026" s="38" t="s">
        <v>28031</v>
      </c>
      <c r="B20026" t="s">
        <v>7</v>
      </c>
      <c r="C20026" t="b">
        <v>1</v>
      </c>
      <c r="D20026">
        <v>63249</v>
      </c>
      <c r="E20026" t="s">
        <v>14193</v>
      </c>
      <c r="F20026">
        <v>60962</v>
      </c>
      <c r="G20026" t="s">
        <v>19868</v>
      </c>
      <c r="H20026" t="s">
        <v>181</v>
      </c>
      <c r="I20026" t="s">
        <v>3008</v>
      </c>
      <c r="J20026" t="s">
        <v>5547</v>
      </c>
      <c r="K20026" t="s">
        <v>563</v>
      </c>
      <c r="L20026" t="s">
        <v>104</v>
      </c>
      <c r="N20026" t="s">
        <v>287</v>
      </c>
      <c r="O20026" t="s">
        <v>288</v>
      </c>
      <c r="P20026" t="s">
        <v>288</v>
      </c>
      <c r="S20026">
        <v>1</v>
      </c>
      <c r="U20026">
        <v>1</v>
      </c>
      <c r="V20026">
        <v>1</v>
      </c>
      <c r="X20026" t="s">
        <v>289</v>
      </c>
      <c r="AA20026" t="s">
        <v>295</v>
      </c>
      <c r="AB20026" t="s">
        <v>288</v>
      </c>
      <c r="AC20026">
        <v>6</v>
      </c>
      <c r="AD20026">
        <v>2018</v>
      </c>
      <c r="AG20026" t="s">
        <v>289</v>
      </c>
      <c r="AH20026" t="s">
        <v>140</v>
      </c>
      <c r="AI20026">
        <v>2</v>
      </c>
      <c r="AJ20026" t="s">
        <v>288</v>
      </c>
      <c r="AK20026" t="s">
        <v>126</v>
      </c>
    </row>
    <row r="20027" spans="1:76" ht="14.65" customHeight="1" x14ac:dyDescent="0.25">
      <c r="A20027" s="38" t="s">
        <v>28031</v>
      </c>
      <c r="B20027" t="s">
        <v>7</v>
      </c>
      <c r="C20027" t="b">
        <v>1</v>
      </c>
      <c r="D20027">
        <v>63249</v>
      </c>
      <c r="E20027" t="s">
        <v>14193</v>
      </c>
      <c r="F20027">
        <v>60962</v>
      </c>
      <c r="G20027" t="s">
        <v>19868</v>
      </c>
      <c r="H20027" t="s">
        <v>181</v>
      </c>
      <c r="I20027" t="s">
        <v>3008</v>
      </c>
      <c r="J20027" t="s">
        <v>5548</v>
      </c>
      <c r="K20027" t="s">
        <v>563</v>
      </c>
      <c r="L20027" t="s">
        <v>104</v>
      </c>
      <c r="N20027" t="s">
        <v>287</v>
      </c>
      <c r="O20027" t="s">
        <v>288</v>
      </c>
      <c r="P20027" t="s">
        <v>288</v>
      </c>
      <c r="S20027">
        <v>1</v>
      </c>
      <c r="U20027">
        <v>1</v>
      </c>
      <c r="V20027">
        <v>1</v>
      </c>
      <c r="X20027" t="s">
        <v>289</v>
      </c>
      <c r="AA20027" t="s">
        <v>295</v>
      </c>
      <c r="AB20027" t="s">
        <v>288</v>
      </c>
      <c r="AC20027">
        <v>6</v>
      </c>
      <c r="AD20027">
        <v>2018</v>
      </c>
      <c r="AG20027" t="s">
        <v>289</v>
      </c>
      <c r="AH20027" t="s">
        <v>140</v>
      </c>
      <c r="AI20027">
        <v>2</v>
      </c>
      <c r="AJ20027" t="s">
        <v>288</v>
      </c>
      <c r="AK20027" t="s">
        <v>126</v>
      </c>
    </row>
    <row r="20028" spans="1:76" ht="14.65" customHeight="1" x14ac:dyDescent="0.25">
      <c r="A20028" s="38" t="s">
        <v>28031</v>
      </c>
      <c r="B20028" t="s">
        <v>7</v>
      </c>
      <c r="C20028" t="b">
        <v>1</v>
      </c>
      <c r="D20028">
        <v>63249</v>
      </c>
      <c r="E20028" t="s">
        <v>14193</v>
      </c>
      <c r="F20028">
        <v>60962</v>
      </c>
      <c r="G20028" t="s">
        <v>19868</v>
      </c>
      <c r="H20028" t="s">
        <v>181</v>
      </c>
      <c r="I20028" t="s">
        <v>3008</v>
      </c>
      <c r="J20028" t="s">
        <v>5549</v>
      </c>
      <c r="K20028" t="s">
        <v>563</v>
      </c>
      <c r="L20028" t="s">
        <v>104</v>
      </c>
      <c r="N20028" t="s">
        <v>287</v>
      </c>
      <c r="O20028" t="s">
        <v>288</v>
      </c>
      <c r="P20028" t="s">
        <v>288</v>
      </c>
      <c r="S20028">
        <v>1</v>
      </c>
      <c r="U20028">
        <v>1</v>
      </c>
      <c r="V20028">
        <v>1</v>
      </c>
      <c r="X20028" t="s">
        <v>289</v>
      </c>
      <c r="AA20028" t="s">
        <v>295</v>
      </c>
      <c r="AB20028" t="s">
        <v>288</v>
      </c>
      <c r="AC20028">
        <v>6</v>
      </c>
      <c r="AD20028">
        <v>2018</v>
      </c>
      <c r="AG20028" t="s">
        <v>289</v>
      </c>
      <c r="AH20028" t="s">
        <v>140</v>
      </c>
      <c r="AI20028">
        <v>2</v>
      </c>
      <c r="AJ20028" t="s">
        <v>288</v>
      </c>
      <c r="AK20028" t="s">
        <v>126</v>
      </c>
    </row>
    <row r="20029" spans="1:76" ht="14.65" customHeight="1" x14ac:dyDescent="0.25">
      <c r="A20029" s="38" t="s">
        <v>27994</v>
      </c>
      <c r="B20029" t="s">
        <v>7</v>
      </c>
      <c r="C20029" t="b">
        <v>1</v>
      </c>
      <c r="D20029">
        <v>796</v>
      </c>
      <c r="E20029" t="s">
        <v>606</v>
      </c>
      <c r="F20029">
        <v>60964</v>
      </c>
      <c r="G20029" t="s">
        <v>19869</v>
      </c>
      <c r="H20029" t="s">
        <v>163</v>
      </c>
      <c r="I20029" t="s">
        <v>504</v>
      </c>
      <c r="J20029" t="s">
        <v>19870</v>
      </c>
      <c r="K20029" t="s">
        <v>563</v>
      </c>
      <c r="L20029" t="s">
        <v>104</v>
      </c>
      <c r="N20029" t="s">
        <v>452</v>
      </c>
      <c r="O20029" t="s">
        <v>288</v>
      </c>
      <c r="P20029" t="s">
        <v>288</v>
      </c>
      <c r="S20029">
        <v>20</v>
      </c>
      <c r="U20029">
        <v>20</v>
      </c>
      <c r="V20029">
        <v>20</v>
      </c>
      <c r="X20029" t="s">
        <v>289</v>
      </c>
      <c r="AA20029" t="s">
        <v>295</v>
      </c>
      <c r="AB20029" t="s">
        <v>288</v>
      </c>
      <c r="AC20029">
        <v>10</v>
      </c>
      <c r="AD20029">
        <v>2017</v>
      </c>
      <c r="AG20029" t="s">
        <v>289</v>
      </c>
      <c r="AH20029" t="s">
        <v>141</v>
      </c>
      <c r="AI20029">
        <v>1</v>
      </c>
      <c r="AJ20029" t="s">
        <v>288</v>
      </c>
      <c r="AK20029" t="s">
        <v>126</v>
      </c>
      <c r="BV20029" t="s">
        <v>289</v>
      </c>
    </row>
    <row r="20030" spans="1:76" ht="14.65" customHeight="1" x14ac:dyDescent="0.25">
      <c r="A20030" s="38" t="s">
        <v>28025</v>
      </c>
      <c r="B20030" t="s">
        <v>7</v>
      </c>
      <c r="C20030" t="b">
        <v>1</v>
      </c>
      <c r="D20030">
        <v>59462</v>
      </c>
      <c r="E20030" t="s">
        <v>16206</v>
      </c>
      <c r="F20030">
        <v>60965</v>
      </c>
      <c r="G20030" t="s">
        <v>19871</v>
      </c>
      <c r="H20030" t="s">
        <v>185</v>
      </c>
      <c r="I20030" t="s">
        <v>1256</v>
      </c>
      <c r="J20030" t="s">
        <v>19872</v>
      </c>
      <c r="K20030" t="s">
        <v>563</v>
      </c>
      <c r="L20030" t="s">
        <v>104</v>
      </c>
      <c r="N20030" t="s">
        <v>287</v>
      </c>
      <c r="O20030" t="s">
        <v>288</v>
      </c>
      <c r="P20030" t="s">
        <v>288</v>
      </c>
      <c r="S20030">
        <v>5</v>
      </c>
      <c r="U20030">
        <v>4.9000000000000004</v>
      </c>
      <c r="V20030">
        <v>4.9000000000000004</v>
      </c>
      <c r="X20030" t="s">
        <v>289</v>
      </c>
      <c r="AA20030" t="s">
        <v>295</v>
      </c>
      <c r="AB20030" t="s">
        <v>288</v>
      </c>
      <c r="AC20030">
        <v>11</v>
      </c>
      <c r="AD20030">
        <v>2016</v>
      </c>
      <c r="AG20030" t="s">
        <v>289</v>
      </c>
      <c r="AH20030" t="s">
        <v>140</v>
      </c>
      <c r="AI20030">
        <v>2</v>
      </c>
      <c r="AJ20030" t="s">
        <v>288</v>
      </c>
      <c r="AK20030" t="s">
        <v>126</v>
      </c>
      <c r="AU20030" t="s">
        <v>289</v>
      </c>
      <c r="AV20030" t="s">
        <v>289</v>
      </c>
      <c r="BV20030" t="s">
        <v>289</v>
      </c>
    </row>
    <row r="20031" spans="1:76" ht="14.65" customHeight="1" x14ac:dyDescent="0.25">
      <c r="A20031" s="38" t="s">
        <v>27994</v>
      </c>
      <c r="B20031" t="s">
        <v>7</v>
      </c>
      <c r="C20031" t="b">
        <v>1</v>
      </c>
      <c r="D20031">
        <v>63249</v>
      </c>
      <c r="E20031" t="s">
        <v>14193</v>
      </c>
      <c r="F20031">
        <v>60966</v>
      </c>
      <c r="G20031" t="s">
        <v>19873</v>
      </c>
      <c r="H20031" t="s">
        <v>181</v>
      </c>
      <c r="I20031" t="s">
        <v>5838</v>
      </c>
      <c r="J20031" t="s">
        <v>19874</v>
      </c>
      <c r="K20031" t="s">
        <v>563</v>
      </c>
      <c r="L20031" t="s">
        <v>104</v>
      </c>
      <c r="N20031" t="s">
        <v>287</v>
      </c>
      <c r="O20031" t="s">
        <v>288</v>
      </c>
      <c r="P20031" t="s">
        <v>288</v>
      </c>
      <c r="S20031">
        <v>4.9000000000000004</v>
      </c>
      <c r="U20031">
        <v>4.9000000000000004</v>
      </c>
      <c r="V20031">
        <v>4.2</v>
      </c>
      <c r="X20031" t="s">
        <v>289</v>
      </c>
      <c r="AA20031" t="s">
        <v>295</v>
      </c>
      <c r="AB20031" t="s">
        <v>288</v>
      </c>
      <c r="AC20031">
        <v>2</v>
      </c>
      <c r="AD20031">
        <v>2017</v>
      </c>
      <c r="AG20031" t="s">
        <v>289</v>
      </c>
      <c r="AH20031" t="s">
        <v>140</v>
      </c>
      <c r="AI20031">
        <v>2</v>
      </c>
      <c r="AJ20031" t="s">
        <v>288</v>
      </c>
      <c r="AK20031" t="s">
        <v>126</v>
      </c>
      <c r="BV20031" t="s">
        <v>289</v>
      </c>
    </row>
    <row r="20032" spans="1:76" ht="14.65" customHeight="1" x14ac:dyDescent="0.25">
      <c r="A20032" s="38" t="s">
        <v>28025</v>
      </c>
      <c r="B20032" t="s">
        <v>7</v>
      </c>
      <c r="C20032" t="b">
        <v>1</v>
      </c>
      <c r="D20032">
        <v>60584</v>
      </c>
      <c r="E20032" t="s">
        <v>19875</v>
      </c>
      <c r="F20032">
        <v>60967</v>
      </c>
      <c r="G20032" t="s">
        <v>19876</v>
      </c>
      <c r="H20032" t="s">
        <v>192</v>
      </c>
      <c r="I20032" t="s">
        <v>1547</v>
      </c>
      <c r="J20032" t="s">
        <v>19877</v>
      </c>
      <c r="K20032" t="s">
        <v>563</v>
      </c>
      <c r="L20032" t="s">
        <v>104</v>
      </c>
      <c r="N20032" t="s">
        <v>452</v>
      </c>
      <c r="O20032" t="s">
        <v>288</v>
      </c>
      <c r="P20032" t="s">
        <v>288</v>
      </c>
      <c r="S20032">
        <v>2</v>
      </c>
      <c r="U20032">
        <v>2</v>
      </c>
      <c r="V20032">
        <v>2</v>
      </c>
      <c r="X20032" t="s">
        <v>289</v>
      </c>
      <c r="AA20032" t="s">
        <v>295</v>
      </c>
      <c r="AB20032" t="s">
        <v>288</v>
      </c>
      <c r="AC20032">
        <v>10</v>
      </c>
      <c r="AD20032">
        <v>2016</v>
      </c>
      <c r="AG20032" t="s">
        <v>289</v>
      </c>
      <c r="AH20032" t="s">
        <v>140</v>
      </c>
      <c r="AI20032">
        <v>2</v>
      </c>
      <c r="AJ20032" t="s">
        <v>288</v>
      </c>
      <c r="AK20032" t="s">
        <v>126</v>
      </c>
      <c r="AU20032" t="s">
        <v>289</v>
      </c>
      <c r="AV20032" t="s">
        <v>289</v>
      </c>
    </row>
    <row r="20033" spans="1:74" ht="14.65" customHeight="1" x14ac:dyDescent="0.25">
      <c r="A20033" s="38" t="s">
        <v>27994</v>
      </c>
      <c r="B20033" t="s">
        <v>7</v>
      </c>
      <c r="C20033" t="b">
        <v>1</v>
      </c>
      <c r="D20033">
        <v>58468</v>
      </c>
      <c r="E20033" t="s">
        <v>17634</v>
      </c>
      <c r="F20033">
        <v>60968</v>
      </c>
      <c r="G20033" t="s">
        <v>19878</v>
      </c>
      <c r="H20033" t="s">
        <v>202</v>
      </c>
      <c r="I20033" t="s">
        <v>18750</v>
      </c>
      <c r="J20033" t="s">
        <v>5547</v>
      </c>
      <c r="K20033" t="s">
        <v>563</v>
      </c>
      <c r="L20033" t="s">
        <v>104</v>
      </c>
      <c r="N20033" t="s">
        <v>287</v>
      </c>
      <c r="O20033" t="s">
        <v>288</v>
      </c>
      <c r="P20033" t="s">
        <v>288</v>
      </c>
      <c r="S20033">
        <v>20</v>
      </c>
      <c r="U20033">
        <v>20</v>
      </c>
      <c r="V20033">
        <v>20</v>
      </c>
      <c r="X20033" t="s">
        <v>289</v>
      </c>
      <c r="AA20033" t="s">
        <v>295</v>
      </c>
      <c r="AB20033" t="s">
        <v>288</v>
      </c>
      <c r="AC20033">
        <v>12</v>
      </c>
      <c r="AD20033">
        <v>2017</v>
      </c>
      <c r="AG20033" t="s">
        <v>289</v>
      </c>
      <c r="AH20033" t="s">
        <v>140</v>
      </c>
      <c r="AI20033">
        <v>2</v>
      </c>
      <c r="AJ20033" t="s">
        <v>288</v>
      </c>
      <c r="AK20033" t="s">
        <v>126</v>
      </c>
      <c r="AV20033" t="s">
        <v>289</v>
      </c>
      <c r="BS20033" t="s">
        <v>289</v>
      </c>
      <c r="BV20033" t="s">
        <v>289</v>
      </c>
    </row>
    <row r="20034" spans="1:74" ht="14.65" customHeight="1" x14ac:dyDescent="0.25">
      <c r="A20034" s="38" t="s">
        <v>27994</v>
      </c>
      <c r="B20034" t="s">
        <v>7</v>
      </c>
      <c r="C20034" t="b">
        <v>1</v>
      </c>
      <c r="D20034">
        <v>60520</v>
      </c>
      <c r="E20034" t="s">
        <v>19703</v>
      </c>
      <c r="F20034">
        <v>60971</v>
      </c>
      <c r="G20034" t="s">
        <v>19879</v>
      </c>
      <c r="H20034" t="s">
        <v>181</v>
      </c>
      <c r="I20034" t="s">
        <v>2996</v>
      </c>
      <c r="J20034" t="s">
        <v>5547</v>
      </c>
      <c r="K20034" t="s">
        <v>563</v>
      </c>
      <c r="L20034" t="s">
        <v>104</v>
      </c>
      <c r="N20034" t="s">
        <v>452</v>
      </c>
      <c r="O20034" t="s">
        <v>288</v>
      </c>
      <c r="P20034" t="s">
        <v>288</v>
      </c>
      <c r="S20034">
        <v>1</v>
      </c>
      <c r="U20034">
        <v>1</v>
      </c>
      <c r="V20034">
        <v>1</v>
      </c>
      <c r="X20034" t="s">
        <v>289</v>
      </c>
      <c r="AA20034" t="s">
        <v>295</v>
      </c>
      <c r="AB20034" t="s">
        <v>288</v>
      </c>
      <c r="AC20034">
        <v>12</v>
      </c>
      <c r="AD20034">
        <v>2017</v>
      </c>
      <c r="AG20034" t="s">
        <v>289</v>
      </c>
      <c r="AH20034" t="s">
        <v>140</v>
      </c>
      <c r="AI20034">
        <v>2</v>
      </c>
      <c r="AJ20034" t="s">
        <v>288</v>
      </c>
      <c r="AK20034" t="s">
        <v>126</v>
      </c>
    </row>
    <row r="20035" spans="1:74" ht="14.65" customHeight="1" x14ac:dyDescent="0.25">
      <c r="A20035" s="38" t="s">
        <v>27994</v>
      </c>
      <c r="B20035" t="s">
        <v>7</v>
      </c>
      <c r="C20035" t="b">
        <v>1</v>
      </c>
      <c r="D20035">
        <v>60520</v>
      </c>
      <c r="E20035" t="s">
        <v>19703</v>
      </c>
      <c r="F20035">
        <v>60971</v>
      </c>
      <c r="G20035" t="s">
        <v>19879</v>
      </c>
      <c r="H20035" t="s">
        <v>181</v>
      </c>
      <c r="I20035" t="s">
        <v>2996</v>
      </c>
      <c r="J20035" t="s">
        <v>5548</v>
      </c>
      <c r="K20035" t="s">
        <v>563</v>
      </c>
      <c r="L20035" t="s">
        <v>104</v>
      </c>
      <c r="N20035" t="s">
        <v>452</v>
      </c>
      <c r="O20035" t="s">
        <v>288</v>
      </c>
      <c r="P20035" t="s">
        <v>288</v>
      </c>
      <c r="S20035">
        <v>1</v>
      </c>
      <c r="U20035">
        <v>1</v>
      </c>
      <c r="V20035">
        <v>1</v>
      </c>
      <c r="X20035" t="s">
        <v>289</v>
      </c>
      <c r="AA20035" t="s">
        <v>295</v>
      </c>
      <c r="AB20035" t="s">
        <v>288</v>
      </c>
      <c r="AC20035">
        <v>12</v>
      </c>
      <c r="AD20035">
        <v>2017</v>
      </c>
      <c r="AG20035" t="s">
        <v>289</v>
      </c>
      <c r="AH20035" t="s">
        <v>140</v>
      </c>
      <c r="AI20035">
        <v>2</v>
      </c>
      <c r="AJ20035" t="s">
        <v>288</v>
      </c>
      <c r="AK20035" t="s">
        <v>126</v>
      </c>
    </row>
    <row r="20036" spans="1:74" ht="14.65" customHeight="1" x14ac:dyDescent="0.25">
      <c r="A20036" s="38" t="s">
        <v>27994</v>
      </c>
      <c r="B20036" t="s">
        <v>7</v>
      </c>
      <c r="C20036" t="b">
        <v>1</v>
      </c>
      <c r="D20036">
        <v>60520</v>
      </c>
      <c r="E20036" t="s">
        <v>19703</v>
      </c>
      <c r="F20036">
        <v>60971</v>
      </c>
      <c r="G20036" t="s">
        <v>19879</v>
      </c>
      <c r="H20036" t="s">
        <v>181</v>
      </c>
      <c r="I20036" t="s">
        <v>2996</v>
      </c>
      <c r="J20036" t="s">
        <v>5549</v>
      </c>
      <c r="K20036" t="s">
        <v>563</v>
      </c>
      <c r="L20036" t="s">
        <v>104</v>
      </c>
      <c r="N20036" t="s">
        <v>452</v>
      </c>
      <c r="O20036" t="s">
        <v>288</v>
      </c>
      <c r="P20036" t="s">
        <v>288</v>
      </c>
      <c r="S20036">
        <v>1</v>
      </c>
      <c r="U20036">
        <v>1</v>
      </c>
      <c r="V20036">
        <v>1</v>
      </c>
      <c r="X20036" t="s">
        <v>289</v>
      </c>
      <c r="AA20036" t="s">
        <v>295</v>
      </c>
      <c r="AB20036" t="s">
        <v>288</v>
      </c>
      <c r="AC20036">
        <v>12</v>
      </c>
      <c r="AD20036">
        <v>2017</v>
      </c>
      <c r="AG20036" t="s">
        <v>289</v>
      </c>
      <c r="AH20036" t="s">
        <v>140</v>
      </c>
      <c r="AI20036">
        <v>2</v>
      </c>
      <c r="AJ20036" t="s">
        <v>288</v>
      </c>
      <c r="AK20036" t="s">
        <v>126</v>
      </c>
    </row>
    <row r="20037" spans="1:74" ht="14.65" customHeight="1" x14ac:dyDescent="0.25">
      <c r="A20037" s="38" t="s">
        <v>27994</v>
      </c>
      <c r="B20037" t="s">
        <v>73</v>
      </c>
      <c r="C20037" t="b">
        <v>1</v>
      </c>
      <c r="D20037">
        <v>7294</v>
      </c>
      <c r="E20037" t="s">
        <v>933</v>
      </c>
      <c r="F20037">
        <v>60974</v>
      </c>
      <c r="G20037" t="s">
        <v>19880</v>
      </c>
      <c r="H20037" t="s">
        <v>85</v>
      </c>
      <c r="I20037" t="s">
        <v>443</v>
      </c>
      <c r="J20037" t="s">
        <v>19881</v>
      </c>
      <c r="K20037" t="s">
        <v>561</v>
      </c>
      <c r="L20037" t="s">
        <v>67</v>
      </c>
      <c r="N20037" t="s">
        <v>287</v>
      </c>
      <c r="O20037" t="s">
        <v>288</v>
      </c>
      <c r="P20037" t="s">
        <v>288</v>
      </c>
      <c r="Q20037" t="s">
        <v>1386</v>
      </c>
      <c r="R20037" t="s">
        <v>1386</v>
      </c>
      <c r="S20037">
        <v>2</v>
      </c>
      <c r="U20037">
        <v>2</v>
      </c>
      <c r="V20037">
        <v>2</v>
      </c>
      <c r="X20037" t="s">
        <v>289</v>
      </c>
      <c r="AA20037" t="s">
        <v>295</v>
      </c>
      <c r="AB20037" t="s">
        <v>288</v>
      </c>
      <c r="AC20037">
        <v>10</v>
      </c>
      <c r="AD20037">
        <v>2017</v>
      </c>
      <c r="AG20037" t="s">
        <v>289</v>
      </c>
      <c r="AH20037" t="s">
        <v>141</v>
      </c>
      <c r="AI20037">
        <v>1</v>
      </c>
      <c r="AJ20037" t="s">
        <v>288</v>
      </c>
      <c r="AK20037" t="s">
        <v>93</v>
      </c>
      <c r="AU20037" t="s">
        <v>289</v>
      </c>
      <c r="AV20037" t="s">
        <v>289</v>
      </c>
      <c r="AX20037" t="s">
        <v>293</v>
      </c>
      <c r="BV20037" t="s">
        <v>289</v>
      </c>
    </row>
    <row r="20038" spans="1:74" ht="14.65" customHeight="1" x14ac:dyDescent="0.25">
      <c r="A20038" s="38" t="s">
        <v>27994</v>
      </c>
      <c r="B20038" t="s">
        <v>7</v>
      </c>
      <c r="C20038" t="b">
        <v>1</v>
      </c>
      <c r="D20038">
        <v>60619</v>
      </c>
      <c r="E20038" t="s">
        <v>19882</v>
      </c>
      <c r="F20038">
        <v>60975</v>
      </c>
      <c r="G20038" t="s">
        <v>19883</v>
      </c>
      <c r="H20038" t="s">
        <v>85</v>
      </c>
      <c r="I20038" t="s">
        <v>495</v>
      </c>
      <c r="J20038" t="s">
        <v>19884</v>
      </c>
      <c r="K20038" t="s">
        <v>563</v>
      </c>
      <c r="L20038" t="s">
        <v>104</v>
      </c>
      <c r="N20038" t="s">
        <v>287</v>
      </c>
      <c r="O20038" t="s">
        <v>288</v>
      </c>
      <c r="P20038" t="s">
        <v>288</v>
      </c>
      <c r="S20038">
        <v>20</v>
      </c>
      <c r="U20038">
        <v>20</v>
      </c>
      <c r="V20038">
        <v>20</v>
      </c>
      <c r="X20038" t="s">
        <v>289</v>
      </c>
      <c r="AA20038" t="s">
        <v>295</v>
      </c>
      <c r="AB20038" t="s">
        <v>288</v>
      </c>
      <c r="AC20038">
        <v>3</v>
      </c>
      <c r="AD20038">
        <v>2017</v>
      </c>
      <c r="AG20038" t="s">
        <v>289</v>
      </c>
      <c r="AH20038" t="s">
        <v>140</v>
      </c>
      <c r="AI20038">
        <v>2</v>
      </c>
      <c r="AJ20038" t="s">
        <v>288</v>
      </c>
      <c r="AK20038" t="s">
        <v>126</v>
      </c>
      <c r="AU20038" t="s">
        <v>289</v>
      </c>
      <c r="AV20038" t="s">
        <v>289</v>
      </c>
      <c r="AW20038">
        <v>0</v>
      </c>
      <c r="BV20038" t="s">
        <v>289</v>
      </c>
    </row>
    <row r="20039" spans="1:74" ht="14.65" customHeight="1" x14ac:dyDescent="0.25">
      <c r="A20039" s="38" t="s">
        <v>28025</v>
      </c>
      <c r="B20039" t="s">
        <v>7</v>
      </c>
      <c r="C20039" t="b">
        <v>1</v>
      </c>
      <c r="D20039">
        <v>60610</v>
      </c>
      <c r="E20039" t="s">
        <v>19885</v>
      </c>
      <c r="F20039">
        <v>60976</v>
      </c>
      <c r="G20039" t="s">
        <v>19885</v>
      </c>
      <c r="H20039" t="s">
        <v>195</v>
      </c>
      <c r="I20039" t="s">
        <v>5673</v>
      </c>
      <c r="J20039" t="s">
        <v>5547</v>
      </c>
      <c r="K20039" t="s">
        <v>563</v>
      </c>
      <c r="L20039" t="s">
        <v>104</v>
      </c>
      <c r="N20039" t="s">
        <v>287</v>
      </c>
      <c r="O20039" t="s">
        <v>288</v>
      </c>
      <c r="P20039" t="s">
        <v>288</v>
      </c>
      <c r="S20039">
        <v>9.9</v>
      </c>
      <c r="U20039">
        <v>9.9</v>
      </c>
      <c r="V20039">
        <v>9.9</v>
      </c>
      <c r="X20039" t="s">
        <v>289</v>
      </c>
      <c r="AA20039" t="s">
        <v>295</v>
      </c>
      <c r="AB20039" t="s">
        <v>288</v>
      </c>
      <c r="AC20039">
        <v>12</v>
      </c>
      <c r="AD20039">
        <v>2016</v>
      </c>
      <c r="AG20039" t="s">
        <v>289</v>
      </c>
      <c r="AH20039" t="s">
        <v>140</v>
      </c>
      <c r="AI20039">
        <v>2</v>
      </c>
      <c r="AJ20039" t="s">
        <v>288</v>
      </c>
      <c r="AK20039" t="s">
        <v>126</v>
      </c>
      <c r="BV20039" t="s">
        <v>289</v>
      </c>
    </row>
    <row r="20040" spans="1:74" ht="14.65" customHeight="1" x14ac:dyDescent="0.25">
      <c r="A20040" s="38" t="s">
        <v>28025</v>
      </c>
      <c r="B20040" t="s">
        <v>7</v>
      </c>
      <c r="C20040" t="b">
        <v>1</v>
      </c>
      <c r="D20040">
        <v>61944</v>
      </c>
      <c r="E20040" t="s">
        <v>12682</v>
      </c>
      <c r="F20040">
        <v>60978</v>
      </c>
      <c r="G20040" t="s">
        <v>19886</v>
      </c>
      <c r="H20040" t="s">
        <v>85</v>
      </c>
      <c r="I20040" t="s">
        <v>887</v>
      </c>
      <c r="J20040" t="s">
        <v>5547</v>
      </c>
      <c r="K20040" t="s">
        <v>563</v>
      </c>
      <c r="L20040" t="s">
        <v>104</v>
      </c>
      <c r="N20040" t="s">
        <v>452</v>
      </c>
      <c r="O20040" t="s">
        <v>288</v>
      </c>
      <c r="P20040" t="s">
        <v>288</v>
      </c>
      <c r="S20040">
        <v>1</v>
      </c>
      <c r="U20040">
        <v>1</v>
      </c>
      <c r="V20040">
        <v>1</v>
      </c>
      <c r="X20040" t="s">
        <v>289</v>
      </c>
      <c r="AA20040" t="s">
        <v>295</v>
      </c>
      <c r="AB20040" t="s">
        <v>288</v>
      </c>
      <c r="AC20040">
        <v>12</v>
      </c>
      <c r="AD20040">
        <v>2016</v>
      </c>
      <c r="AG20040" t="s">
        <v>289</v>
      </c>
      <c r="AH20040" t="s">
        <v>140</v>
      </c>
      <c r="AI20040">
        <v>2</v>
      </c>
      <c r="AJ20040" t="s">
        <v>288</v>
      </c>
      <c r="AK20040" t="s">
        <v>126</v>
      </c>
    </row>
    <row r="20041" spans="1:74" ht="14.65" customHeight="1" x14ac:dyDescent="0.25">
      <c r="A20041" s="38" t="s">
        <v>28025</v>
      </c>
      <c r="B20041" t="s">
        <v>7</v>
      </c>
      <c r="C20041" t="b">
        <v>1</v>
      </c>
      <c r="D20041">
        <v>61944</v>
      </c>
      <c r="E20041" t="s">
        <v>12682</v>
      </c>
      <c r="F20041">
        <v>60979</v>
      </c>
      <c r="G20041" t="s">
        <v>19887</v>
      </c>
      <c r="H20041" t="s">
        <v>85</v>
      </c>
      <c r="I20041" t="s">
        <v>887</v>
      </c>
      <c r="J20041" t="s">
        <v>5547</v>
      </c>
      <c r="K20041" t="s">
        <v>563</v>
      </c>
      <c r="L20041" t="s">
        <v>104</v>
      </c>
      <c r="N20041" t="s">
        <v>452</v>
      </c>
      <c r="O20041" t="s">
        <v>288</v>
      </c>
      <c r="P20041" t="s">
        <v>288</v>
      </c>
      <c r="S20041">
        <v>1.9</v>
      </c>
      <c r="U20041">
        <v>1.9</v>
      </c>
      <c r="V20041">
        <v>1.9</v>
      </c>
      <c r="X20041" t="s">
        <v>289</v>
      </c>
      <c r="AA20041" t="s">
        <v>295</v>
      </c>
      <c r="AB20041" t="s">
        <v>288</v>
      </c>
      <c r="AC20041">
        <v>12</v>
      </c>
      <c r="AD20041">
        <v>2016</v>
      </c>
      <c r="AG20041" t="s">
        <v>289</v>
      </c>
      <c r="AH20041" t="s">
        <v>140</v>
      </c>
      <c r="AI20041">
        <v>2</v>
      </c>
      <c r="AJ20041" t="s">
        <v>288</v>
      </c>
      <c r="AK20041" t="s">
        <v>126</v>
      </c>
    </row>
    <row r="20042" spans="1:74" ht="14.65" customHeight="1" x14ac:dyDescent="0.25">
      <c r="A20042" s="38" t="s">
        <v>28025</v>
      </c>
      <c r="B20042" t="s">
        <v>7</v>
      </c>
      <c r="C20042" t="b">
        <v>1</v>
      </c>
      <c r="D20042">
        <v>61060</v>
      </c>
      <c r="E20042" t="s">
        <v>15821</v>
      </c>
      <c r="F20042">
        <v>60980</v>
      </c>
      <c r="G20042" t="s">
        <v>19888</v>
      </c>
      <c r="H20042" t="s">
        <v>185</v>
      </c>
      <c r="I20042" t="s">
        <v>3852</v>
      </c>
      <c r="J20042" t="s">
        <v>5547</v>
      </c>
      <c r="K20042" t="s">
        <v>563</v>
      </c>
      <c r="L20042" t="s">
        <v>104</v>
      </c>
      <c r="N20042" t="s">
        <v>287</v>
      </c>
      <c r="O20042" t="s">
        <v>288</v>
      </c>
      <c r="P20042" t="s">
        <v>288</v>
      </c>
      <c r="S20042">
        <v>5</v>
      </c>
      <c r="U20042">
        <v>5</v>
      </c>
      <c r="V20042">
        <v>5</v>
      </c>
      <c r="X20042" t="s">
        <v>289</v>
      </c>
      <c r="AA20042" t="s">
        <v>295</v>
      </c>
      <c r="AB20042" t="s">
        <v>288</v>
      </c>
      <c r="AC20042">
        <v>6</v>
      </c>
      <c r="AD20042">
        <v>2016</v>
      </c>
      <c r="AG20042" t="s">
        <v>289</v>
      </c>
      <c r="AH20042" t="s">
        <v>140</v>
      </c>
      <c r="AI20042">
        <v>2</v>
      </c>
      <c r="AJ20042" t="s">
        <v>288</v>
      </c>
      <c r="AK20042" t="s">
        <v>126</v>
      </c>
    </row>
    <row r="20043" spans="1:74" ht="14.65" customHeight="1" x14ac:dyDescent="0.25">
      <c r="A20043" s="38" t="s">
        <v>27994</v>
      </c>
      <c r="B20043" t="s">
        <v>7</v>
      </c>
      <c r="C20043" t="b">
        <v>1</v>
      </c>
      <c r="D20043">
        <v>60614</v>
      </c>
      <c r="E20043" t="s">
        <v>19889</v>
      </c>
      <c r="F20043">
        <v>60981</v>
      </c>
      <c r="G20043" t="s">
        <v>19890</v>
      </c>
      <c r="H20043" t="s">
        <v>85</v>
      </c>
      <c r="I20043" t="s">
        <v>495</v>
      </c>
      <c r="J20043" t="s">
        <v>19891</v>
      </c>
      <c r="K20043" t="s">
        <v>563</v>
      </c>
      <c r="L20043" t="s">
        <v>104</v>
      </c>
      <c r="N20043" t="s">
        <v>287</v>
      </c>
      <c r="O20043" t="s">
        <v>288</v>
      </c>
      <c r="P20043" t="s">
        <v>288</v>
      </c>
      <c r="S20043">
        <v>20</v>
      </c>
      <c r="U20043">
        <v>20</v>
      </c>
      <c r="V20043">
        <v>20</v>
      </c>
      <c r="X20043" t="s">
        <v>289</v>
      </c>
      <c r="AA20043" t="s">
        <v>295</v>
      </c>
      <c r="AB20043" t="s">
        <v>288</v>
      </c>
      <c r="AC20043">
        <v>3</v>
      </c>
      <c r="AD20043">
        <v>2017</v>
      </c>
      <c r="AG20043" t="s">
        <v>289</v>
      </c>
      <c r="AH20043" t="s">
        <v>140</v>
      </c>
      <c r="AI20043">
        <v>2</v>
      </c>
      <c r="AJ20043" t="s">
        <v>288</v>
      </c>
      <c r="AK20043" t="s">
        <v>126</v>
      </c>
      <c r="AU20043" t="s">
        <v>289</v>
      </c>
      <c r="AV20043" t="s">
        <v>289</v>
      </c>
      <c r="AW20043">
        <v>0</v>
      </c>
      <c r="BV20043" t="s">
        <v>289</v>
      </c>
    </row>
    <row r="20044" spans="1:74" ht="14.65" customHeight="1" x14ac:dyDescent="0.25">
      <c r="A20044" s="38" t="s">
        <v>28026</v>
      </c>
      <c r="B20044" t="s">
        <v>7</v>
      </c>
      <c r="C20044" t="b">
        <v>1</v>
      </c>
      <c r="D20044">
        <v>64778</v>
      </c>
      <c r="E20044" t="s">
        <v>15260</v>
      </c>
      <c r="F20044">
        <v>60982</v>
      </c>
      <c r="G20044" t="s">
        <v>19892</v>
      </c>
      <c r="H20044" t="s">
        <v>185</v>
      </c>
      <c r="I20044" t="s">
        <v>9973</v>
      </c>
      <c r="J20044" t="s">
        <v>285</v>
      </c>
      <c r="K20044" t="s">
        <v>563</v>
      </c>
      <c r="L20044" t="s">
        <v>104</v>
      </c>
      <c r="N20044" t="s">
        <v>452</v>
      </c>
      <c r="O20044" t="s">
        <v>288</v>
      </c>
      <c r="P20044" t="s">
        <v>288</v>
      </c>
      <c r="S20044">
        <v>5</v>
      </c>
      <c r="U20044">
        <v>5</v>
      </c>
      <c r="V20044">
        <v>5</v>
      </c>
      <c r="X20044" t="s">
        <v>289</v>
      </c>
      <c r="AA20044" t="s">
        <v>295</v>
      </c>
      <c r="AB20044" t="s">
        <v>288</v>
      </c>
      <c r="AC20044">
        <v>12</v>
      </c>
      <c r="AD20044">
        <v>2015</v>
      </c>
      <c r="AG20044" t="s">
        <v>289</v>
      </c>
      <c r="AH20044" t="s">
        <v>140</v>
      </c>
      <c r="AI20044">
        <v>2</v>
      </c>
      <c r="AJ20044" t="s">
        <v>288</v>
      </c>
      <c r="AK20044" t="s">
        <v>126</v>
      </c>
    </row>
    <row r="20045" spans="1:74" ht="14.65" customHeight="1" x14ac:dyDescent="0.25">
      <c r="A20045" s="38" t="s">
        <v>27994</v>
      </c>
      <c r="B20045" t="s">
        <v>6</v>
      </c>
      <c r="C20045" t="b">
        <v>1</v>
      </c>
      <c r="D20045">
        <v>60617</v>
      </c>
      <c r="E20045" t="s">
        <v>19893</v>
      </c>
      <c r="F20045">
        <v>60983</v>
      </c>
      <c r="G20045" t="s">
        <v>19894</v>
      </c>
      <c r="H20045" t="s">
        <v>200</v>
      </c>
      <c r="I20045" t="s">
        <v>12475</v>
      </c>
      <c r="J20045" t="s">
        <v>19895</v>
      </c>
      <c r="K20045" t="s">
        <v>300</v>
      </c>
      <c r="L20045" t="s">
        <v>106</v>
      </c>
      <c r="N20045" t="s">
        <v>287</v>
      </c>
      <c r="O20045" t="s">
        <v>288</v>
      </c>
      <c r="P20045" t="s">
        <v>288</v>
      </c>
      <c r="S20045">
        <v>100.5</v>
      </c>
      <c r="U20045">
        <v>100.5</v>
      </c>
      <c r="V20045">
        <v>100.5</v>
      </c>
      <c r="W20045">
        <v>3.8</v>
      </c>
      <c r="X20045" t="s">
        <v>289</v>
      </c>
      <c r="AA20045" t="s">
        <v>295</v>
      </c>
      <c r="AB20045" t="s">
        <v>288</v>
      </c>
      <c r="AC20045">
        <v>12</v>
      </c>
      <c r="AD20045">
        <v>2017</v>
      </c>
      <c r="AG20045" t="s">
        <v>289</v>
      </c>
      <c r="AH20045" t="s">
        <v>140</v>
      </c>
      <c r="AI20045">
        <v>2</v>
      </c>
      <c r="AJ20045" t="s">
        <v>288</v>
      </c>
      <c r="AK20045" t="s">
        <v>133</v>
      </c>
      <c r="AW20045">
        <v>29</v>
      </c>
    </row>
    <row r="20046" spans="1:74" ht="14.65" customHeight="1" x14ac:dyDescent="0.25">
      <c r="A20046" s="38" t="s">
        <v>27994</v>
      </c>
      <c r="B20046" t="s">
        <v>7</v>
      </c>
      <c r="C20046" t="b">
        <v>1</v>
      </c>
      <c r="D20046">
        <v>60618</v>
      </c>
      <c r="E20046" t="s">
        <v>19896</v>
      </c>
      <c r="F20046">
        <v>60984</v>
      </c>
      <c r="G20046" t="s">
        <v>19897</v>
      </c>
      <c r="H20046" t="s">
        <v>85</v>
      </c>
      <c r="I20046" t="s">
        <v>1054</v>
      </c>
      <c r="J20046" t="s">
        <v>5547</v>
      </c>
      <c r="K20046" t="s">
        <v>563</v>
      </c>
      <c r="L20046" t="s">
        <v>104</v>
      </c>
      <c r="N20046" t="s">
        <v>287</v>
      </c>
      <c r="O20046" t="s">
        <v>288</v>
      </c>
      <c r="P20046" t="s">
        <v>288</v>
      </c>
      <c r="S20046">
        <v>1.9</v>
      </c>
      <c r="U20046">
        <v>1.9</v>
      </c>
      <c r="V20046">
        <v>1.9</v>
      </c>
      <c r="X20046" t="s">
        <v>289</v>
      </c>
      <c r="AA20046" t="s">
        <v>295</v>
      </c>
      <c r="AB20046" t="s">
        <v>288</v>
      </c>
      <c r="AC20046">
        <v>2</v>
      </c>
      <c r="AD20046">
        <v>2017</v>
      </c>
      <c r="AG20046" t="s">
        <v>289</v>
      </c>
      <c r="AH20046" t="s">
        <v>140</v>
      </c>
      <c r="AI20046">
        <v>2</v>
      </c>
      <c r="AJ20046" t="s">
        <v>288</v>
      </c>
      <c r="AK20046" t="s">
        <v>126</v>
      </c>
    </row>
    <row r="20047" spans="1:74" ht="14.65" customHeight="1" x14ac:dyDescent="0.25">
      <c r="A20047" s="38" t="s">
        <v>28025</v>
      </c>
      <c r="B20047" t="s">
        <v>7</v>
      </c>
      <c r="C20047" t="b">
        <v>1</v>
      </c>
      <c r="D20047">
        <v>61012</v>
      </c>
      <c r="E20047" t="s">
        <v>14174</v>
      </c>
      <c r="F20047">
        <v>60985</v>
      </c>
      <c r="G20047" t="s">
        <v>19898</v>
      </c>
      <c r="H20047" t="s">
        <v>196</v>
      </c>
      <c r="I20047" t="s">
        <v>3403</v>
      </c>
      <c r="J20047" t="s">
        <v>19899</v>
      </c>
      <c r="K20047" t="s">
        <v>563</v>
      </c>
      <c r="L20047" t="s">
        <v>104</v>
      </c>
      <c r="N20047" t="s">
        <v>287</v>
      </c>
      <c r="O20047" t="s">
        <v>288</v>
      </c>
      <c r="P20047" t="s">
        <v>288</v>
      </c>
      <c r="S20047">
        <v>2</v>
      </c>
      <c r="U20047">
        <v>2</v>
      </c>
      <c r="V20047">
        <v>2</v>
      </c>
      <c r="X20047" t="s">
        <v>289</v>
      </c>
      <c r="AA20047" t="s">
        <v>295</v>
      </c>
      <c r="AB20047" t="s">
        <v>288</v>
      </c>
      <c r="AC20047">
        <v>2</v>
      </c>
      <c r="AD20047">
        <v>2016</v>
      </c>
      <c r="AG20047" t="s">
        <v>289</v>
      </c>
      <c r="AH20047" t="s">
        <v>140</v>
      </c>
      <c r="AI20047">
        <v>2</v>
      </c>
      <c r="AJ20047" t="s">
        <v>288</v>
      </c>
      <c r="AK20047" t="s">
        <v>126</v>
      </c>
      <c r="AU20047" t="s">
        <v>289</v>
      </c>
      <c r="AV20047" t="s">
        <v>289</v>
      </c>
      <c r="BD20047" t="s">
        <v>289</v>
      </c>
      <c r="BS20047" t="s">
        <v>289</v>
      </c>
      <c r="BV20047" t="s">
        <v>289</v>
      </c>
    </row>
    <row r="20048" spans="1:74" ht="14.65" customHeight="1" x14ac:dyDescent="0.25">
      <c r="A20048" s="38" t="s">
        <v>28025</v>
      </c>
      <c r="B20048" t="s">
        <v>7</v>
      </c>
      <c r="C20048" t="b">
        <v>1</v>
      </c>
      <c r="D20048">
        <v>63249</v>
      </c>
      <c r="E20048" t="s">
        <v>14193</v>
      </c>
      <c r="F20048">
        <v>60986</v>
      </c>
      <c r="G20048" t="s">
        <v>19900</v>
      </c>
      <c r="H20048" t="s">
        <v>177</v>
      </c>
      <c r="I20048" t="s">
        <v>5338</v>
      </c>
      <c r="J20048" t="s">
        <v>19901</v>
      </c>
      <c r="K20048" t="s">
        <v>563</v>
      </c>
      <c r="L20048" t="s">
        <v>104</v>
      </c>
      <c r="N20048" t="s">
        <v>287</v>
      </c>
      <c r="O20048" t="s">
        <v>288</v>
      </c>
      <c r="P20048" t="s">
        <v>288</v>
      </c>
      <c r="S20048">
        <v>2.5</v>
      </c>
      <c r="U20048">
        <v>2.5</v>
      </c>
      <c r="V20048">
        <v>2.5</v>
      </c>
      <c r="X20048" t="s">
        <v>289</v>
      </c>
      <c r="AA20048" t="s">
        <v>295</v>
      </c>
      <c r="AB20048" t="s">
        <v>288</v>
      </c>
      <c r="AC20048">
        <v>12</v>
      </c>
      <c r="AD20048">
        <v>2016</v>
      </c>
      <c r="AG20048" t="s">
        <v>289</v>
      </c>
      <c r="AH20048" t="s">
        <v>140</v>
      </c>
      <c r="AI20048">
        <v>2</v>
      </c>
      <c r="AJ20048" t="s">
        <v>288</v>
      </c>
      <c r="AK20048" t="s">
        <v>126</v>
      </c>
      <c r="AU20048" t="s">
        <v>289</v>
      </c>
      <c r="AV20048" t="s">
        <v>289</v>
      </c>
    </row>
    <row r="20049" spans="1:74" ht="14.65" customHeight="1" x14ac:dyDescent="0.25">
      <c r="A20049" s="38" t="s">
        <v>28031</v>
      </c>
      <c r="B20049" t="s">
        <v>6</v>
      </c>
      <c r="C20049" t="b">
        <v>1</v>
      </c>
      <c r="D20049">
        <v>59359</v>
      </c>
      <c r="E20049" t="s">
        <v>15996</v>
      </c>
      <c r="F20049">
        <v>60987</v>
      </c>
      <c r="G20049" t="s">
        <v>19902</v>
      </c>
      <c r="H20049" t="s">
        <v>200</v>
      </c>
      <c r="I20049" t="s">
        <v>19903</v>
      </c>
      <c r="J20049" t="s">
        <v>315</v>
      </c>
      <c r="K20049" t="s">
        <v>300</v>
      </c>
      <c r="L20049" t="s">
        <v>106</v>
      </c>
      <c r="N20049" t="s">
        <v>287</v>
      </c>
      <c r="O20049" t="s">
        <v>288</v>
      </c>
      <c r="P20049" t="s">
        <v>288</v>
      </c>
      <c r="S20049">
        <v>300</v>
      </c>
      <c r="U20049">
        <v>300</v>
      </c>
      <c r="V20049">
        <v>300</v>
      </c>
      <c r="W20049">
        <v>0</v>
      </c>
      <c r="X20049" t="s">
        <v>289</v>
      </c>
      <c r="AA20049" t="s">
        <v>295</v>
      </c>
      <c r="AB20049" t="s">
        <v>288</v>
      </c>
      <c r="AC20049">
        <v>4</v>
      </c>
      <c r="AD20049">
        <v>2018</v>
      </c>
      <c r="AG20049" t="s">
        <v>289</v>
      </c>
      <c r="AH20049" t="s">
        <v>140</v>
      </c>
      <c r="AI20049">
        <v>2</v>
      </c>
      <c r="AJ20049" t="s">
        <v>288</v>
      </c>
      <c r="AK20049" t="s">
        <v>133</v>
      </c>
      <c r="AU20049" t="s">
        <v>289</v>
      </c>
      <c r="AV20049" t="s">
        <v>289</v>
      </c>
      <c r="AW20049">
        <v>120</v>
      </c>
      <c r="BV20049" t="s">
        <v>289</v>
      </c>
    </row>
    <row r="20050" spans="1:74" ht="14.65" customHeight="1" x14ac:dyDescent="0.25">
      <c r="A20050" s="38" t="s">
        <v>27994</v>
      </c>
      <c r="B20050" t="s">
        <v>7</v>
      </c>
      <c r="C20050" t="b">
        <v>1</v>
      </c>
      <c r="D20050">
        <v>60636</v>
      </c>
      <c r="E20050" t="s">
        <v>19904</v>
      </c>
      <c r="F20050">
        <v>60989</v>
      </c>
      <c r="G20050" t="s">
        <v>19905</v>
      </c>
      <c r="H20050" t="s">
        <v>200</v>
      </c>
      <c r="I20050" t="s">
        <v>11624</v>
      </c>
      <c r="J20050" t="s">
        <v>5547</v>
      </c>
      <c r="K20050" t="s">
        <v>563</v>
      </c>
      <c r="L20050" t="s">
        <v>104</v>
      </c>
      <c r="N20050" t="s">
        <v>287</v>
      </c>
      <c r="O20050" t="s">
        <v>288</v>
      </c>
      <c r="P20050" t="s">
        <v>288</v>
      </c>
      <c r="S20050">
        <v>50</v>
      </c>
      <c r="U20050">
        <v>50</v>
      </c>
      <c r="V20050">
        <v>50</v>
      </c>
      <c r="X20050" t="s">
        <v>289</v>
      </c>
      <c r="AA20050" t="s">
        <v>295</v>
      </c>
      <c r="AB20050" t="s">
        <v>288</v>
      </c>
      <c r="AC20050">
        <v>4</v>
      </c>
      <c r="AD20050">
        <v>2017</v>
      </c>
      <c r="AG20050" t="s">
        <v>289</v>
      </c>
      <c r="AH20050" t="s">
        <v>140</v>
      </c>
      <c r="AI20050">
        <v>2</v>
      </c>
      <c r="AJ20050" t="s">
        <v>288</v>
      </c>
      <c r="AK20050" t="s">
        <v>126</v>
      </c>
      <c r="AU20050" t="s">
        <v>289</v>
      </c>
      <c r="AV20050" t="s">
        <v>289</v>
      </c>
    </row>
    <row r="20051" spans="1:74" ht="14.65" customHeight="1" x14ac:dyDescent="0.25">
      <c r="A20051" s="38" t="s">
        <v>28025</v>
      </c>
      <c r="B20051" t="s">
        <v>7</v>
      </c>
      <c r="C20051" t="b">
        <v>1</v>
      </c>
      <c r="D20051">
        <v>60281</v>
      </c>
      <c r="E20051" t="s">
        <v>13602</v>
      </c>
      <c r="F20051">
        <v>60990</v>
      </c>
      <c r="G20051" t="s">
        <v>19906</v>
      </c>
      <c r="H20051" t="s">
        <v>189</v>
      </c>
      <c r="I20051" t="s">
        <v>3559</v>
      </c>
      <c r="J20051" t="s">
        <v>5547</v>
      </c>
      <c r="K20051" t="s">
        <v>563</v>
      </c>
      <c r="L20051" t="s">
        <v>104</v>
      </c>
      <c r="N20051" t="s">
        <v>287</v>
      </c>
      <c r="O20051" t="s">
        <v>288</v>
      </c>
      <c r="P20051" t="s">
        <v>288</v>
      </c>
      <c r="S20051">
        <v>7.9</v>
      </c>
      <c r="U20051">
        <v>7.9</v>
      </c>
      <c r="V20051">
        <v>7.9</v>
      </c>
      <c r="X20051" t="s">
        <v>289</v>
      </c>
      <c r="AA20051" t="s">
        <v>295</v>
      </c>
      <c r="AB20051" t="s">
        <v>288</v>
      </c>
      <c r="AC20051">
        <v>12</v>
      </c>
      <c r="AD20051">
        <v>2016</v>
      </c>
      <c r="AG20051" t="s">
        <v>289</v>
      </c>
      <c r="AH20051" t="s">
        <v>140</v>
      </c>
      <c r="AI20051">
        <v>2</v>
      </c>
      <c r="AJ20051" t="s">
        <v>288</v>
      </c>
      <c r="AK20051" t="s">
        <v>126</v>
      </c>
    </row>
    <row r="20052" spans="1:74" ht="14.65" customHeight="1" x14ac:dyDescent="0.25">
      <c r="A20052" s="38" t="s">
        <v>27994</v>
      </c>
      <c r="B20052" t="s">
        <v>6</v>
      </c>
      <c r="C20052" t="b">
        <v>1</v>
      </c>
      <c r="D20052">
        <v>60634</v>
      </c>
      <c r="E20052" t="s">
        <v>19907</v>
      </c>
      <c r="F20052">
        <v>60991</v>
      </c>
      <c r="G20052" t="s">
        <v>19908</v>
      </c>
      <c r="H20052" t="s">
        <v>190</v>
      </c>
      <c r="I20052" t="s">
        <v>3600</v>
      </c>
      <c r="J20052" t="s">
        <v>19909</v>
      </c>
      <c r="K20052" t="s">
        <v>300</v>
      </c>
      <c r="L20052" t="s">
        <v>106</v>
      </c>
      <c r="N20052" t="s">
        <v>287</v>
      </c>
      <c r="O20052" t="s">
        <v>288</v>
      </c>
      <c r="P20052" t="s">
        <v>288</v>
      </c>
      <c r="S20052">
        <v>29.9</v>
      </c>
      <c r="U20052">
        <v>29.9</v>
      </c>
      <c r="V20052">
        <v>29.9</v>
      </c>
      <c r="W20052">
        <v>0</v>
      </c>
      <c r="X20052" t="s">
        <v>289</v>
      </c>
      <c r="AA20052" t="s">
        <v>295</v>
      </c>
      <c r="AB20052" t="s">
        <v>288</v>
      </c>
      <c r="AC20052">
        <v>7</v>
      </c>
      <c r="AD20052">
        <v>2017</v>
      </c>
      <c r="AG20052" t="s">
        <v>289</v>
      </c>
      <c r="AH20052" t="s">
        <v>140</v>
      </c>
      <c r="AI20052">
        <v>2</v>
      </c>
      <c r="AJ20052" t="s">
        <v>288</v>
      </c>
      <c r="AK20052" t="s">
        <v>133</v>
      </c>
      <c r="AU20052" t="s">
        <v>289</v>
      </c>
      <c r="AV20052" t="s">
        <v>289</v>
      </c>
      <c r="AW20052">
        <v>13</v>
      </c>
      <c r="BV20052" t="s">
        <v>289</v>
      </c>
    </row>
    <row r="20053" spans="1:74" ht="14.65" customHeight="1" x14ac:dyDescent="0.25">
      <c r="A20053" s="38" t="s">
        <v>28031</v>
      </c>
      <c r="B20053" t="s">
        <v>7</v>
      </c>
      <c r="C20053" t="b">
        <v>1</v>
      </c>
      <c r="D20053">
        <v>63249</v>
      </c>
      <c r="E20053" t="s">
        <v>14193</v>
      </c>
      <c r="F20053">
        <v>60992</v>
      </c>
      <c r="G20053" t="s">
        <v>19910</v>
      </c>
      <c r="H20053" t="s">
        <v>185</v>
      </c>
      <c r="I20053" t="s">
        <v>3897</v>
      </c>
      <c r="J20053" t="s">
        <v>19911</v>
      </c>
      <c r="K20053" t="s">
        <v>563</v>
      </c>
      <c r="L20053" t="s">
        <v>104</v>
      </c>
      <c r="N20053" t="s">
        <v>287</v>
      </c>
      <c r="O20053" t="s">
        <v>288</v>
      </c>
      <c r="P20053" t="s">
        <v>288</v>
      </c>
      <c r="S20053">
        <v>2</v>
      </c>
      <c r="U20053">
        <v>2</v>
      </c>
      <c r="V20053">
        <v>2</v>
      </c>
      <c r="X20053" t="s">
        <v>289</v>
      </c>
      <c r="AA20053" t="s">
        <v>295</v>
      </c>
      <c r="AB20053" t="s">
        <v>288</v>
      </c>
      <c r="AC20053">
        <v>6</v>
      </c>
      <c r="AD20053">
        <v>2018</v>
      </c>
      <c r="AG20053" t="s">
        <v>289</v>
      </c>
      <c r="AH20053" t="s">
        <v>140</v>
      </c>
      <c r="AI20053">
        <v>2</v>
      </c>
      <c r="AJ20053" t="s">
        <v>288</v>
      </c>
      <c r="AK20053" t="s">
        <v>126</v>
      </c>
    </row>
    <row r="20054" spans="1:74" ht="14.65" customHeight="1" x14ac:dyDescent="0.25">
      <c r="A20054" s="38" t="s">
        <v>28025</v>
      </c>
      <c r="B20054" t="s">
        <v>7</v>
      </c>
      <c r="C20054" t="b">
        <v>1</v>
      </c>
      <c r="D20054">
        <v>60611</v>
      </c>
      <c r="E20054" t="s">
        <v>19912</v>
      </c>
      <c r="F20054">
        <v>60993</v>
      </c>
      <c r="G20054" t="s">
        <v>19912</v>
      </c>
      <c r="H20054" t="s">
        <v>121</v>
      </c>
      <c r="I20054" t="s">
        <v>4377</v>
      </c>
      <c r="J20054" t="s">
        <v>5547</v>
      </c>
      <c r="K20054" t="s">
        <v>563</v>
      </c>
      <c r="L20054" t="s">
        <v>104</v>
      </c>
      <c r="N20054" t="s">
        <v>287</v>
      </c>
      <c r="O20054" t="s">
        <v>288</v>
      </c>
      <c r="P20054" t="s">
        <v>288</v>
      </c>
      <c r="S20054">
        <v>10</v>
      </c>
      <c r="U20054">
        <v>10</v>
      </c>
      <c r="V20054">
        <v>10</v>
      </c>
      <c r="X20054" t="s">
        <v>289</v>
      </c>
      <c r="AA20054" t="s">
        <v>295</v>
      </c>
      <c r="AB20054" t="s">
        <v>288</v>
      </c>
      <c r="AC20054">
        <v>12</v>
      </c>
      <c r="AD20054">
        <v>2016</v>
      </c>
      <c r="AG20054" t="s">
        <v>289</v>
      </c>
      <c r="AH20054" t="s">
        <v>140</v>
      </c>
      <c r="AI20054">
        <v>2</v>
      </c>
      <c r="AJ20054" t="s">
        <v>288</v>
      </c>
      <c r="AK20054" t="s">
        <v>126</v>
      </c>
      <c r="AV20054" t="s">
        <v>289</v>
      </c>
      <c r="BV20054" t="s">
        <v>289</v>
      </c>
    </row>
    <row r="20055" spans="1:74" ht="14.65" customHeight="1" x14ac:dyDescent="0.25">
      <c r="A20055" s="38" t="s">
        <v>27973</v>
      </c>
      <c r="B20055" t="s">
        <v>7</v>
      </c>
      <c r="C20055" t="b">
        <v>0</v>
      </c>
      <c r="D20055">
        <v>60640</v>
      </c>
      <c r="E20055" t="s">
        <v>19913</v>
      </c>
      <c r="F20055">
        <v>60994</v>
      </c>
      <c r="G20055" t="s">
        <v>19914</v>
      </c>
      <c r="H20055" t="s">
        <v>189</v>
      </c>
      <c r="I20055" t="s">
        <v>5904</v>
      </c>
      <c r="J20055" t="s">
        <v>315</v>
      </c>
      <c r="K20055" t="s">
        <v>563</v>
      </c>
      <c r="L20055" t="s">
        <v>104</v>
      </c>
      <c r="N20055" t="s">
        <v>287</v>
      </c>
      <c r="O20055" t="s">
        <v>288</v>
      </c>
      <c r="P20055" t="s">
        <v>288</v>
      </c>
      <c r="S20055">
        <v>5.0999999999999996</v>
      </c>
      <c r="U20055">
        <v>5</v>
      </c>
      <c r="V20055">
        <v>5</v>
      </c>
      <c r="X20055" t="s">
        <v>289</v>
      </c>
      <c r="AA20055" t="s">
        <v>295</v>
      </c>
      <c r="AB20055" t="s">
        <v>288</v>
      </c>
      <c r="AC20055">
        <v>10</v>
      </c>
      <c r="AD20055">
        <v>2014</v>
      </c>
      <c r="AG20055" t="s">
        <v>289</v>
      </c>
      <c r="AH20055" t="s">
        <v>146</v>
      </c>
      <c r="AI20055">
        <v>4</v>
      </c>
      <c r="AJ20055" t="s">
        <v>288</v>
      </c>
      <c r="AK20055" t="s">
        <v>126</v>
      </c>
      <c r="AU20055" t="s">
        <v>289</v>
      </c>
    </row>
    <row r="20056" spans="1:74" ht="14.65" customHeight="1" x14ac:dyDescent="0.25">
      <c r="A20056" s="38" t="s">
        <v>27994</v>
      </c>
      <c r="B20056" t="s">
        <v>7</v>
      </c>
      <c r="C20056" t="b">
        <v>1</v>
      </c>
      <c r="D20056">
        <v>16609</v>
      </c>
      <c r="E20056" t="s">
        <v>10941</v>
      </c>
      <c r="F20056">
        <v>60995</v>
      </c>
      <c r="G20056" t="s">
        <v>19915</v>
      </c>
      <c r="H20056" t="s">
        <v>85</v>
      </c>
      <c r="I20056" t="s">
        <v>1054</v>
      </c>
      <c r="J20056" t="s">
        <v>285</v>
      </c>
      <c r="K20056" t="s">
        <v>563</v>
      </c>
      <c r="L20056" t="s">
        <v>104</v>
      </c>
      <c r="N20056" t="s">
        <v>287</v>
      </c>
      <c r="O20056" t="s">
        <v>288</v>
      </c>
      <c r="P20056" t="s">
        <v>288</v>
      </c>
      <c r="S20056">
        <v>4.3</v>
      </c>
      <c r="U20056">
        <v>3.7</v>
      </c>
      <c r="V20056">
        <v>3.6</v>
      </c>
      <c r="X20056" t="s">
        <v>289</v>
      </c>
      <c r="AA20056" t="s">
        <v>295</v>
      </c>
      <c r="AB20056" t="s">
        <v>288</v>
      </c>
      <c r="AC20056">
        <v>4</v>
      </c>
      <c r="AD20056">
        <v>2017</v>
      </c>
      <c r="AG20056" t="s">
        <v>289</v>
      </c>
      <c r="AH20056" t="s">
        <v>141</v>
      </c>
      <c r="AI20056">
        <v>1</v>
      </c>
      <c r="AJ20056" t="s">
        <v>288</v>
      </c>
      <c r="AK20056" t="s">
        <v>126</v>
      </c>
      <c r="AU20056" t="s">
        <v>289</v>
      </c>
      <c r="AV20056" t="s">
        <v>289</v>
      </c>
      <c r="BS20056" t="s">
        <v>289</v>
      </c>
      <c r="BV20056" t="s">
        <v>289</v>
      </c>
    </row>
    <row r="20057" spans="1:74" ht="14.65" customHeight="1" x14ac:dyDescent="0.25">
      <c r="A20057" s="38" t="s">
        <v>27994</v>
      </c>
      <c r="B20057" t="s">
        <v>73</v>
      </c>
      <c r="C20057" t="b">
        <v>1</v>
      </c>
      <c r="D20057">
        <v>60633</v>
      </c>
      <c r="E20057" t="s">
        <v>19916</v>
      </c>
      <c r="F20057">
        <v>60996</v>
      </c>
      <c r="G20057" t="s">
        <v>19917</v>
      </c>
      <c r="H20057" t="s">
        <v>163</v>
      </c>
      <c r="I20057" t="s">
        <v>526</v>
      </c>
      <c r="J20057" t="s">
        <v>12019</v>
      </c>
      <c r="K20057" t="s">
        <v>561</v>
      </c>
      <c r="L20057" t="s">
        <v>67</v>
      </c>
      <c r="N20057" t="s">
        <v>287</v>
      </c>
      <c r="O20057" t="s">
        <v>288</v>
      </c>
      <c r="P20057" t="s">
        <v>288</v>
      </c>
      <c r="S20057">
        <v>10</v>
      </c>
      <c r="U20057">
        <v>10</v>
      </c>
      <c r="V20057">
        <v>10</v>
      </c>
      <c r="W20057">
        <v>0</v>
      </c>
      <c r="X20057" t="s">
        <v>289</v>
      </c>
      <c r="AA20057" t="s">
        <v>295</v>
      </c>
      <c r="AB20057" t="s">
        <v>288</v>
      </c>
      <c r="AC20057">
        <v>4</v>
      </c>
      <c r="AD20057">
        <v>2017</v>
      </c>
      <c r="AG20057" t="s">
        <v>289</v>
      </c>
      <c r="AH20057" t="s">
        <v>140</v>
      </c>
      <c r="AI20057">
        <v>2</v>
      </c>
      <c r="AJ20057" t="s">
        <v>288</v>
      </c>
      <c r="AK20057" t="s">
        <v>93</v>
      </c>
      <c r="AU20057" t="s">
        <v>289</v>
      </c>
      <c r="AV20057" t="s">
        <v>289</v>
      </c>
      <c r="AX20057" t="s">
        <v>293</v>
      </c>
      <c r="BV20057" t="s">
        <v>289</v>
      </c>
    </row>
    <row r="20058" spans="1:74" ht="14.65" customHeight="1" x14ac:dyDescent="0.25">
      <c r="A20058" s="38" t="s">
        <v>27994</v>
      </c>
      <c r="B20058" t="s">
        <v>7</v>
      </c>
      <c r="C20058" t="b">
        <v>1</v>
      </c>
      <c r="D20058">
        <v>60633</v>
      </c>
      <c r="E20058" t="s">
        <v>19916</v>
      </c>
      <c r="F20058">
        <v>60996</v>
      </c>
      <c r="G20058" t="s">
        <v>19917</v>
      </c>
      <c r="H20058" t="s">
        <v>163</v>
      </c>
      <c r="I20058" t="s">
        <v>526</v>
      </c>
      <c r="J20058" t="s">
        <v>5547</v>
      </c>
      <c r="K20058" t="s">
        <v>563</v>
      </c>
      <c r="L20058" t="s">
        <v>104</v>
      </c>
      <c r="N20058" t="s">
        <v>287</v>
      </c>
      <c r="O20058" t="s">
        <v>288</v>
      </c>
      <c r="P20058" t="s">
        <v>288</v>
      </c>
      <c r="S20058">
        <v>2</v>
      </c>
      <c r="U20058">
        <v>2</v>
      </c>
      <c r="V20058">
        <v>2</v>
      </c>
      <c r="X20058" t="s">
        <v>289</v>
      </c>
      <c r="AA20058" t="s">
        <v>295</v>
      </c>
      <c r="AB20058" t="s">
        <v>288</v>
      </c>
      <c r="AC20058">
        <v>4</v>
      </c>
      <c r="AD20058">
        <v>2017</v>
      </c>
      <c r="AG20058" t="s">
        <v>289</v>
      </c>
      <c r="AH20058" t="s">
        <v>140</v>
      </c>
      <c r="AI20058">
        <v>2</v>
      </c>
      <c r="AJ20058" t="s">
        <v>288</v>
      </c>
      <c r="AK20058" t="s">
        <v>126</v>
      </c>
      <c r="AU20058" t="s">
        <v>289</v>
      </c>
      <c r="AV20058" t="s">
        <v>289</v>
      </c>
      <c r="BV20058" t="s">
        <v>289</v>
      </c>
    </row>
    <row r="20059" spans="1:74" ht="14.65" customHeight="1" x14ac:dyDescent="0.25">
      <c r="A20059" s="38" t="s">
        <v>27988</v>
      </c>
      <c r="B20059" t="s">
        <v>7</v>
      </c>
      <c r="C20059" t="b">
        <v>1</v>
      </c>
      <c r="D20059">
        <v>58970</v>
      </c>
      <c r="E20059" t="s">
        <v>16766</v>
      </c>
      <c r="F20059">
        <v>60997</v>
      </c>
      <c r="G20059" t="s">
        <v>19918</v>
      </c>
      <c r="H20059" t="s">
        <v>185</v>
      </c>
      <c r="I20059" t="s">
        <v>2954</v>
      </c>
      <c r="J20059" t="s">
        <v>19919</v>
      </c>
      <c r="K20059" t="s">
        <v>563</v>
      </c>
      <c r="L20059" t="s">
        <v>104</v>
      </c>
      <c r="N20059" t="s">
        <v>452</v>
      </c>
      <c r="O20059" t="s">
        <v>288</v>
      </c>
      <c r="P20059" t="s">
        <v>288</v>
      </c>
      <c r="S20059">
        <v>10</v>
      </c>
      <c r="U20059">
        <v>10</v>
      </c>
      <c r="V20059">
        <v>10</v>
      </c>
      <c r="X20059" t="s">
        <v>289</v>
      </c>
      <c r="AA20059" t="s">
        <v>295</v>
      </c>
      <c r="AB20059" t="s">
        <v>288</v>
      </c>
      <c r="AC20059">
        <v>12</v>
      </c>
      <c r="AD20059">
        <v>2019</v>
      </c>
      <c r="AG20059" t="s">
        <v>289</v>
      </c>
      <c r="AH20059" t="s">
        <v>140</v>
      </c>
      <c r="AI20059">
        <v>2</v>
      </c>
      <c r="AJ20059" t="s">
        <v>288</v>
      </c>
      <c r="AK20059" t="s">
        <v>126</v>
      </c>
    </row>
    <row r="20060" spans="1:74" ht="14.65" customHeight="1" x14ac:dyDescent="0.25">
      <c r="A20060" s="38" t="s">
        <v>27990</v>
      </c>
      <c r="B20060" t="s">
        <v>7</v>
      </c>
      <c r="C20060" t="b">
        <v>1</v>
      </c>
      <c r="D20060">
        <v>58970</v>
      </c>
      <c r="E20060" t="s">
        <v>16766</v>
      </c>
      <c r="F20060">
        <v>60998</v>
      </c>
      <c r="G20060" t="s">
        <v>19920</v>
      </c>
      <c r="H20060" t="s">
        <v>185</v>
      </c>
      <c r="I20060" t="s">
        <v>13598</v>
      </c>
      <c r="J20060" t="s">
        <v>19921</v>
      </c>
      <c r="K20060" t="s">
        <v>563</v>
      </c>
      <c r="L20060" t="s">
        <v>104</v>
      </c>
      <c r="N20060" t="s">
        <v>452</v>
      </c>
      <c r="O20060" t="s">
        <v>288</v>
      </c>
      <c r="P20060" t="s">
        <v>288</v>
      </c>
      <c r="S20060">
        <v>16</v>
      </c>
      <c r="U20060">
        <v>16</v>
      </c>
      <c r="V20060">
        <v>16</v>
      </c>
      <c r="X20060" t="s">
        <v>289</v>
      </c>
      <c r="AA20060" t="s">
        <v>295</v>
      </c>
      <c r="AB20060" t="s">
        <v>288</v>
      </c>
      <c r="AC20060">
        <v>10</v>
      </c>
      <c r="AD20060">
        <v>2020</v>
      </c>
      <c r="AG20060" t="s">
        <v>289</v>
      </c>
      <c r="AH20060" t="s">
        <v>140</v>
      </c>
      <c r="AI20060">
        <v>2</v>
      </c>
      <c r="AJ20060" t="s">
        <v>288</v>
      </c>
      <c r="AK20060" t="s">
        <v>126</v>
      </c>
    </row>
    <row r="20061" spans="1:74" ht="14.65" customHeight="1" x14ac:dyDescent="0.25">
      <c r="A20061" s="38" t="s">
        <v>27990</v>
      </c>
      <c r="B20061" t="s">
        <v>6</v>
      </c>
      <c r="C20061" t="b">
        <v>1</v>
      </c>
      <c r="D20061">
        <v>17650</v>
      </c>
      <c r="E20061" t="s">
        <v>6302</v>
      </c>
      <c r="F20061">
        <v>60999</v>
      </c>
      <c r="G20061" t="s">
        <v>19922</v>
      </c>
      <c r="H20061" t="s">
        <v>174</v>
      </c>
      <c r="I20061" t="s">
        <v>2059</v>
      </c>
      <c r="J20061" t="s">
        <v>19923</v>
      </c>
      <c r="K20061" t="s">
        <v>300</v>
      </c>
      <c r="L20061" t="s">
        <v>106</v>
      </c>
      <c r="N20061" t="s">
        <v>452</v>
      </c>
      <c r="O20061" t="s">
        <v>288</v>
      </c>
      <c r="P20061" t="s">
        <v>288</v>
      </c>
      <c r="S20061">
        <v>200.1</v>
      </c>
      <c r="U20061">
        <v>200.1</v>
      </c>
      <c r="V20061">
        <v>200.1</v>
      </c>
      <c r="W20061">
        <v>3.4</v>
      </c>
      <c r="X20061" t="s">
        <v>289</v>
      </c>
      <c r="AA20061" t="s">
        <v>295</v>
      </c>
      <c r="AB20061" t="s">
        <v>288</v>
      </c>
      <c r="AC20061">
        <v>5</v>
      </c>
      <c r="AD20061">
        <v>2020</v>
      </c>
      <c r="AG20061" t="s">
        <v>289</v>
      </c>
      <c r="AH20061" t="s">
        <v>140</v>
      </c>
      <c r="AI20061">
        <v>2</v>
      </c>
      <c r="AJ20061" t="s">
        <v>288</v>
      </c>
      <c r="AK20061" t="s">
        <v>133</v>
      </c>
      <c r="AU20061" t="s">
        <v>289</v>
      </c>
      <c r="AV20061" t="s">
        <v>289</v>
      </c>
      <c r="AW20061">
        <v>64</v>
      </c>
      <c r="BV20061" t="s">
        <v>289</v>
      </c>
    </row>
    <row r="20062" spans="1:74" ht="14.65" customHeight="1" x14ac:dyDescent="0.25">
      <c r="A20062" s="38" t="s">
        <v>27993</v>
      </c>
      <c r="B20062" t="s">
        <v>5</v>
      </c>
      <c r="C20062" t="b">
        <v>0</v>
      </c>
      <c r="D20062">
        <v>55810</v>
      </c>
      <c r="E20062" t="s">
        <v>9168</v>
      </c>
      <c r="F20062">
        <v>61000</v>
      </c>
      <c r="G20062" t="s">
        <v>19924</v>
      </c>
      <c r="H20062" t="s">
        <v>168</v>
      </c>
      <c r="I20062" t="s">
        <v>3630</v>
      </c>
      <c r="J20062" t="s">
        <v>285</v>
      </c>
      <c r="K20062" t="s">
        <v>306</v>
      </c>
      <c r="L20062" t="s">
        <v>99</v>
      </c>
      <c r="N20062" t="s">
        <v>287</v>
      </c>
      <c r="O20062" t="s">
        <v>288</v>
      </c>
      <c r="P20062" t="s">
        <v>28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289</v>
      </c>
      <c r="AA20062" t="s">
        <v>295</v>
      </c>
      <c r="AB20062" t="s">
        <v>288</v>
      </c>
      <c r="AC20062">
        <v>1</v>
      </c>
      <c r="AD20062">
        <v>1944</v>
      </c>
      <c r="AG20062" t="s">
        <v>289</v>
      </c>
      <c r="AH20062" t="s">
        <v>145</v>
      </c>
      <c r="AI20062">
        <v>6</v>
      </c>
      <c r="AJ20062" t="s">
        <v>288</v>
      </c>
      <c r="AK20062" t="s">
        <v>128</v>
      </c>
      <c r="AX20062" t="s">
        <v>307</v>
      </c>
    </row>
    <row r="20063" spans="1:74" ht="14.65" customHeight="1" x14ac:dyDescent="0.25">
      <c r="A20063" s="38" t="s">
        <v>27993</v>
      </c>
      <c r="B20063" t="s">
        <v>5</v>
      </c>
      <c r="C20063" t="b">
        <v>0</v>
      </c>
      <c r="D20063">
        <v>55810</v>
      </c>
      <c r="E20063" t="s">
        <v>9168</v>
      </c>
      <c r="F20063">
        <v>61000</v>
      </c>
      <c r="G20063" t="s">
        <v>19924</v>
      </c>
      <c r="H20063" t="s">
        <v>168</v>
      </c>
      <c r="I20063" t="s">
        <v>3630</v>
      </c>
      <c r="J20063" t="s">
        <v>294</v>
      </c>
      <c r="K20063" t="s">
        <v>306</v>
      </c>
      <c r="L20063" t="s">
        <v>99</v>
      </c>
      <c r="N20063" t="s">
        <v>287</v>
      </c>
      <c r="O20063" t="s">
        <v>288</v>
      </c>
      <c r="P20063" t="s">
        <v>28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289</v>
      </c>
      <c r="AA20063" t="s">
        <v>295</v>
      </c>
      <c r="AB20063" t="s">
        <v>288</v>
      </c>
      <c r="AC20063">
        <v>1</v>
      </c>
      <c r="AD20063">
        <v>1944</v>
      </c>
      <c r="AG20063" t="s">
        <v>289</v>
      </c>
      <c r="AH20063" t="s">
        <v>145</v>
      </c>
      <c r="AI20063">
        <v>6</v>
      </c>
      <c r="AJ20063" t="s">
        <v>288</v>
      </c>
      <c r="AK20063" t="s">
        <v>128</v>
      </c>
      <c r="AX20063" t="s">
        <v>307</v>
      </c>
    </row>
    <row r="20064" spans="1:74" ht="14.65" customHeight="1" x14ac:dyDescent="0.25">
      <c r="A20064" s="38" t="s">
        <v>28031</v>
      </c>
      <c r="B20064" t="s">
        <v>6</v>
      </c>
      <c r="C20064" t="b">
        <v>1</v>
      </c>
      <c r="D20064">
        <v>17650</v>
      </c>
      <c r="E20064" t="s">
        <v>6302</v>
      </c>
      <c r="F20064">
        <v>61001</v>
      </c>
      <c r="G20064" t="s">
        <v>19925</v>
      </c>
      <c r="H20064" t="s">
        <v>200</v>
      </c>
      <c r="I20064" t="s">
        <v>19926</v>
      </c>
      <c r="J20064" t="s">
        <v>299</v>
      </c>
      <c r="K20064" t="s">
        <v>300</v>
      </c>
      <c r="L20064" t="s">
        <v>106</v>
      </c>
      <c r="N20064" t="s">
        <v>452</v>
      </c>
      <c r="O20064" t="s">
        <v>288</v>
      </c>
      <c r="P20064" t="s">
        <v>288</v>
      </c>
      <c r="Q20064" t="s">
        <v>19927</v>
      </c>
      <c r="R20064" t="s">
        <v>19927</v>
      </c>
      <c r="S20064">
        <v>148.4</v>
      </c>
      <c r="U20064">
        <v>148.4</v>
      </c>
      <c r="V20064">
        <v>148.4</v>
      </c>
      <c r="W20064">
        <v>3.4</v>
      </c>
      <c r="X20064" t="s">
        <v>289</v>
      </c>
      <c r="AA20064" t="s">
        <v>295</v>
      </c>
      <c r="AB20064" t="s">
        <v>288</v>
      </c>
      <c r="AC20064">
        <v>7</v>
      </c>
      <c r="AD20064">
        <v>2018</v>
      </c>
      <c r="AG20064" t="s">
        <v>289</v>
      </c>
      <c r="AH20064" t="s">
        <v>140</v>
      </c>
      <c r="AI20064">
        <v>2</v>
      </c>
      <c r="AJ20064" t="s">
        <v>288</v>
      </c>
      <c r="AK20064" t="s">
        <v>133</v>
      </c>
      <c r="AW20064">
        <v>43</v>
      </c>
    </row>
    <row r="20065" spans="1:74" ht="14.65" customHeight="1" x14ac:dyDescent="0.25">
      <c r="A20065" s="38" t="s">
        <v>28025</v>
      </c>
      <c r="B20065" t="s">
        <v>6</v>
      </c>
      <c r="C20065" t="b">
        <v>1</v>
      </c>
      <c r="D20065">
        <v>60621</v>
      </c>
      <c r="E20065" t="s">
        <v>19928</v>
      </c>
      <c r="F20065">
        <v>61002</v>
      </c>
      <c r="G20065" t="s">
        <v>19928</v>
      </c>
      <c r="H20065" t="s">
        <v>197</v>
      </c>
      <c r="I20065" t="s">
        <v>4731</v>
      </c>
      <c r="J20065" t="s">
        <v>19929</v>
      </c>
      <c r="K20065" t="s">
        <v>300</v>
      </c>
      <c r="L20065" t="s">
        <v>106</v>
      </c>
      <c r="N20065" t="s">
        <v>287</v>
      </c>
      <c r="O20065" t="s">
        <v>288</v>
      </c>
      <c r="P20065" t="s">
        <v>288</v>
      </c>
      <c r="S20065">
        <v>1.5</v>
      </c>
      <c r="U20065">
        <v>1.5</v>
      </c>
      <c r="V20065">
        <v>1.5</v>
      </c>
      <c r="W20065">
        <v>0.2</v>
      </c>
      <c r="X20065" t="s">
        <v>289</v>
      </c>
      <c r="AA20065" t="s">
        <v>295</v>
      </c>
      <c r="AB20065" t="s">
        <v>288</v>
      </c>
      <c r="AC20065">
        <v>8</v>
      </c>
      <c r="AD20065">
        <v>2016</v>
      </c>
      <c r="AG20065" t="s">
        <v>289</v>
      </c>
      <c r="AH20065" t="s">
        <v>140</v>
      </c>
      <c r="AI20065">
        <v>2</v>
      </c>
      <c r="AJ20065" t="s">
        <v>288</v>
      </c>
      <c r="AK20065" t="s">
        <v>133</v>
      </c>
      <c r="AW20065">
        <v>1</v>
      </c>
    </row>
    <row r="20066" spans="1:74" ht="14.65" customHeight="1" x14ac:dyDescent="0.25">
      <c r="A20066" s="38" t="s">
        <v>28025</v>
      </c>
      <c r="B20066" t="s">
        <v>7</v>
      </c>
      <c r="C20066" t="b">
        <v>1</v>
      </c>
      <c r="D20066">
        <v>60643</v>
      </c>
      <c r="E20066" t="s">
        <v>19930</v>
      </c>
      <c r="F20066">
        <v>61003</v>
      </c>
      <c r="G20066" t="s">
        <v>19931</v>
      </c>
      <c r="H20066" t="s">
        <v>192</v>
      </c>
      <c r="I20066" t="s">
        <v>1840</v>
      </c>
      <c r="J20066" t="s">
        <v>19932</v>
      </c>
      <c r="K20066" t="s">
        <v>563</v>
      </c>
      <c r="L20066" t="s">
        <v>104</v>
      </c>
      <c r="N20066" t="s">
        <v>287</v>
      </c>
      <c r="O20066" t="s">
        <v>288</v>
      </c>
      <c r="P20066" t="s">
        <v>288</v>
      </c>
      <c r="S20066">
        <v>2</v>
      </c>
      <c r="U20066">
        <v>2</v>
      </c>
      <c r="V20066">
        <v>2</v>
      </c>
      <c r="X20066" t="s">
        <v>289</v>
      </c>
      <c r="AA20066" t="s">
        <v>295</v>
      </c>
      <c r="AB20066" t="s">
        <v>288</v>
      </c>
      <c r="AC20066">
        <v>12</v>
      </c>
      <c r="AD20066">
        <v>2016</v>
      </c>
      <c r="AG20066" t="s">
        <v>289</v>
      </c>
      <c r="AH20066" t="s">
        <v>140</v>
      </c>
      <c r="AI20066">
        <v>2</v>
      </c>
      <c r="AJ20066" t="s">
        <v>288</v>
      </c>
      <c r="AK20066" t="s">
        <v>126</v>
      </c>
    </row>
    <row r="20067" spans="1:74" ht="14.65" customHeight="1" x14ac:dyDescent="0.25">
      <c r="A20067" s="38" t="s">
        <v>28031</v>
      </c>
      <c r="B20067" t="s">
        <v>6</v>
      </c>
      <c r="C20067" t="b">
        <v>0</v>
      </c>
      <c r="D20067">
        <v>60644</v>
      </c>
      <c r="E20067" t="s">
        <v>19933</v>
      </c>
      <c r="F20067">
        <v>61004</v>
      </c>
      <c r="G20067" t="s">
        <v>19934</v>
      </c>
      <c r="H20067" t="s">
        <v>193</v>
      </c>
      <c r="I20067" t="s">
        <v>611</v>
      </c>
      <c r="J20067" t="s">
        <v>2047</v>
      </c>
      <c r="K20067" t="s">
        <v>300</v>
      </c>
      <c r="L20067" t="s">
        <v>106</v>
      </c>
      <c r="N20067" t="s">
        <v>342</v>
      </c>
      <c r="O20067" t="s">
        <v>288</v>
      </c>
      <c r="P20067" t="s">
        <v>288</v>
      </c>
      <c r="S20067">
        <v>1.5</v>
      </c>
      <c r="U20067">
        <v>1.5</v>
      </c>
      <c r="V20067">
        <v>1.5</v>
      </c>
      <c r="W20067">
        <v>0.1</v>
      </c>
      <c r="X20067" t="s">
        <v>289</v>
      </c>
      <c r="AA20067" t="s">
        <v>295</v>
      </c>
      <c r="AB20067" t="s">
        <v>288</v>
      </c>
      <c r="AC20067">
        <v>1</v>
      </c>
      <c r="AD20067">
        <v>2018</v>
      </c>
      <c r="AG20067" t="s">
        <v>289</v>
      </c>
      <c r="AH20067" t="s">
        <v>145</v>
      </c>
      <c r="AI20067">
        <v>6</v>
      </c>
      <c r="AJ20067" t="s">
        <v>288</v>
      </c>
      <c r="AK20067" t="s">
        <v>133</v>
      </c>
      <c r="AU20067" t="s">
        <v>289</v>
      </c>
      <c r="AW20067">
        <v>1</v>
      </c>
      <c r="BV20067" t="s">
        <v>289</v>
      </c>
    </row>
    <row r="20068" spans="1:74" ht="14.65" customHeight="1" x14ac:dyDescent="0.25">
      <c r="A20068" s="38" t="s">
        <v>27994</v>
      </c>
      <c r="B20068" t="s">
        <v>6</v>
      </c>
      <c r="C20068" t="b">
        <v>0</v>
      </c>
      <c r="D20068">
        <v>60645</v>
      </c>
      <c r="E20068" t="s">
        <v>19935</v>
      </c>
      <c r="F20068">
        <v>61005</v>
      </c>
      <c r="G20068" t="s">
        <v>19936</v>
      </c>
      <c r="H20068" t="s">
        <v>193</v>
      </c>
      <c r="I20068" t="s">
        <v>552</v>
      </c>
      <c r="J20068" t="s">
        <v>2047</v>
      </c>
      <c r="K20068" t="s">
        <v>300</v>
      </c>
      <c r="L20068" t="s">
        <v>106</v>
      </c>
      <c r="N20068" t="s">
        <v>342</v>
      </c>
      <c r="O20068" t="s">
        <v>288</v>
      </c>
      <c r="P20068" t="s">
        <v>288</v>
      </c>
      <c r="S20068">
        <v>1.5</v>
      </c>
      <c r="U20068">
        <v>1.5</v>
      </c>
      <c r="V20068">
        <v>1.5</v>
      </c>
      <c r="W20068">
        <v>0.1</v>
      </c>
      <c r="X20068" t="s">
        <v>289</v>
      </c>
      <c r="AA20068" t="s">
        <v>295</v>
      </c>
      <c r="AB20068" t="s">
        <v>288</v>
      </c>
      <c r="AC20068">
        <v>10</v>
      </c>
      <c r="AD20068">
        <v>2017</v>
      </c>
      <c r="AG20068" t="s">
        <v>289</v>
      </c>
      <c r="AH20068" t="s">
        <v>145</v>
      </c>
      <c r="AI20068">
        <v>6</v>
      </c>
      <c r="AJ20068" t="s">
        <v>288</v>
      </c>
      <c r="AK20068" t="s">
        <v>133</v>
      </c>
      <c r="AW20068">
        <v>1</v>
      </c>
      <c r="BV20068" t="s">
        <v>289</v>
      </c>
    </row>
    <row r="20069" spans="1:74" ht="14.65" customHeight="1" x14ac:dyDescent="0.25">
      <c r="A20069" s="38" t="s">
        <v>27994</v>
      </c>
      <c r="B20069" t="s">
        <v>6</v>
      </c>
      <c r="C20069" t="b">
        <v>0</v>
      </c>
      <c r="D20069">
        <v>60645</v>
      </c>
      <c r="E20069" t="s">
        <v>19935</v>
      </c>
      <c r="F20069">
        <v>61005</v>
      </c>
      <c r="G20069" t="s">
        <v>19936</v>
      </c>
      <c r="H20069" t="s">
        <v>193</v>
      </c>
      <c r="I20069" t="s">
        <v>552</v>
      </c>
      <c r="J20069" t="s">
        <v>19937</v>
      </c>
      <c r="K20069" t="s">
        <v>300</v>
      </c>
      <c r="L20069" t="s">
        <v>106</v>
      </c>
      <c r="N20069" t="s">
        <v>342</v>
      </c>
      <c r="O20069" t="s">
        <v>288</v>
      </c>
      <c r="P20069" t="s">
        <v>288</v>
      </c>
      <c r="S20069">
        <v>1.5</v>
      </c>
      <c r="U20069">
        <v>1.5</v>
      </c>
      <c r="V20069">
        <v>1.5</v>
      </c>
      <c r="W20069">
        <v>0.1</v>
      </c>
      <c r="X20069" t="s">
        <v>289</v>
      </c>
      <c r="AA20069" t="s">
        <v>295</v>
      </c>
      <c r="AB20069" t="s">
        <v>288</v>
      </c>
      <c r="AC20069">
        <v>10</v>
      </c>
      <c r="AD20069">
        <v>2017</v>
      </c>
      <c r="AG20069" t="s">
        <v>289</v>
      </c>
      <c r="AH20069" t="s">
        <v>145</v>
      </c>
      <c r="AI20069">
        <v>6</v>
      </c>
      <c r="AJ20069" t="s">
        <v>288</v>
      </c>
      <c r="AK20069" t="s">
        <v>133</v>
      </c>
      <c r="AW20069">
        <v>1</v>
      </c>
      <c r="BV20069" t="s">
        <v>289</v>
      </c>
    </row>
    <row r="20070" spans="1:74" ht="14.65" customHeight="1" x14ac:dyDescent="0.25">
      <c r="A20070" s="38" t="s">
        <v>27994</v>
      </c>
      <c r="B20070" t="s">
        <v>6</v>
      </c>
      <c r="C20070" t="b">
        <v>0</v>
      </c>
      <c r="D20070">
        <v>60645</v>
      </c>
      <c r="E20070" t="s">
        <v>19935</v>
      </c>
      <c r="F20070">
        <v>61005</v>
      </c>
      <c r="G20070" t="s">
        <v>19936</v>
      </c>
      <c r="H20070" t="s">
        <v>193</v>
      </c>
      <c r="I20070" t="s">
        <v>552</v>
      </c>
      <c r="J20070" t="s">
        <v>1499</v>
      </c>
      <c r="K20070" t="s">
        <v>300</v>
      </c>
      <c r="L20070" t="s">
        <v>106</v>
      </c>
      <c r="N20070" t="s">
        <v>342</v>
      </c>
      <c r="O20070" t="s">
        <v>288</v>
      </c>
      <c r="P20070" t="s">
        <v>288</v>
      </c>
      <c r="S20070">
        <v>1.5</v>
      </c>
      <c r="U20070">
        <v>1.5</v>
      </c>
      <c r="V20070">
        <v>1.5</v>
      </c>
      <c r="W20070">
        <v>0.1</v>
      </c>
      <c r="X20070" t="s">
        <v>289</v>
      </c>
      <c r="AA20070" t="s">
        <v>295</v>
      </c>
      <c r="AB20070" t="s">
        <v>288</v>
      </c>
      <c r="AC20070">
        <v>10</v>
      </c>
      <c r="AD20070">
        <v>2017</v>
      </c>
      <c r="AG20070" t="s">
        <v>289</v>
      </c>
      <c r="AH20070" t="s">
        <v>145</v>
      </c>
      <c r="AI20070">
        <v>6</v>
      </c>
      <c r="AJ20070" t="s">
        <v>288</v>
      </c>
      <c r="AK20070" t="s">
        <v>133</v>
      </c>
      <c r="AU20070" t="s">
        <v>289</v>
      </c>
      <c r="AV20070" t="s">
        <v>289</v>
      </c>
      <c r="AW20070">
        <v>1</v>
      </c>
      <c r="BV20070" t="s">
        <v>289</v>
      </c>
    </row>
    <row r="20071" spans="1:74" ht="14.65" customHeight="1" x14ac:dyDescent="0.25">
      <c r="A20071" s="38" t="s">
        <v>27994</v>
      </c>
      <c r="B20071" t="s">
        <v>7</v>
      </c>
      <c r="C20071" t="b">
        <v>1</v>
      </c>
      <c r="D20071">
        <v>60648</v>
      </c>
      <c r="E20071" t="s">
        <v>19938</v>
      </c>
      <c r="F20071">
        <v>61006</v>
      </c>
      <c r="G20071" t="s">
        <v>19939</v>
      </c>
      <c r="H20071" t="s">
        <v>85</v>
      </c>
      <c r="I20071" t="s">
        <v>1035</v>
      </c>
      <c r="J20071" t="s">
        <v>19940</v>
      </c>
      <c r="K20071" t="s">
        <v>563</v>
      </c>
      <c r="L20071" t="s">
        <v>104</v>
      </c>
      <c r="N20071" t="s">
        <v>287</v>
      </c>
      <c r="O20071" t="s">
        <v>288</v>
      </c>
      <c r="P20071" t="s">
        <v>288</v>
      </c>
      <c r="S20071">
        <v>7</v>
      </c>
      <c r="U20071">
        <v>7</v>
      </c>
      <c r="V20071">
        <v>7</v>
      </c>
      <c r="X20071" t="s">
        <v>289</v>
      </c>
      <c r="AA20071" t="s">
        <v>295</v>
      </c>
      <c r="AB20071" t="s">
        <v>288</v>
      </c>
      <c r="AC20071">
        <v>10</v>
      </c>
      <c r="AD20071">
        <v>2017</v>
      </c>
      <c r="AG20071" t="s">
        <v>289</v>
      </c>
      <c r="AH20071" t="s">
        <v>140</v>
      </c>
      <c r="AI20071">
        <v>2</v>
      </c>
      <c r="AJ20071" t="s">
        <v>288</v>
      </c>
      <c r="AK20071" t="s">
        <v>126</v>
      </c>
    </row>
    <row r="20072" spans="1:74" ht="14.65" customHeight="1" x14ac:dyDescent="0.25">
      <c r="A20072" s="38" t="s">
        <v>27994</v>
      </c>
      <c r="B20072" t="s">
        <v>7</v>
      </c>
      <c r="C20072" t="b">
        <v>1</v>
      </c>
      <c r="D20072">
        <v>60649</v>
      </c>
      <c r="E20072" t="s">
        <v>19941</v>
      </c>
      <c r="F20072">
        <v>61007</v>
      </c>
      <c r="G20072" t="s">
        <v>19942</v>
      </c>
      <c r="H20072" t="s">
        <v>177</v>
      </c>
      <c r="I20072" t="s">
        <v>8045</v>
      </c>
      <c r="J20072" t="s">
        <v>19943</v>
      </c>
      <c r="K20072" t="s">
        <v>563</v>
      </c>
      <c r="L20072" t="s">
        <v>104</v>
      </c>
      <c r="N20072" t="s">
        <v>287</v>
      </c>
      <c r="O20072" t="s">
        <v>288</v>
      </c>
      <c r="P20072" t="s">
        <v>288</v>
      </c>
      <c r="S20072">
        <v>4</v>
      </c>
      <c r="U20072">
        <v>4</v>
      </c>
      <c r="V20072">
        <v>4</v>
      </c>
      <c r="X20072" t="s">
        <v>289</v>
      </c>
      <c r="AA20072" t="s">
        <v>295</v>
      </c>
      <c r="AB20072" t="s">
        <v>288</v>
      </c>
      <c r="AC20072">
        <v>10</v>
      </c>
      <c r="AD20072">
        <v>2017</v>
      </c>
      <c r="AG20072" t="s">
        <v>289</v>
      </c>
      <c r="AH20072" t="s">
        <v>140</v>
      </c>
      <c r="AI20072">
        <v>2</v>
      </c>
      <c r="AJ20072" t="s">
        <v>288</v>
      </c>
      <c r="AK20072" t="s">
        <v>126</v>
      </c>
    </row>
    <row r="20073" spans="1:74" ht="14.65" customHeight="1" x14ac:dyDescent="0.25">
      <c r="A20073" s="38" t="s">
        <v>27994</v>
      </c>
      <c r="B20073" t="s">
        <v>7</v>
      </c>
      <c r="C20073" t="b">
        <v>1</v>
      </c>
      <c r="D20073">
        <v>60650</v>
      </c>
      <c r="E20073" t="s">
        <v>19944</v>
      </c>
      <c r="F20073">
        <v>61008</v>
      </c>
      <c r="G20073" t="s">
        <v>19945</v>
      </c>
      <c r="H20073" t="s">
        <v>177</v>
      </c>
      <c r="I20073" t="s">
        <v>8045</v>
      </c>
      <c r="J20073" t="s">
        <v>19946</v>
      </c>
      <c r="K20073" t="s">
        <v>563</v>
      </c>
      <c r="L20073" t="s">
        <v>104</v>
      </c>
      <c r="N20073" t="s">
        <v>287</v>
      </c>
      <c r="O20073" t="s">
        <v>288</v>
      </c>
      <c r="P20073" t="s">
        <v>288</v>
      </c>
      <c r="S20073">
        <v>5</v>
      </c>
      <c r="U20073">
        <v>5</v>
      </c>
      <c r="V20073">
        <v>5</v>
      </c>
      <c r="X20073" t="s">
        <v>289</v>
      </c>
      <c r="AA20073" t="s">
        <v>295</v>
      </c>
      <c r="AB20073" t="s">
        <v>288</v>
      </c>
      <c r="AC20073">
        <v>8</v>
      </c>
      <c r="AD20073">
        <v>2017</v>
      </c>
      <c r="AG20073" t="s">
        <v>289</v>
      </c>
      <c r="AH20073" t="s">
        <v>140</v>
      </c>
      <c r="AI20073">
        <v>2</v>
      </c>
      <c r="AJ20073" t="s">
        <v>288</v>
      </c>
      <c r="AK20073" t="s">
        <v>126</v>
      </c>
    </row>
    <row r="20074" spans="1:74" ht="14.65" customHeight="1" x14ac:dyDescent="0.25">
      <c r="A20074" s="38" t="s">
        <v>27994</v>
      </c>
      <c r="B20074" t="s">
        <v>7</v>
      </c>
      <c r="C20074" t="b">
        <v>1</v>
      </c>
      <c r="D20074">
        <v>60651</v>
      </c>
      <c r="E20074" t="s">
        <v>19947</v>
      </c>
      <c r="F20074">
        <v>61009</v>
      </c>
      <c r="G20074" t="s">
        <v>19948</v>
      </c>
      <c r="H20074" t="s">
        <v>177</v>
      </c>
      <c r="I20074" t="s">
        <v>8045</v>
      </c>
      <c r="J20074" t="s">
        <v>19949</v>
      </c>
      <c r="K20074" t="s">
        <v>563</v>
      </c>
      <c r="L20074" t="s">
        <v>104</v>
      </c>
      <c r="N20074" t="s">
        <v>287</v>
      </c>
      <c r="O20074" t="s">
        <v>288</v>
      </c>
      <c r="P20074" t="s">
        <v>288</v>
      </c>
      <c r="S20074">
        <v>2</v>
      </c>
      <c r="U20074">
        <v>2</v>
      </c>
      <c r="V20074">
        <v>2</v>
      </c>
      <c r="X20074" t="s">
        <v>289</v>
      </c>
      <c r="AA20074" t="s">
        <v>295</v>
      </c>
      <c r="AB20074" t="s">
        <v>288</v>
      </c>
      <c r="AC20074">
        <v>3</v>
      </c>
      <c r="AD20074">
        <v>2017</v>
      </c>
      <c r="AG20074" t="s">
        <v>289</v>
      </c>
      <c r="AH20074" t="s">
        <v>140</v>
      </c>
      <c r="AI20074">
        <v>2</v>
      </c>
      <c r="AJ20074" t="s">
        <v>288</v>
      </c>
      <c r="AK20074" t="s">
        <v>126</v>
      </c>
    </row>
    <row r="20075" spans="1:74" ht="14.65" customHeight="1" x14ac:dyDescent="0.25">
      <c r="A20075" s="38" t="s">
        <v>28031</v>
      </c>
      <c r="B20075" t="s">
        <v>7</v>
      </c>
      <c r="C20075" t="b">
        <v>1</v>
      </c>
      <c r="D20075">
        <v>60655</v>
      </c>
      <c r="E20075" t="s">
        <v>19950</v>
      </c>
      <c r="F20075">
        <v>61010</v>
      </c>
      <c r="G20075" t="s">
        <v>19951</v>
      </c>
      <c r="H20075" t="s">
        <v>177</v>
      </c>
      <c r="I20075" t="s">
        <v>2641</v>
      </c>
      <c r="J20075" t="s">
        <v>19952</v>
      </c>
      <c r="K20075" t="s">
        <v>563</v>
      </c>
      <c r="L20075" t="s">
        <v>104</v>
      </c>
      <c r="N20075" t="s">
        <v>287</v>
      </c>
      <c r="O20075" t="s">
        <v>288</v>
      </c>
      <c r="P20075" t="s">
        <v>288</v>
      </c>
      <c r="S20075">
        <v>1.9</v>
      </c>
      <c r="U20075">
        <v>1.9</v>
      </c>
      <c r="V20075">
        <v>1.9</v>
      </c>
      <c r="X20075" t="s">
        <v>289</v>
      </c>
      <c r="AA20075" t="s">
        <v>295</v>
      </c>
      <c r="AB20075" t="s">
        <v>288</v>
      </c>
      <c r="AC20075">
        <v>7</v>
      </c>
      <c r="AD20075">
        <v>2018</v>
      </c>
      <c r="AG20075" t="s">
        <v>289</v>
      </c>
      <c r="AH20075" t="s">
        <v>140</v>
      </c>
      <c r="AI20075">
        <v>2</v>
      </c>
      <c r="AJ20075" t="s">
        <v>288</v>
      </c>
      <c r="AK20075" t="s">
        <v>126</v>
      </c>
    </row>
    <row r="20076" spans="1:74" ht="14.65" customHeight="1" x14ac:dyDescent="0.25">
      <c r="A20076" s="38" t="s">
        <v>27990</v>
      </c>
      <c r="B20076" t="s">
        <v>7</v>
      </c>
      <c r="C20076" t="b">
        <v>1</v>
      </c>
      <c r="D20076">
        <v>60656</v>
      </c>
      <c r="E20076" t="s">
        <v>19953</v>
      </c>
      <c r="F20076">
        <v>61011</v>
      </c>
      <c r="G20076" t="s">
        <v>19954</v>
      </c>
      <c r="H20076" t="s">
        <v>185</v>
      </c>
      <c r="I20076" t="s">
        <v>3897</v>
      </c>
      <c r="J20076" t="s">
        <v>5547</v>
      </c>
      <c r="K20076" t="s">
        <v>563</v>
      </c>
      <c r="L20076" t="s">
        <v>104</v>
      </c>
      <c r="N20076" t="s">
        <v>287</v>
      </c>
      <c r="O20076" t="s">
        <v>288</v>
      </c>
      <c r="P20076" t="s">
        <v>28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289</v>
      </c>
      <c r="AA20076" t="s">
        <v>295</v>
      </c>
      <c r="AB20076" t="s">
        <v>288</v>
      </c>
      <c r="AC20076">
        <v>3</v>
      </c>
      <c r="AD20076">
        <v>2020</v>
      </c>
      <c r="AG20076" t="s">
        <v>289</v>
      </c>
      <c r="AH20076" t="s">
        <v>140</v>
      </c>
      <c r="AI20076">
        <v>2</v>
      </c>
      <c r="AJ20076" t="s">
        <v>288</v>
      </c>
      <c r="AK20076" t="s">
        <v>126</v>
      </c>
      <c r="AU20076" t="s">
        <v>289</v>
      </c>
      <c r="AV20076" t="s">
        <v>289</v>
      </c>
      <c r="BV20076" t="s">
        <v>289</v>
      </c>
    </row>
    <row r="20077" spans="1:74" ht="14.65" customHeight="1" x14ac:dyDescent="0.25">
      <c r="A20077" s="38" t="s">
        <v>27974</v>
      </c>
      <c r="B20077" t="s">
        <v>9</v>
      </c>
      <c r="C20077" t="b">
        <v>1</v>
      </c>
      <c r="D20077">
        <v>54842</v>
      </c>
      <c r="E20077" t="s">
        <v>6290</v>
      </c>
      <c r="F20077">
        <v>61012</v>
      </c>
      <c r="G20077" t="s">
        <v>19955</v>
      </c>
      <c r="H20077" t="s">
        <v>192</v>
      </c>
      <c r="I20077" t="s">
        <v>7935</v>
      </c>
      <c r="J20077" t="s">
        <v>315</v>
      </c>
      <c r="K20077" t="s">
        <v>89</v>
      </c>
      <c r="L20077" t="s">
        <v>83</v>
      </c>
      <c r="N20077" t="s">
        <v>452</v>
      </c>
      <c r="O20077" t="s">
        <v>288</v>
      </c>
      <c r="P20077" t="s">
        <v>28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289</v>
      </c>
      <c r="AA20077" t="s">
        <v>295</v>
      </c>
      <c r="AB20077" t="s">
        <v>288</v>
      </c>
      <c r="AC20077">
        <v>7</v>
      </c>
      <c r="AD20077">
        <v>2007</v>
      </c>
      <c r="AG20077" t="s">
        <v>289</v>
      </c>
      <c r="AH20077" t="s">
        <v>140</v>
      </c>
      <c r="AI20077">
        <v>2</v>
      </c>
      <c r="AJ20077" t="s">
        <v>288</v>
      </c>
      <c r="AK20077" t="s">
        <v>88</v>
      </c>
      <c r="AX20077" t="s">
        <v>307</v>
      </c>
      <c r="BV20077" t="s">
        <v>289</v>
      </c>
    </row>
    <row r="20078" spans="1:74" ht="14.65" customHeight="1" x14ac:dyDescent="0.25">
      <c r="A20078" s="38" t="s">
        <v>27974</v>
      </c>
      <c r="B20078" t="s">
        <v>9</v>
      </c>
      <c r="C20078" t="b">
        <v>1</v>
      </c>
      <c r="D20078">
        <v>54842</v>
      </c>
      <c r="E20078" t="s">
        <v>6290</v>
      </c>
      <c r="F20078">
        <v>61012</v>
      </c>
      <c r="G20078" t="s">
        <v>19955</v>
      </c>
      <c r="H20078" t="s">
        <v>192</v>
      </c>
      <c r="I20078" t="s">
        <v>7935</v>
      </c>
      <c r="J20078" t="s">
        <v>548</v>
      </c>
      <c r="K20078" t="s">
        <v>89</v>
      </c>
      <c r="L20078" t="s">
        <v>83</v>
      </c>
      <c r="N20078" t="s">
        <v>452</v>
      </c>
      <c r="O20078" t="s">
        <v>288</v>
      </c>
      <c r="P20078" t="s">
        <v>28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289</v>
      </c>
      <c r="AA20078" t="s">
        <v>295</v>
      </c>
      <c r="AB20078" t="s">
        <v>288</v>
      </c>
      <c r="AC20078">
        <v>7</v>
      </c>
      <c r="AD20078">
        <v>2007</v>
      </c>
      <c r="AG20078" t="s">
        <v>289</v>
      </c>
      <c r="AH20078" t="s">
        <v>140</v>
      </c>
      <c r="AI20078">
        <v>2</v>
      </c>
      <c r="AJ20078" t="s">
        <v>288</v>
      </c>
      <c r="AK20078" t="s">
        <v>88</v>
      </c>
      <c r="AX20078" t="s">
        <v>307</v>
      </c>
      <c r="BV20078" t="s">
        <v>289</v>
      </c>
    </row>
    <row r="20079" spans="1:74" ht="14.65" customHeight="1" x14ac:dyDescent="0.25">
      <c r="A20079" s="38" t="s">
        <v>27974</v>
      </c>
      <c r="B20079" t="s">
        <v>9</v>
      </c>
      <c r="C20079" t="b">
        <v>1</v>
      </c>
      <c r="D20079">
        <v>54842</v>
      </c>
      <c r="E20079" t="s">
        <v>6290</v>
      </c>
      <c r="F20079">
        <v>61012</v>
      </c>
      <c r="G20079" t="s">
        <v>19955</v>
      </c>
      <c r="H20079" t="s">
        <v>192</v>
      </c>
      <c r="I20079" t="s">
        <v>7935</v>
      </c>
      <c r="J20079" t="s">
        <v>2333</v>
      </c>
      <c r="K20079" t="s">
        <v>89</v>
      </c>
      <c r="L20079" t="s">
        <v>83</v>
      </c>
      <c r="N20079" t="s">
        <v>452</v>
      </c>
      <c r="O20079" t="s">
        <v>288</v>
      </c>
      <c r="P20079" t="s">
        <v>28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289</v>
      </c>
      <c r="AA20079" t="s">
        <v>295</v>
      </c>
      <c r="AB20079" t="s">
        <v>288</v>
      </c>
      <c r="AC20079">
        <v>7</v>
      </c>
      <c r="AD20079">
        <v>2007</v>
      </c>
      <c r="AG20079" t="s">
        <v>289</v>
      </c>
      <c r="AH20079" t="s">
        <v>140</v>
      </c>
      <c r="AI20079">
        <v>2</v>
      </c>
      <c r="AJ20079" t="s">
        <v>288</v>
      </c>
      <c r="AK20079" t="s">
        <v>88</v>
      </c>
      <c r="AX20079" t="s">
        <v>307</v>
      </c>
      <c r="BV20079" t="s">
        <v>289</v>
      </c>
    </row>
    <row r="20080" spans="1:74" ht="14.65" customHeight="1" x14ac:dyDescent="0.25">
      <c r="A20080" s="38" t="s">
        <v>27974</v>
      </c>
      <c r="B20080" t="s">
        <v>9</v>
      </c>
      <c r="C20080" t="b">
        <v>1</v>
      </c>
      <c r="D20080">
        <v>54842</v>
      </c>
      <c r="E20080" t="s">
        <v>6290</v>
      </c>
      <c r="F20080">
        <v>61012</v>
      </c>
      <c r="G20080" t="s">
        <v>19955</v>
      </c>
      <c r="H20080" t="s">
        <v>192</v>
      </c>
      <c r="I20080" t="s">
        <v>7935</v>
      </c>
      <c r="J20080" t="s">
        <v>2334</v>
      </c>
      <c r="K20080" t="s">
        <v>89</v>
      </c>
      <c r="L20080" t="s">
        <v>83</v>
      </c>
      <c r="N20080" t="s">
        <v>452</v>
      </c>
      <c r="O20080" t="s">
        <v>288</v>
      </c>
      <c r="P20080" t="s">
        <v>28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289</v>
      </c>
      <c r="AA20080" t="s">
        <v>295</v>
      </c>
      <c r="AB20080" t="s">
        <v>288</v>
      </c>
      <c r="AC20080">
        <v>7</v>
      </c>
      <c r="AD20080">
        <v>2007</v>
      </c>
      <c r="AG20080" t="s">
        <v>289</v>
      </c>
      <c r="AH20080" t="s">
        <v>140</v>
      </c>
      <c r="AI20080">
        <v>2</v>
      </c>
      <c r="AJ20080" t="s">
        <v>288</v>
      </c>
      <c r="AK20080" t="s">
        <v>88</v>
      </c>
      <c r="AX20080" t="s">
        <v>307</v>
      </c>
      <c r="BV20080" t="s">
        <v>289</v>
      </c>
    </row>
    <row r="20081" spans="1:75" ht="14.65" customHeight="1" x14ac:dyDescent="0.25">
      <c r="A20081" s="38" t="s">
        <v>27974</v>
      </c>
      <c r="B20081" t="s">
        <v>9</v>
      </c>
      <c r="C20081" t="b">
        <v>1</v>
      </c>
      <c r="D20081">
        <v>54842</v>
      </c>
      <c r="E20081" t="s">
        <v>6290</v>
      </c>
      <c r="F20081">
        <v>61012</v>
      </c>
      <c r="G20081" t="s">
        <v>19955</v>
      </c>
      <c r="H20081" t="s">
        <v>192</v>
      </c>
      <c r="I20081" t="s">
        <v>7935</v>
      </c>
      <c r="J20081" t="s">
        <v>2335</v>
      </c>
      <c r="K20081" t="s">
        <v>89</v>
      </c>
      <c r="L20081" t="s">
        <v>83</v>
      </c>
      <c r="N20081" t="s">
        <v>452</v>
      </c>
      <c r="O20081" t="s">
        <v>288</v>
      </c>
      <c r="P20081" t="s">
        <v>28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289</v>
      </c>
      <c r="AA20081" t="s">
        <v>295</v>
      </c>
      <c r="AB20081" t="s">
        <v>288</v>
      </c>
      <c r="AC20081">
        <v>7</v>
      </c>
      <c r="AD20081">
        <v>2007</v>
      </c>
      <c r="AG20081" t="s">
        <v>289</v>
      </c>
      <c r="AH20081" t="s">
        <v>140</v>
      </c>
      <c r="AI20081">
        <v>2</v>
      </c>
      <c r="AJ20081" t="s">
        <v>288</v>
      </c>
      <c r="AK20081" t="s">
        <v>88</v>
      </c>
      <c r="AX20081" t="s">
        <v>307</v>
      </c>
      <c r="BV20081" t="s">
        <v>289</v>
      </c>
    </row>
    <row r="20082" spans="1:75" ht="14.65" customHeight="1" x14ac:dyDescent="0.25">
      <c r="A20082" s="38" t="s">
        <v>27974</v>
      </c>
      <c r="B20082" t="s">
        <v>9</v>
      </c>
      <c r="C20082" t="b">
        <v>1</v>
      </c>
      <c r="D20082">
        <v>54842</v>
      </c>
      <c r="E20082" t="s">
        <v>6290</v>
      </c>
      <c r="F20082">
        <v>61012</v>
      </c>
      <c r="G20082" t="s">
        <v>19955</v>
      </c>
      <c r="H20082" t="s">
        <v>192</v>
      </c>
      <c r="I20082" t="s">
        <v>7935</v>
      </c>
      <c r="J20082" t="s">
        <v>6942</v>
      </c>
      <c r="K20082" t="s">
        <v>89</v>
      </c>
      <c r="L20082" t="s">
        <v>83</v>
      </c>
      <c r="N20082" t="s">
        <v>452</v>
      </c>
      <c r="O20082" t="s">
        <v>288</v>
      </c>
      <c r="P20082" t="s">
        <v>28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289</v>
      </c>
      <c r="AA20082" t="s">
        <v>295</v>
      </c>
      <c r="AB20082" t="s">
        <v>288</v>
      </c>
      <c r="AC20082">
        <v>7</v>
      </c>
      <c r="AD20082">
        <v>2007</v>
      </c>
      <c r="AG20082" t="s">
        <v>289</v>
      </c>
      <c r="AH20082" t="s">
        <v>140</v>
      </c>
      <c r="AI20082">
        <v>2</v>
      </c>
      <c r="AJ20082" t="s">
        <v>288</v>
      </c>
      <c r="AK20082" t="s">
        <v>88</v>
      </c>
      <c r="AX20082" t="s">
        <v>307</v>
      </c>
      <c r="BV20082" t="s">
        <v>289</v>
      </c>
      <c r="BW20082" t="s">
        <v>289</v>
      </c>
    </row>
    <row r="20083" spans="1:75" ht="14.65" customHeight="1" x14ac:dyDescent="0.25">
      <c r="A20083" s="38" t="s">
        <v>27974</v>
      </c>
      <c r="B20083" t="s">
        <v>9</v>
      </c>
      <c r="C20083" t="b">
        <v>1</v>
      </c>
      <c r="D20083">
        <v>54842</v>
      </c>
      <c r="E20083" t="s">
        <v>6290</v>
      </c>
      <c r="F20083">
        <v>61012</v>
      </c>
      <c r="G20083" t="s">
        <v>19955</v>
      </c>
      <c r="H20083" t="s">
        <v>192</v>
      </c>
      <c r="I20083" t="s">
        <v>7935</v>
      </c>
      <c r="J20083" t="s">
        <v>6943</v>
      </c>
      <c r="K20083" t="s">
        <v>89</v>
      </c>
      <c r="L20083" t="s">
        <v>83</v>
      </c>
      <c r="N20083" t="s">
        <v>452</v>
      </c>
      <c r="O20083" t="s">
        <v>288</v>
      </c>
      <c r="P20083" t="s">
        <v>28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289</v>
      </c>
      <c r="AA20083" t="s">
        <v>295</v>
      </c>
      <c r="AB20083" t="s">
        <v>288</v>
      </c>
      <c r="AC20083">
        <v>7</v>
      </c>
      <c r="AD20083">
        <v>2007</v>
      </c>
      <c r="AG20083" t="s">
        <v>289</v>
      </c>
      <c r="AH20083" t="s">
        <v>140</v>
      </c>
      <c r="AI20083">
        <v>2</v>
      </c>
      <c r="AJ20083" t="s">
        <v>288</v>
      </c>
      <c r="AK20083" t="s">
        <v>88</v>
      </c>
      <c r="AX20083" t="s">
        <v>307</v>
      </c>
      <c r="BV20083" t="s">
        <v>289</v>
      </c>
    </row>
    <row r="20084" spans="1:75" ht="14.65" customHeight="1" x14ac:dyDescent="0.25">
      <c r="A20084" s="38" t="s">
        <v>27974</v>
      </c>
      <c r="B20084" t="s">
        <v>9</v>
      </c>
      <c r="C20084" t="b">
        <v>1</v>
      </c>
      <c r="D20084">
        <v>54842</v>
      </c>
      <c r="E20084" t="s">
        <v>6290</v>
      </c>
      <c r="F20084">
        <v>61012</v>
      </c>
      <c r="G20084" t="s">
        <v>19955</v>
      </c>
      <c r="H20084" t="s">
        <v>192</v>
      </c>
      <c r="I20084" t="s">
        <v>7935</v>
      </c>
      <c r="J20084" t="s">
        <v>6876</v>
      </c>
      <c r="K20084" t="s">
        <v>89</v>
      </c>
      <c r="L20084" t="s">
        <v>83</v>
      </c>
      <c r="N20084" t="s">
        <v>452</v>
      </c>
      <c r="O20084" t="s">
        <v>288</v>
      </c>
      <c r="P20084" t="s">
        <v>28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289</v>
      </c>
      <c r="AA20084" t="s">
        <v>295</v>
      </c>
      <c r="AB20084" t="s">
        <v>288</v>
      </c>
      <c r="AC20084">
        <v>7</v>
      </c>
      <c r="AD20084">
        <v>2007</v>
      </c>
      <c r="AG20084" t="s">
        <v>289</v>
      </c>
      <c r="AH20084" t="s">
        <v>140</v>
      </c>
      <c r="AI20084">
        <v>2</v>
      </c>
      <c r="AJ20084" t="s">
        <v>288</v>
      </c>
      <c r="AK20084" t="s">
        <v>88</v>
      </c>
      <c r="AX20084" t="s">
        <v>307</v>
      </c>
      <c r="BV20084" t="s">
        <v>289</v>
      </c>
    </row>
    <row r="20085" spans="1:75" ht="14.65" customHeight="1" x14ac:dyDescent="0.25">
      <c r="A20085" s="38" t="s">
        <v>27994</v>
      </c>
      <c r="B20085" t="s">
        <v>7</v>
      </c>
      <c r="C20085" t="b">
        <v>1</v>
      </c>
      <c r="D20085">
        <v>61012</v>
      </c>
      <c r="E20085" t="s">
        <v>14174</v>
      </c>
      <c r="F20085">
        <v>61013</v>
      </c>
      <c r="G20085" t="s">
        <v>19956</v>
      </c>
      <c r="H20085" t="s">
        <v>85</v>
      </c>
      <c r="I20085" t="s">
        <v>7220</v>
      </c>
      <c r="J20085" t="s">
        <v>19957</v>
      </c>
      <c r="K20085" t="s">
        <v>563</v>
      </c>
      <c r="L20085" t="s">
        <v>104</v>
      </c>
      <c r="N20085" t="s">
        <v>287</v>
      </c>
      <c r="O20085" t="s">
        <v>288</v>
      </c>
      <c r="P20085" t="s">
        <v>288</v>
      </c>
      <c r="S20085">
        <v>10.5</v>
      </c>
      <c r="U20085">
        <v>10.5</v>
      </c>
      <c r="V20085">
        <v>10.5</v>
      </c>
      <c r="X20085" t="s">
        <v>289</v>
      </c>
      <c r="AA20085" t="s">
        <v>295</v>
      </c>
      <c r="AB20085" t="s">
        <v>288</v>
      </c>
      <c r="AC20085">
        <v>12</v>
      </c>
      <c r="AD20085">
        <v>2017</v>
      </c>
      <c r="AG20085" t="s">
        <v>289</v>
      </c>
      <c r="AH20085" t="s">
        <v>140</v>
      </c>
      <c r="AI20085">
        <v>2</v>
      </c>
      <c r="AJ20085" t="s">
        <v>288</v>
      </c>
      <c r="AK20085" t="s">
        <v>126</v>
      </c>
      <c r="AU20085" t="s">
        <v>289</v>
      </c>
      <c r="AV20085" t="s">
        <v>289</v>
      </c>
      <c r="BV20085" t="s">
        <v>289</v>
      </c>
    </row>
    <row r="20086" spans="1:75" ht="14.65" customHeight="1" x14ac:dyDescent="0.25">
      <c r="A20086" s="38" t="s">
        <v>28025</v>
      </c>
      <c r="B20086" t="s">
        <v>7</v>
      </c>
      <c r="C20086" t="b">
        <v>1</v>
      </c>
      <c r="D20086">
        <v>60643</v>
      </c>
      <c r="E20086" t="s">
        <v>19930</v>
      </c>
      <c r="F20086">
        <v>61015</v>
      </c>
      <c r="G20086" t="s">
        <v>19958</v>
      </c>
      <c r="H20086" t="s">
        <v>192</v>
      </c>
      <c r="I20086" t="s">
        <v>1840</v>
      </c>
      <c r="J20086" t="s">
        <v>19932</v>
      </c>
      <c r="K20086" t="s">
        <v>563</v>
      </c>
      <c r="L20086" t="s">
        <v>104</v>
      </c>
      <c r="N20086" t="s">
        <v>287</v>
      </c>
      <c r="O20086" t="s">
        <v>288</v>
      </c>
      <c r="P20086" t="s">
        <v>288</v>
      </c>
      <c r="S20086">
        <v>2</v>
      </c>
      <c r="U20086">
        <v>2</v>
      </c>
      <c r="V20086">
        <v>2</v>
      </c>
      <c r="X20086" t="s">
        <v>289</v>
      </c>
      <c r="AA20086" t="s">
        <v>295</v>
      </c>
      <c r="AB20086" t="s">
        <v>288</v>
      </c>
      <c r="AC20086">
        <v>12</v>
      </c>
      <c r="AD20086">
        <v>2016</v>
      </c>
      <c r="AG20086" t="s">
        <v>289</v>
      </c>
      <c r="AH20086" t="s">
        <v>140</v>
      </c>
      <c r="AI20086">
        <v>2</v>
      </c>
      <c r="AJ20086" t="s">
        <v>288</v>
      </c>
      <c r="AK20086" t="s">
        <v>126</v>
      </c>
    </row>
    <row r="20087" spans="1:75" ht="14.65" customHeight="1" x14ac:dyDescent="0.25">
      <c r="A20087" s="38" t="s">
        <v>27994</v>
      </c>
      <c r="B20087" t="s">
        <v>7</v>
      </c>
      <c r="C20087" t="b">
        <v>1</v>
      </c>
      <c r="D20087">
        <v>60652</v>
      </c>
      <c r="E20087" t="s">
        <v>19959</v>
      </c>
      <c r="F20087">
        <v>61016</v>
      </c>
      <c r="G20087" t="s">
        <v>19960</v>
      </c>
      <c r="H20087" t="s">
        <v>177</v>
      </c>
      <c r="I20087" t="s">
        <v>5338</v>
      </c>
      <c r="J20087" t="s">
        <v>19961</v>
      </c>
      <c r="K20087" t="s">
        <v>563</v>
      </c>
      <c r="L20087" t="s">
        <v>104</v>
      </c>
      <c r="N20087" t="s">
        <v>287</v>
      </c>
      <c r="O20087" t="s">
        <v>288</v>
      </c>
      <c r="P20087" t="s">
        <v>288</v>
      </c>
      <c r="S20087">
        <v>2</v>
      </c>
      <c r="U20087">
        <v>2</v>
      </c>
      <c r="V20087">
        <v>2</v>
      </c>
      <c r="X20087" t="s">
        <v>289</v>
      </c>
      <c r="AA20087" t="s">
        <v>295</v>
      </c>
      <c r="AB20087" t="s">
        <v>288</v>
      </c>
      <c r="AC20087">
        <v>12</v>
      </c>
      <c r="AD20087">
        <v>2017</v>
      </c>
      <c r="AG20087" t="s">
        <v>289</v>
      </c>
      <c r="AH20087" t="s">
        <v>140</v>
      </c>
      <c r="AI20087">
        <v>2</v>
      </c>
      <c r="AJ20087" t="s">
        <v>288</v>
      </c>
      <c r="AK20087" t="s">
        <v>126</v>
      </c>
    </row>
    <row r="20088" spans="1:75" ht="14.65" customHeight="1" x14ac:dyDescent="0.25">
      <c r="A20088" s="38" t="s">
        <v>28031</v>
      </c>
      <c r="B20088" t="s">
        <v>7</v>
      </c>
      <c r="C20088" t="b">
        <v>1</v>
      </c>
      <c r="D20088">
        <v>60653</v>
      </c>
      <c r="E20088" t="s">
        <v>19962</v>
      </c>
      <c r="F20088">
        <v>61017</v>
      </c>
      <c r="G20088" t="s">
        <v>19963</v>
      </c>
      <c r="H20088" t="s">
        <v>177</v>
      </c>
      <c r="I20088" t="s">
        <v>5338</v>
      </c>
      <c r="J20088" t="s">
        <v>19964</v>
      </c>
      <c r="K20088" t="s">
        <v>563</v>
      </c>
      <c r="L20088" t="s">
        <v>104</v>
      </c>
      <c r="N20088" t="s">
        <v>287</v>
      </c>
      <c r="O20088" t="s">
        <v>288</v>
      </c>
      <c r="P20088" t="s">
        <v>288</v>
      </c>
      <c r="S20088">
        <v>1.9</v>
      </c>
      <c r="U20088">
        <v>1.9</v>
      </c>
      <c r="V20088">
        <v>1.9</v>
      </c>
      <c r="X20088" t="s">
        <v>289</v>
      </c>
      <c r="AA20088" t="s">
        <v>295</v>
      </c>
      <c r="AB20088" t="s">
        <v>288</v>
      </c>
      <c r="AC20088">
        <v>5</v>
      </c>
      <c r="AD20088">
        <v>2018</v>
      </c>
      <c r="AG20088" t="s">
        <v>289</v>
      </c>
      <c r="AH20088" t="s">
        <v>140</v>
      </c>
      <c r="AI20088">
        <v>2</v>
      </c>
      <c r="AJ20088" t="s">
        <v>288</v>
      </c>
      <c r="AK20088" t="s">
        <v>126</v>
      </c>
    </row>
    <row r="20089" spans="1:75" ht="14.65" customHeight="1" x14ac:dyDescent="0.25">
      <c r="A20089" s="38" t="s">
        <v>27994</v>
      </c>
      <c r="B20089" t="s">
        <v>7</v>
      </c>
      <c r="C20089" t="b">
        <v>1</v>
      </c>
      <c r="D20089">
        <v>60654</v>
      </c>
      <c r="E20089" t="s">
        <v>19965</v>
      </c>
      <c r="F20089">
        <v>61018</v>
      </c>
      <c r="G20089" t="s">
        <v>19966</v>
      </c>
      <c r="H20089" t="s">
        <v>177</v>
      </c>
      <c r="I20089" t="s">
        <v>5338</v>
      </c>
      <c r="J20089" t="s">
        <v>19967</v>
      </c>
      <c r="K20089" t="s">
        <v>563</v>
      </c>
      <c r="L20089" t="s">
        <v>104</v>
      </c>
      <c r="N20089" t="s">
        <v>287</v>
      </c>
      <c r="O20089" t="s">
        <v>288</v>
      </c>
      <c r="P20089" t="s">
        <v>288</v>
      </c>
      <c r="S20089">
        <v>1</v>
      </c>
      <c r="U20089">
        <v>1</v>
      </c>
      <c r="V20089">
        <v>1</v>
      </c>
      <c r="X20089" t="s">
        <v>289</v>
      </c>
      <c r="AA20089" t="s">
        <v>295</v>
      </c>
      <c r="AB20089" t="s">
        <v>288</v>
      </c>
      <c r="AC20089">
        <v>12</v>
      </c>
      <c r="AD20089">
        <v>2017</v>
      </c>
      <c r="AG20089" t="s">
        <v>289</v>
      </c>
      <c r="AH20089" t="s">
        <v>140</v>
      </c>
      <c r="AI20089">
        <v>2</v>
      </c>
      <c r="AJ20089" t="s">
        <v>288</v>
      </c>
      <c r="AK20089" t="s">
        <v>126</v>
      </c>
    </row>
    <row r="20090" spans="1:75" ht="14.65" customHeight="1" x14ac:dyDescent="0.25">
      <c r="A20090" s="38" t="s">
        <v>28025</v>
      </c>
      <c r="B20090" t="s">
        <v>7</v>
      </c>
      <c r="C20090" t="b">
        <v>1</v>
      </c>
      <c r="D20090">
        <v>59462</v>
      </c>
      <c r="E20090" t="s">
        <v>16206</v>
      </c>
      <c r="F20090">
        <v>61019</v>
      </c>
      <c r="G20090" t="s">
        <v>19968</v>
      </c>
      <c r="H20090" t="s">
        <v>185</v>
      </c>
      <c r="I20090" t="s">
        <v>1464</v>
      </c>
      <c r="J20090" t="s">
        <v>19969</v>
      </c>
      <c r="K20090" t="s">
        <v>563</v>
      </c>
      <c r="L20090" t="s">
        <v>104</v>
      </c>
      <c r="N20090" t="s">
        <v>287</v>
      </c>
      <c r="O20090" t="s">
        <v>288</v>
      </c>
      <c r="P20090" t="s">
        <v>288</v>
      </c>
      <c r="S20090">
        <v>5</v>
      </c>
      <c r="U20090">
        <v>4.9000000000000004</v>
      </c>
      <c r="V20090">
        <v>4.9000000000000004</v>
      </c>
      <c r="X20090" t="s">
        <v>289</v>
      </c>
      <c r="AA20090" t="s">
        <v>295</v>
      </c>
      <c r="AB20090" t="s">
        <v>288</v>
      </c>
      <c r="AC20090">
        <v>12</v>
      </c>
      <c r="AD20090">
        <v>2016</v>
      </c>
      <c r="AG20090" t="s">
        <v>289</v>
      </c>
      <c r="AH20090" t="s">
        <v>140</v>
      </c>
      <c r="AI20090">
        <v>2</v>
      </c>
      <c r="AJ20090" t="s">
        <v>288</v>
      </c>
      <c r="AK20090" t="s">
        <v>126</v>
      </c>
      <c r="AU20090" t="s">
        <v>289</v>
      </c>
      <c r="AV20090" t="s">
        <v>289</v>
      </c>
      <c r="BV20090" t="s">
        <v>289</v>
      </c>
    </row>
    <row r="20091" spans="1:75" ht="14.65" customHeight="1" x14ac:dyDescent="0.25">
      <c r="A20091" s="38" t="s">
        <v>28031</v>
      </c>
      <c r="B20091" t="s">
        <v>7</v>
      </c>
      <c r="C20091" t="b">
        <v>1</v>
      </c>
      <c r="D20091">
        <v>6452</v>
      </c>
      <c r="E20091" t="s">
        <v>1250</v>
      </c>
      <c r="F20091">
        <v>61020</v>
      </c>
      <c r="G20091" t="s">
        <v>19970</v>
      </c>
      <c r="H20091" t="s">
        <v>167</v>
      </c>
      <c r="I20091" t="s">
        <v>10661</v>
      </c>
      <c r="J20091" t="s">
        <v>285</v>
      </c>
      <c r="K20091" t="s">
        <v>563</v>
      </c>
      <c r="L20091" t="s">
        <v>104</v>
      </c>
      <c r="N20091" t="s">
        <v>287</v>
      </c>
      <c r="O20091" t="s">
        <v>288</v>
      </c>
      <c r="P20091" t="s">
        <v>288</v>
      </c>
      <c r="S20091">
        <v>74.5</v>
      </c>
      <c r="U20091">
        <v>74.5</v>
      </c>
      <c r="V20091">
        <v>74.5</v>
      </c>
      <c r="X20091" t="s">
        <v>289</v>
      </c>
      <c r="AA20091" t="s">
        <v>295</v>
      </c>
      <c r="AB20091" t="s">
        <v>288</v>
      </c>
      <c r="AC20091">
        <v>1</v>
      </c>
      <c r="AD20091">
        <v>2018</v>
      </c>
      <c r="AG20091" t="s">
        <v>289</v>
      </c>
      <c r="AH20091" t="s">
        <v>141</v>
      </c>
      <c r="AI20091">
        <v>1</v>
      </c>
      <c r="AJ20091" t="s">
        <v>288</v>
      </c>
      <c r="AK20091" t="s">
        <v>126</v>
      </c>
      <c r="BV20091" t="s">
        <v>289</v>
      </c>
    </row>
    <row r="20092" spans="1:75" ht="14.65" customHeight="1" x14ac:dyDescent="0.25">
      <c r="A20092" s="38" t="s">
        <v>28031</v>
      </c>
      <c r="B20092" t="s">
        <v>7</v>
      </c>
      <c r="C20092" t="b">
        <v>1</v>
      </c>
      <c r="D20092">
        <v>6452</v>
      </c>
      <c r="E20092" t="s">
        <v>1250</v>
      </c>
      <c r="F20092">
        <v>61021</v>
      </c>
      <c r="G20092" t="s">
        <v>19971</v>
      </c>
      <c r="H20092" t="s">
        <v>167</v>
      </c>
      <c r="I20092" t="s">
        <v>611</v>
      </c>
      <c r="J20092" t="s">
        <v>285</v>
      </c>
      <c r="K20092" t="s">
        <v>563</v>
      </c>
      <c r="L20092" t="s">
        <v>104</v>
      </c>
      <c r="N20092" t="s">
        <v>287</v>
      </c>
      <c r="O20092" t="s">
        <v>288</v>
      </c>
      <c r="P20092" t="s">
        <v>288</v>
      </c>
      <c r="S20092">
        <v>74.5</v>
      </c>
      <c r="U20092">
        <v>74.5</v>
      </c>
      <c r="V20092">
        <v>74.5</v>
      </c>
      <c r="X20092" t="s">
        <v>289</v>
      </c>
      <c r="AA20092" t="s">
        <v>295</v>
      </c>
      <c r="AB20092" t="s">
        <v>288</v>
      </c>
      <c r="AC20092">
        <v>1</v>
      </c>
      <c r="AD20092">
        <v>2018</v>
      </c>
      <c r="AG20092" t="s">
        <v>289</v>
      </c>
      <c r="AH20092" t="s">
        <v>141</v>
      </c>
      <c r="AI20092">
        <v>1</v>
      </c>
      <c r="AJ20092" t="s">
        <v>288</v>
      </c>
      <c r="AK20092" t="s">
        <v>126</v>
      </c>
      <c r="BV20092" t="s">
        <v>289</v>
      </c>
    </row>
    <row r="20093" spans="1:75" ht="14.65" customHeight="1" x14ac:dyDescent="0.25">
      <c r="A20093" s="38" t="s">
        <v>28031</v>
      </c>
      <c r="B20093" t="s">
        <v>7</v>
      </c>
      <c r="C20093" t="b">
        <v>1</v>
      </c>
      <c r="D20093">
        <v>6452</v>
      </c>
      <c r="E20093" t="s">
        <v>1250</v>
      </c>
      <c r="F20093">
        <v>61022</v>
      </c>
      <c r="G20093" t="s">
        <v>19972</v>
      </c>
      <c r="H20093" t="s">
        <v>167</v>
      </c>
      <c r="I20093" t="s">
        <v>611</v>
      </c>
      <c r="J20093" t="s">
        <v>285</v>
      </c>
      <c r="K20093" t="s">
        <v>563</v>
      </c>
      <c r="L20093" t="s">
        <v>104</v>
      </c>
      <c r="N20093" t="s">
        <v>287</v>
      </c>
      <c r="O20093" t="s">
        <v>288</v>
      </c>
      <c r="P20093" t="s">
        <v>288</v>
      </c>
      <c r="S20093">
        <v>74.5</v>
      </c>
      <c r="U20093">
        <v>74.5</v>
      </c>
      <c r="V20093">
        <v>74.5</v>
      </c>
      <c r="X20093" t="s">
        <v>289</v>
      </c>
      <c r="AA20093" t="s">
        <v>295</v>
      </c>
      <c r="AB20093" t="s">
        <v>288</v>
      </c>
      <c r="AC20093">
        <v>1</v>
      </c>
      <c r="AD20093">
        <v>2018</v>
      </c>
      <c r="AG20093" t="s">
        <v>289</v>
      </c>
      <c r="AH20093" t="s">
        <v>141</v>
      </c>
      <c r="AI20093">
        <v>1</v>
      </c>
      <c r="AJ20093" t="s">
        <v>288</v>
      </c>
      <c r="AK20093" t="s">
        <v>126</v>
      </c>
      <c r="BV20093" t="s">
        <v>289</v>
      </c>
    </row>
    <row r="20094" spans="1:75" ht="14.65" customHeight="1" x14ac:dyDescent="0.25">
      <c r="A20094" s="38" t="s">
        <v>28031</v>
      </c>
      <c r="B20094" t="s">
        <v>7</v>
      </c>
      <c r="C20094" t="b">
        <v>1</v>
      </c>
      <c r="D20094">
        <v>19876</v>
      </c>
      <c r="E20094" t="s">
        <v>3896</v>
      </c>
      <c r="F20094">
        <v>61023</v>
      </c>
      <c r="G20094" t="s">
        <v>19973</v>
      </c>
      <c r="H20094" t="s">
        <v>202</v>
      </c>
      <c r="I20094" t="s">
        <v>6875</v>
      </c>
      <c r="J20094" t="s">
        <v>285</v>
      </c>
      <c r="K20094" t="s">
        <v>563</v>
      </c>
      <c r="L20094" t="s">
        <v>104</v>
      </c>
      <c r="N20094" t="s">
        <v>287</v>
      </c>
      <c r="O20094" t="s">
        <v>288</v>
      </c>
      <c r="P20094" t="s">
        <v>288</v>
      </c>
      <c r="S20094">
        <v>17</v>
      </c>
      <c r="U20094">
        <v>6.8</v>
      </c>
      <c r="X20094" t="s">
        <v>289</v>
      </c>
      <c r="AA20094" t="s">
        <v>295</v>
      </c>
      <c r="AB20094" t="s">
        <v>288</v>
      </c>
      <c r="AC20094">
        <v>9</v>
      </c>
      <c r="AD20094">
        <v>2018</v>
      </c>
      <c r="AG20094" t="s">
        <v>289</v>
      </c>
      <c r="AH20094" t="s">
        <v>141</v>
      </c>
      <c r="AI20094">
        <v>1</v>
      </c>
      <c r="AJ20094" t="s">
        <v>288</v>
      </c>
      <c r="AK20094" t="s">
        <v>126</v>
      </c>
    </row>
    <row r="20095" spans="1:75" ht="14.65" customHeight="1" x14ac:dyDescent="0.25">
      <c r="A20095" s="38" t="s">
        <v>28031</v>
      </c>
      <c r="B20095" t="s">
        <v>7</v>
      </c>
      <c r="C20095" t="b">
        <v>1</v>
      </c>
      <c r="D20095">
        <v>6452</v>
      </c>
      <c r="E20095" t="s">
        <v>1250</v>
      </c>
      <c r="F20095">
        <v>61024</v>
      </c>
      <c r="G20095" t="s">
        <v>19974</v>
      </c>
      <c r="H20095" t="s">
        <v>167</v>
      </c>
      <c r="I20095" t="s">
        <v>8292</v>
      </c>
      <c r="J20095" t="s">
        <v>285</v>
      </c>
      <c r="K20095" t="s">
        <v>563</v>
      </c>
      <c r="L20095" t="s">
        <v>104</v>
      </c>
      <c r="N20095" t="s">
        <v>287</v>
      </c>
      <c r="O20095" t="s">
        <v>288</v>
      </c>
      <c r="P20095" t="s">
        <v>288</v>
      </c>
      <c r="S20095">
        <v>74.5</v>
      </c>
      <c r="U20095">
        <v>74.5</v>
      </c>
      <c r="V20095">
        <v>74.5</v>
      </c>
      <c r="X20095" t="s">
        <v>289</v>
      </c>
      <c r="AA20095" t="s">
        <v>295</v>
      </c>
      <c r="AB20095" t="s">
        <v>288</v>
      </c>
      <c r="AC20095">
        <v>3</v>
      </c>
      <c r="AD20095">
        <v>2018</v>
      </c>
      <c r="AG20095" t="s">
        <v>289</v>
      </c>
      <c r="AH20095" t="s">
        <v>141</v>
      </c>
      <c r="AI20095">
        <v>1</v>
      </c>
      <c r="AJ20095" t="s">
        <v>288</v>
      </c>
      <c r="AK20095" t="s">
        <v>126</v>
      </c>
      <c r="BV20095" t="s">
        <v>289</v>
      </c>
    </row>
    <row r="20096" spans="1:75" ht="14.65" customHeight="1" x14ac:dyDescent="0.25">
      <c r="A20096" s="38" t="s">
        <v>27963</v>
      </c>
      <c r="B20096" t="s">
        <v>11</v>
      </c>
      <c r="C20096" t="b">
        <v>0</v>
      </c>
      <c r="D20096">
        <v>60675</v>
      </c>
      <c r="E20096" t="s">
        <v>19975</v>
      </c>
      <c r="F20096">
        <v>61025</v>
      </c>
      <c r="G20096" t="s">
        <v>19976</v>
      </c>
      <c r="H20096" t="s">
        <v>192</v>
      </c>
      <c r="I20096" t="s">
        <v>6526</v>
      </c>
      <c r="J20096" t="s">
        <v>19977</v>
      </c>
      <c r="K20096" t="s">
        <v>286</v>
      </c>
      <c r="L20096" t="s">
        <v>83</v>
      </c>
      <c r="N20096" t="s">
        <v>287</v>
      </c>
      <c r="O20096" t="s">
        <v>288</v>
      </c>
      <c r="P20096" t="s">
        <v>28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289</v>
      </c>
      <c r="AA20096" t="s">
        <v>291</v>
      </c>
      <c r="AB20096" t="s">
        <v>289</v>
      </c>
      <c r="AC20096">
        <v>7</v>
      </c>
      <c r="AD20096">
        <v>1983</v>
      </c>
      <c r="AG20096" t="s">
        <v>289</v>
      </c>
      <c r="AH20096" t="s">
        <v>146</v>
      </c>
      <c r="AI20096">
        <v>4</v>
      </c>
      <c r="AJ20096" t="s">
        <v>288</v>
      </c>
      <c r="AK20096" t="s">
        <v>79</v>
      </c>
      <c r="AV20096" t="s">
        <v>289</v>
      </c>
      <c r="AX20096" t="s">
        <v>307</v>
      </c>
      <c r="BV20096" t="s">
        <v>289</v>
      </c>
    </row>
    <row r="20097" spans="1:76" ht="14.65" customHeight="1" x14ac:dyDescent="0.25">
      <c r="A20097" s="38" t="s">
        <v>27989</v>
      </c>
      <c r="B20097" t="s">
        <v>11</v>
      </c>
      <c r="C20097" t="b">
        <v>0</v>
      </c>
      <c r="D20097">
        <v>60676</v>
      </c>
      <c r="E20097" t="s">
        <v>19978</v>
      </c>
      <c r="F20097">
        <v>61026</v>
      </c>
      <c r="G20097" t="s">
        <v>19979</v>
      </c>
      <c r="H20097" t="s">
        <v>192</v>
      </c>
      <c r="I20097" t="s">
        <v>3633</v>
      </c>
      <c r="J20097" t="s">
        <v>19980</v>
      </c>
      <c r="K20097" t="s">
        <v>286</v>
      </c>
      <c r="L20097" t="s">
        <v>83</v>
      </c>
      <c r="N20097" t="s">
        <v>287</v>
      </c>
      <c r="O20097" t="s">
        <v>288</v>
      </c>
      <c r="P20097" t="s">
        <v>28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289</v>
      </c>
      <c r="AA20097" t="s">
        <v>291</v>
      </c>
      <c r="AB20097" t="s">
        <v>289</v>
      </c>
      <c r="AC20097">
        <v>1</v>
      </c>
      <c r="AD20097">
        <v>2003</v>
      </c>
      <c r="AG20097" t="s">
        <v>289</v>
      </c>
      <c r="AH20097" t="s">
        <v>146</v>
      </c>
      <c r="AI20097">
        <v>4</v>
      </c>
      <c r="AJ20097" t="s">
        <v>288</v>
      </c>
      <c r="AK20097" t="s">
        <v>79</v>
      </c>
      <c r="AU20097" t="s">
        <v>289</v>
      </c>
      <c r="AX20097" t="s">
        <v>307</v>
      </c>
      <c r="BV20097" t="s">
        <v>289</v>
      </c>
    </row>
    <row r="20098" spans="1:76" ht="14.65" customHeight="1" x14ac:dyDescent="0.25">
      <c r="A20098" s="38" t="s">
        <v>27989</v>
      </c>
      <c r="B20098" t="s">
        <v>11</v>
      </c>
      <c r="C20098" t="b">
        <v>0</v>
      </c>
      <c r="D20098">
        <v>60676</v>
      </c>
      <c r="E20098" t="s">
        <v>19978</v>
      </c>
      <c r="F20098">
        <v>61026</v>
      </c>
      <c r="G20098" t="s">
        <v>19979</v>
      </c>
      <c r="H20098" t="s">
        <v>192</v>
      </c>
      <c r="I20098" t="s">
        <v>3633</v>
      </c>
      <c r="J20098" t="s">
        <v>19981</v>
      </c>
      <c r="K20098" t="s">
        <v>286</v>
      </c>
      <c r="L20098" t="s">
        <v>83</v>
      </c>
      <c r="N20098" t="s">
        <v>287</v>
      </c>
      <c r="O20098" t="s">
        <v>288</v>
      </c>
      <c r="P20098" t="s">
        <v>28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289</v>
      </c>
      <c r="AA20098" t="s">
        <v>291</v>
      </c>
      <c r="AB20098" t="s">
        <v>289</v>
      </c>
      <c r="AC20098">
        <v>1</v>
      </c>
      <c r="AD20098">
        <v>2003</v>
      </c>
      <c r="AG20098" t="s">
        <v>289</v>
      </c>
      <c r="AH20098" t="s">
        <v>146</v>
      </c>
      <c r="AI20098">
        <v>4</v>
      </c>
      <c r="AJ20098" t="s">
        <v>288</v>
      </c>
      <c r="AK20098" t="s">
        <v>79</v>
      </c>
      <c r="AU20098" t="s">
        <v>289</v>
      </c>
      <c r="AX20098" t="s">
        <v>307</v>
      </c>
      <c r="BV20098" t="s">
        <v>289</v>
      </c>
    </row>
    <row r="20099" spans="1:76" ht="14.65" customHeight="1" x14ac:dyDescent="0.25">
      <c r="A20099" s="38" t="s">
        <v>27915</v>
      </c>
      <c r="B20099" t="s">
        <v>11</v>
      </c>
      <c r="C20099" t="b">
        <v>0</v>
      </c>
      <c r="D20099">
        <v>60676</v>
      </c>
      <c r="E20099" t="s">
        <v>19978</v>
      </c>
      <c r="F20099">
        <v>61026</v>
      </c>
      <c r="G20099" t="s">
        <v>19979</v>
      </c>
      <c r="H20099" t="s">
        <v>192</v>
      </c>
      <c r="I20099" t="s">
        <v>3633</v>
      </c>
      <c r="J20099" t="s">
        <v>19982</v>
      </c>
      <c r="K20099" t="s">
        <v>286</v>
      </c>
      <c r="L20099" t="s">
        <v>83</v>
      </c>
      <c r="N20099" t="s">
        <v>287</v>
      </c>
      <c r="O20099" t="s">
        <v>288</v>
      </c>
      <c r="P20099" t="s">
        <v>28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289</v>
      </c>
      <c r="AA20099" t="s">
        <v>291</v>
      </c>
      <c r="AB20099" t="s">
        <v>289</v>
      </c>
      <c r="AC20099">
        <v>1</v>
      </c>
      <c r="AD20099">
        <v>2000</v>
      </c>
      <c r="AG20099" t="s">
        <v>289</v>
      </c>
      <c r="AH20099" t="s">
        <v>146</v>
      </c>
      <c r="AI20099">
        <v>4</v>
      </c>
      <c r="AJ20099" t="s">
        <v>288</v>
      </c>
      <c r="AK20099" t="s">
        <v>79</v>
      </c>
      <c r="AU20099" t="s">
        <v>289</v>
      </c>
      <c r="AX20099" t="s">
        <v>307</v>
      </c>
      <c r="BV20099" t="s">
        <v>289</v>
      </c>
    </row>
    <row r="20100" spans="1:76" ht="14.65" customHeight="1" x14ac:dyDescent="0.25">
      <c r="A20100" s="38" t="s">
        <v>27915</v>
      </c>
      <c r="B20100" t="s">
        <v>11</v>
      </c>
      <c r="C20100" t="b">
        <v>0</v>
      </c>
      <c r="D20100">
        <v>60676</v>
      </c>
      <c r="E20100" t="s">
        <v>19978</v>
      </c>
      <c r="F20100">
        <v>61026</v>
      </c>
      <c r="G20100" t="s">
        <v>19979</v>
      </c>
      <c r="H20100" t="s">
        <v>192</v>
      </c>
      <c r="I20100" t="s">
        <v>3633</v>
      </c>
      <c r="J20100" t="s">
        <v>19983</v>
      </c>
      <c r="K20100" t="s">
        <v>286</v>
      </c>
      <c r="L20100" t="s">
        <v>83</v>
      </c>
      <c r="N20100" t="s">
        <v>287</v>
      </c>
      <c r="O20100" t="s">
        <v>288</v>
      </c>
      <c r="P20100" t="s">
        <v>28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289</v>
      </c>
      <c r="AA20100" t="s">
        <v>291</v>
      </c>
      <c r="AB20100" t="s">
        <v>289</v>
      </c>
      <c r="AC20100">
        <v>1</v>
      </c>
      <c r="AD20100">
        <v>2000</v>
      </c>
      <c r="AG20100" t="s">
        <v>289</v>
      </c>
      <c r="AH20100" t="s">
        <v>146</v>
      </c>
      <c r="AI20100">
        <v>4</v>
      </c>
      <c r="AJ20100" t="s">
        <v>288</v>
      </c>
      <c r="AK20100" t="s">
        <v>79</v>
      </c>
      <c r="AU20100" t="s">
        <v>289</v>
      </c>
      <c r="AX20100" t="s">
        <v>307</v>
      </c>
      <c r="BV20100" t="s">
        <v>289</v>
      </c>
    </row>
    <row r="20101" spans="1:76" ht="14.65" customHeight="1" x14ac:dyDescent="0.25">
      <c r="A20101" s="38" t="s">
        <v>27915</v>
      </c>
      <c r="B20101" t="s">
        <v>11</v>
      </c>
      <c r="C20101" t="b">
        <v>0</v>
      </c>
      <c r="D20101">
        <v>60676</v>
      </c>
      <c r="E20101" t="s">
        <v>19978</v>
      </c>
      <c r="F20101">
        <v>61026</v>
      </c>
      <c r="G20101" t="s">
        <v>19979</v>
      </c>
      <c r="H20101" t="s">
        <v>192</v>
      </c>
      <c r="I20101" t="s">
        <v>3633</v>
      </c>
      <c r="J20101" t="s">
        <v>19984</v>
      </c>
      <c r="K20101" t="s">
        <v>286</v>
      </c>
      <c r="L20101" t="s">
        <v>83</v>
      </c>
      <c r="N20101" t="s">
        <v>287</v>
      </c>
      <c r="O20101" t="s">
        <v>288</v>
      </c>
      <c r="P20101" t="s">
        <v>28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289</v>
      </c>
      <c r="AA20101" t="s">
        <v>291</v>
      </c>
      <c r="AB20101" t="s">
        <v>289</v>
      </c>
      <c r="AC20101">
        <v>1</v>
      </c>
      <c r="AD20101">
        <v>2000</v>
      </c>
      <c r="AG20101" t="s">
        <v>289</v>
      </c>
      <c r="AH20101" t="s">
        <v>146</v>
      </c>
      <c r="AI20101">
        <v>4</v>
      </c>
      <c r="AJ20101" t="s">
        <v>288</v>
      </c>
      <c r="AK20101" t="s">
        <v>79</v>
      </c>
      <c r="AU20101" t="s">
        <v>289</v>
      </c>
      <c r="AX20101" t="s">
        <v>307</v>
      </c>
      <c r="BV20101" t="s">
        <v>289</v>
      </c>
    </row>
    <row r="20102" spans="1:76" ht="14.65" customHeight="1" x14ac:dyDescent="0.25">
      <c r="A20102" s="38" t="s">
        <v>27915</v>
      </c>
      <c r="B20102" t="s">
        <v>11</v>
      </c>
      <c r="C20102" t="b">
        <v>0</v>
      </c>
      <c r="D20102">
        <v>60676</v>
      </c>
      <c r="E20102" t="s">
        <v>19978</v>
      </c>
      <c r="F20102">
        <v>61026</v>
      </c>
      <c r="G20102" t="s">
        <v>19979</v>
      </c>
      <c r="H20102" t="s">
        <v>192</v>
      </c>
      <c r="I20102" t="s">
        <v>3633</v>
      </c>
      <c r="J20102" t="s">
        <v>19985</v>
      </c>
      <c r="K20102" t="s">
        <v>286</v>
      </c>
      <c r="L20102" t="s">
        <v>83</v>
      </c>
      <c r="N20102" t="s">
        <v>287</v>
      </c>
      <c r="O20102" t="s">
        <v>288</v>
      </c>
      <c r="P20102" t="s">
        <v>28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289</v>
      </c>
      <c r="AA20102" t="s">
        <v>291</v>
      </c>
      <c r="AB20102" t="s">
        <v>289</v>
      </c>
      <c r="AC20102">
        <v>1</v>
      </c>
      <c r="AD20102">
        <v>2000</v>
      </c>
      <c r="AG20102" t="s">
        <v>289</v>
      </c>
      <c r="AH20102" t="s">
        <v>146</v>
      </c>
      <c r="AI20102">
        <v>4</v>
      </c>
      <c r="AJ20102" t="s">
        <v>288</v>
      </c>
      <c r="AK20102" t="s">
        <v>79</v>
      </c>
      <c r="AU20102" t="s">
        <v>289</v>
      </c>
      <c r="AX20102" t="s">
        <v>307</v>
      </c>
      <c r="BV20102" t="s">
        <v>289</v>
      </c>
    </row>
    <row r="20103" spans="1:76" ht="14.65" customHeight="1" x14ac:dyDescent="0.25">
      <c r="A20103" s="38" t="s">
        <v>27987</v>
      </c>
      <c r="B20103" t="s">
        <v>11</v>
      </c>
      <c r="C20103" t="b">
        <v>0</v>
      </c>
      <c r="D20103">
        <v>60676</v>
      </c>
      <c r="E20103" t="s">
        <v>19978</v>
      </c>
      <c r="F20103">
        <v>61026</v>
      </c>
      <c r="G20103" t="s">
        <v>19979</v>
      </c>
      <c r="H20103" t="s">
        <v>192</v>
      </c>
      <c r="I20103" t="s">
        <v>3633</v>
      </c>
      <c r="J20103" t="s">
        <v>19986</v>
      </c>
      <c r="K20103" t="s">
        <v>286</v>
      </c>
      <c r="L20103" t="s">
        <v>83</v>
      </c>
      <c r="N20103" t="s">
        <v>287</v>
      </c>
      <c r="O20103" t="s">
        <v>288</v>
      </c>
      <c r="P20103" t="s">
        <v>28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289</v>
      </c>
      <c r="AA20103" t="s">
        <v>291</v>
      </c>
      <c r="AB20103" t="s">
        <v>289</v>
      </c>
      <c r="AC20103">
        <v>1</v>
      </c>
      <c r="AD20103">
        <v>2008</v>
      </c>
      <c r="AG20103" t="s">
        <v>289</v>
      </c>
      <c r="AH20103" t="s">
        <v>146</v>
      </c>
      <c r="AI20103">
        <v>4</v>
      </c>
      <c r="AJ20103" t="s">
        <v>288</v>
      </c>
      <c r="AK20103" t="s">
        <v>79</v>
      </c>
      <c r="AU20103" t="s">
        <v>289</v>
      </c>
      <c r="AX20103" t="s">
        <v>307</v>
      </c>
      <c r="BV20103" t="s">
        <v>289</v>
      </c>
    </row>
    <row r="20104" spans="1:76" ht="14.65" customHeight="1" x14ac:dyDescent="0.25">
      <c r="A20104" s="38" t="s">
        <v>27987</v>
      </c>
      <c r="B20104" t="s">
        <v>11</v>
      </c>
      <c r="C20104" t="b">
        <v>0</v>
      </c>
      <c r="D20104">
        <v>60676</v>
      </c>
      <c r="E20104" t="s">
        <v>19978</v>
      </c>
      <c r="F20104">
        <v>61026</v>
      </c>
      <c r="G20104" t="s">
        <v>19979</v>
      </c>
      <c r="H20104" t="s">
        <v>192</v>
      </c>
      <c r="I20104" t="s">
        <v>3633</v>
      </c>
      <c r="J20104" t="s">
        <v>19987</v>
      </c>
      <c r="K20104" t="s">
        <v>286</v>
      </c>
      <c r="L20104" t="s">
        <v>83</v>
      </c>
      <c r="N20104" t="s">
        <v>287</v>
      </c>
      <c r="O20104" t="s">
        <v>288</v>
      </c>
      <c r="P20104" t="s">
        <v>28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289</v>
      </c>
      <c r="AA20104" t="s">
        <v>291</v>
      </c>
      <c r="AB20104" t="s">
        <v>289</v>
      </c>
      <c r="AC20104">
        <v>1</v>
      </c>
      <c r="AD20104">
        <v>2008</v>
      </c>
      <c r="AG20104" t="s">
        <v>289</v>
      </c>
      <c r="AH20104" t="s">
        <v>146</v>
      </c>
      <c r="AI20104">
        <v>4</v>
      </c>
      <c r="AJ20104" t="s">
        <v>288</v>
      </c>
      <c r="AK20104" t="s">
        <v>79</v>
      </c>
      <c r="AU20104" t="s">
        <v>289</v>
      </c>
      <c r="AX20104" t="s">
        <v>307</v>
      </c>
      <c r="BV20104" t="s">
        <v>289</v>
      </c>
    </row>
    <row r="20105" spans="1:76" ht="27" customHeight="1" x14ac:dyDescent="0.25">
      <c r="A20105" s="38" t="s">
        <v>27990</v>
      </c>
      <c r="B20105" t="s">
        <v>103</v>
      </c>
      <c r="C20105" t="b">
        <v>1</v>
      </c>
      <c r="D20105">
        <v>60659</v>
      </c>
      <c r="E20105" t="s">
        <v>19988</v>
      </c>
      <c r="F20105">
        <v>61028</v>
      </c>
      <c r="G20105" t="s">
        <v>19989</v>
      </c>
      <c r="H20105" t="s">
        <v>196</v>
      </c>
      <c r="I20105" t="s">
        <v>396</v>
      </c>
      <c r="J20105" t="s">
        <v>2327</v>
      </c>
      <c r="K20105" t="s">
        <v>322</v>
      </c>
      <c r="L20105" t="s">
        <v>87</v>
      </c>
      <c r="M20105" t="s">
        <v>19990</v>
      </c>
      <c r="N20105" t="s">
        <v>287</v>
      </c>
      <c r="O20105" t="s">
        <v>288</v>
      </c>
      <c r="P20105" t="s">
        <v>289</v>
      </c>
      <c r="Q20105" t="s">
        <v>19991</v>
      </c>
      <c r="R20105" t="s">
        <v>19992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289</v>
      </c>
      <c r="AA20105" t="s">
        <v>295</v>
      </c>
      <c r="AB20105" t="s">
        <v>288</v>
      </c>
      <c r="AC20105">
        <v>5</v>
      </c>
      <c r="AD20105">
        <v>2020</v>
      </c>
      <c r="AG20105" t="s">
        <v>289</v>
      </c>
      <c r="AH20105" t="s">
        <v>140</v>
      </c>
      <c r="AI20105">
        <v>2</v>
      </c>
      <c r="AJ20105" t="s">
        <v>288</v>
      </c>
      <c r="AK20105" t="s">
        <v>102</v>
      </c>
      <c r="AQ20105" t="s">
        <v>102</v>
      </c>
      <c r="AU20105" t="s">
        <v>289</v>
      </c>
      <c r="AV20105" t="s">
        <v>289</v>
      </c>
      <c r="AX20105" t="s">
        <v>324</v>
      </c>
      <c r="BV20105" t="s">
        <v>289</v>
      </c>
      <c r="BW20105" t="s">
        <v>289</v>
      </c>
      <c r="BX20105" t="s">
        <v>289</v>
      </c>
    </row>
    <row r="20106" spans="1:76" ht="27" customHeight="1" x14ac:dyDescent="0.25">
      <c r="A20106" s="38" t="s">
        <v>27990</v>
      </c>
      <c r="B20106" t="s">
        <v>103</v>
      </c>
      <c r="C20106" t="b">
        <v>1</v>
      </c>
      <c r="D20106">
        <v>60659</v>
      </c>
      <c r="E20106" t="s">
        <v>19988</v>
      </c>
      <c r="F20106">
        <v>61028</v>
      </c>
      <c r="G20106" t="s">
        <v>19989</v>
      </c>
      <c r="H20106" t="s">
        <v>196</v>
      </c>
      <c r="I20106" t="s">
        <v>396</v>
      </c>
      <c r="J20106" t="s">
        <v>2328</v>
      </c>
      <c r="K20106" t="s">
        <v>322</v>
      </c>
      <c r="L20106" t="s">
        <v>87</v>
      </c>
      <c r="M20106" t="s">
        <v>19990</v>
      </c>
      <c r="N20106" t="s">
        <v>287</v>
      </c>
      <c r="O20106" t="s">
        <v>288</v>
      </c>
      <c r="P20106" t="s">
        <v>289</v>
      </c>
      <c r="Q20106" t="s">
        <v>19993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289</v>
      </c>
      <c r="AA20106" t="s">
        <v>295</v>
      </c>
      <c r="AB20106" t="s">
        <v>288</v>
      </c>
      <c r="AC20106">
        <v>5</v>
      </c>
      <c r="AD20106">
        <v>2020</v>
      </c>
      <c r="AG20106" t="s">
        <v>289</v>
      </c>
      <c r="AH20106" t="s">
        <v>140</v>
      </c>
      <c r="AI20106">
        <v>2</v>
      </c>
      <c r="AJ20106" t="s">
        <v>288</v>
      </c>
      <c r="AK20106" t="s">
        <v>102</v>
      </c>
      <c r="AQ20106" t="s">
        <v>102</v>
      </c>
      <c r="AU20106" t="s">
        <v>289</v>
      </c>
      <c r="AV20106" t="s">
        <v>289</v>
      </c>
      <c r="AX20106" t="s">
        <v>324</v>
      </c>
      <c r="BV20106" t="s">
        <v>289</v>
      </c>
      <c r="BW20106" t="s">
        <v>289</v>
      </c>
      <c r="BX20106" t="s">
        <v>289</v>
      </c>
    </row>
    <row r="20107" spans="1:76" ht="27" customHeight="1" x14ac:dyDescent="0.25">
      <c r="A20107" s="38" t="s">
        <v>27990</v>
      </c>
      <c r="B20107" t="s">
        <v>103</v>
      </c>
      <c r="C20107" t="b">
        <v>1</v>
      </c>
      <c r="D20107">
        <v>60659</v>
      </c>
      <c r="E20107" t="s">
        <v>19988</v>
      </c>
      <c r="F20107">
        <v>61028</v>
      </c>
      <c r="G20107" t="s">
        <v>19989</v>
      </c>
      <c r="H20107" t="s">
        <v>196</v>
      </c>
      <c r="I20107" t="s">
        <v>396</v>
      </c>
      <c r="J20107" t="s">
        <v>1818</v>
      </c>
      <c r="K20107" t="s">
        <v>322</v>
      </c>
      <c r="L20107" t="s">
        <v>85</v>
      </c>
      <c r="M20107" t="s">
        <v>19990</v>
      </c>
      <c r="N20107" t="s">
        <v>287</v>
      </c>
      <c r="O20107" t="s">
        <v>292</v>
      </c>
      <c r="P20107" t="s">
        <v>288</v>
      </c>
      <c r="Q20107" t="s">
        <v>19992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289</v>
      </c>
      <c r="AA20107" t="s">
        <v>295</v>
      </c>
      <c r="AB20107" t="s">
        <v>288</v>
      </c>
      <c r="AC20107">
        <v>5</v>
      </c>
      <c r="AD20107">
        <v>2020</v>
      </c>
      <c r="AG20107" t="s">
        <v>289</v>
      </c>
      <c r="AH20107" t="s">
        <v>140</v>
      </c>
      <c r="AI20107">
        <v>2</v>
      </c>
      <c r="AJ20107" t="s">
        <v>288</v>
      </c>
      <c r="AK20107" t="s">
        <v>102</v>
      </c>
      <c r="AQ20107" t="s">
        <v>102</v>
      </c>
      <c r="AU20107" t="s">
        <v>289</v>
      </c>
      <c r="AV20107" t="s">
        <v>289</v>
      </c>
      <c r="AX20107" t="s">
        <v>324</v>
      </c>
      <c r="BV20107" t="s">
        <v>289</v>
      </c>
      <c r="BW20107" t="s">
        <v>289</v>
      </c>
      <c r="BX20107" t="s">
        <v>289</v>
      </c>
    </row>
    <row r="20108" spans="1:76" ht="14.65" customHeight="1" x14ac:dyDescent="0.25">
      <c r="A20108" s="38" t="s">
        <v>28031</v>
      </c>
      <c r="B20108" t="s">
        <v>7</v>
      </c>
      <c r="C20108" t="b">
        <v>1</v>
      </c>
      <c r="D20108">
        <v>6452</v>
      </c>
      <c r="E20108" t="s">
        <v>1250</v>
      </c>
      <c r="F20108">
        <v>61029</v>
      </c>
      <c r="G20108" t="s">
        <v>19994</v>
      </c>
      <c r="H20108" t="s">
        <v>167</v>
      </c>
      <c r="I20108" t="s">
        <v>10661</v>
      </c>
      <c r="J20108" t="s">
        <v>285</v>
      </c>
      <c r="K20108" t="s">
        <v>563</v>
      </c>
      <c r="L20108" t="s">
        <v>104</v>
      </c>
      <c r="N20108" t="s">
        <v>287</v>
      </c>
      <c r="O20108" t="s">
        <v>288</v>
      </c>
      <c r="P20108" t="s">
        <v>288</v>
      </c>
      <c r="S20108">
        <v>74.5</v>
      </c>
      <c r="U20108">
        <v>74.5</v>
      </c>
      <c r="V20108">
        <v>74.5</v>
      </c>
      <c r="X20108" t="s">
        <v>289</v>
      </c>
      <c r="AA20108" t="s">
        <v>295</v>
      </c>
      <c r="AB20108" t="s">
        <v>288</v>
      </c>
      <c r="AC20108">
        <v>3</v>
      </c>
      <c r="AD20108">
        <v>2018</v>
      </c>
      <c r="AG20108" t="s">
        <v>289</v>
      </c>
      <c r="AH20108" t="s">
        <v>141</v>
      </c>
      <c r="AI20108">
        <v>1</v>
      </c>
      <c r="AJ20108" t="s">
        <v>288</v>
      </c>
      <c r="AK20108" t="s">
        <v>126</v>
      </c>
      <c r="BV20108" t="s">
        <v>289</v>
      </c>
    </row>
    <row r="20109" spans="1:76" ht="14.65" customHeight="1" x14ac:dyDescent="0.25">
      <c r="A20109" s="38" t="s">
        <v>28025</v>
      </c>
      <c r="B20109" t="s">
        <v>7</v>
      </c>
      <c r="C20109" t="b">
        <v>1</v>
      </c>
      <c r="D20109">
        <v>60669</v>
      </c>
      <c r="E20109" t="s">
        <v>19995</v>
      </c>
      <c r="F20109">
        <v>61030</v>
      </c>
      <c r="G20109" t="s">
        <v>19996</v>
      </c>
      <c r="H20109" t="s">
        <v>192</v>
      </c>
      <c r="I20109" t="s">
        <v>7171</v>
      </c>
      <c r="J20109" t="s">
        <v>19932</v>
      </c>
      <c r="K20109" t="s">
        <v>563</v>
      </c>
      <c r="L20109" t="s">
        <v>104</v>
      </c>
      <c r="N20109" t="s">
        <v>287</v>
      </c>
      <c r="O20109" t="s">
        <v>288</v>
      </c>
      <c r="P20109" t="s">
        <v>288</v>
      </c>
      <c r="S20109">
        <v>2</v>
      </c>
      <c r="U20109">
        <v>2</v>
      </c>
      <c r="V20109">
        <v>2</v>
      </c>
      <c r="X20109" t="s">
        <v>289</v>
      </c>
      <c r="AA20109" t="s">
        <v>295</v>
      </c>
      <c r="AB20109" t="s">
        <v>288</v>
      </c>
      <c r="AC20109">
        <v>12</v>
      </c>
      <c r="AD20109">
        <v>2016</v>
      </c>
      <c r="AG20109" t="s">
        <v>289</v>
      </c>
      <c r="AH20109" t="s">
        <v>140</v>
      </c>
      <c r="AI20109">
        <v>2</v>
      </c>
      <c r="AJ20109" t="s">
        <v>288</v>
      </c>
      <c r="AK20109" t="s">
        <v>126</v>
      </c>
    </row>
    <row r="20110" spans="1:76" ht="14.65" customHeight="1" x14ac:dyDescent="0.25">
      <c r="A20110" s="38" t="s">
        <v>27994</v>
      </c>
      <c r="B20110" t="s">
        <v>7</v>
      </c>
      <c r="C20110" t="b">
        <v>1</v>
      </c>
      <c r="D20110">
        <v>60025</v>
      </c>
      <c r="E20110" t="s">
        <v>11762</v>
      </c>
      <c r="F20110">
        <v>61031</v>
      </c>
      <c r="G20110" t="s">
        <v>19997</v>
      </c>
      <c r="H20110" t="s">
        <v>185</v>
      </c>
      <c r="I20110" t="s">
        <v>3444</v>
      </c>
      <c r="J20110" t="s">
        <v>5547</v>
      </c>
      <c r="K20110" t="s">
        <v>563</v>
      </c>
      <c r="L20110" t="s">
        <v>104</v>
      </c>
      <c r="N20110" t="s">
        <v>287</v>
      </c>
      <c r="O20110" t="s">
        <v>288</v>
      </c>
      <c r="P20110" t="s">
        <v>288</v>
      </c>
      <c r="S20110">
        <v>5</v>
      </c>
      <c r="U20110">
        <v>5</v>
      </c>
      <c r="V20110">
        <v>5</v>
      </c>
      <c r="X20110" t="s">
        <v>289</v>
      </c>
      <c r="AA20110" t="s">
        <v>295</v>
      </c>
      <c r="AB20110" t="s">
        <v>288</v>
      </c>
      <c r="AC20110">
        <v>6</v>
      </c>
      <c r="AD20110">
        <v>2017</v>
      </c>
      <c r="AG20110" t="s">
        <v>289</v>
      </c>
      <c r="AH20110" t="s">
        <v>140</v>
      </c>
      <c r="AI20110">
        <v>2</v>
      </c>
      <c r="AJ20110" t="s">
        <v>288</v>
      </c>
      <c r="AK20110" t="s">
        <v>126</v>
      </c>
    </row>
    <row r="20111" spans="1:76" ht="14.65" customHeight="1" x14ac:dyDescent="0.25">
      <c r="A20111" s="38" t="s">
        <v>27990</v>
      </c>
      <c r="B20111" t="s">
        <v>6</v>
      </c>
      <c r="C20111" t="b">
        <v>1</v>
      </c>
      <c r="D20111">
        <v>63074</v>
      </c>
      <c r="E20111" t="s">
        <v>19998</v>
      </c>
      <c r="F20111">
        <v>61032</v>
      </c>
      <c r="G20111" t="s">
        <v>19999</v>
      </c>
      <c r="H20111" t="s">
        <v>200</v>
      </c>
      <c r="I20111" t="s">
        <v>19516</v>
      </c>
      <c r="J20111" t="s">
        <v>20000</v>
      </c>
      <c r="K20111" t="s">
        <v>300</v>
      </c>
      <c r="L20111" t="s">
        <v>106</v>
      </c>
      <c r="N20111" t="s">
        <v>287</v>
      </c>
      <c r="O20111" t="s">
        <v>288</v>
      </c>
      <c r="P20111" t="s">
        <v>288</v>
      </c>
      <c r="S20111">
        <v>180</v>
      </c>
      <c r="U20111">
        <v>180</v>
      </c>
      <c r="V20111">
        <v>180</v>
      </c>
      <c r="W20111">
        <v>180</v>
      </c>
      <c r="X20111" t="s">
        <v>289</v>
      </c>
      <c r="AA20111" t="s">
        <v>295</v>
      </c>
      <c r="AB20111" t="s">
        <v>288</v>
      </c>
      <c r="AC20111">
        <v>5</v>
      </c>
      <c r="AD20111">
        <v>2020</v>
      </c>
      <c r="AG20111" t="s">
        <v>289</v>
      </c>
      <c r="AH20111" t="s">
        <v>140</v>
      </c>
      <c r="AI20111">
        <v>2</v>
      </c>
      <c r="AJ20111" t="s">
        <v>288</v>
      </c>
      <c r="AK20111" t="s">
        <v>133</v>
      </c>
      <c r="AW20111">
        <v>64</v>
      </c>
      <c r="BV20111" t="s">
        <v>289</v>
      </c>
    </row>
    <row r="20112" spans="1:76" ht="14.65" customHeight="1" x14ac:dyDescent="0.25">
      <c r="A20112" s="38" t="s">
        <v>27988</v>
      </c>
      <c r="B20112" t="s">
        <v>103</v>
      </c>
      <c r="C20112" t="b">
        <v>1</v>
      </c>
      <c r="D20112">
        <v>60672</v>
      </c>
      <c r="E20112" t="s">
        <v>20001</v>
      </c>
      <c r="F20112">
        <v>61035</v>
      </c>
      <c r="G20112" t="s">
        <v>20002</v>
      </c>
      <c r="H20112" t="s">
        <v>196</v>
      </c>
      <c r="I20112" t="s">
        <v>4220</v>
      </c>
      <c r="J20112" t="s">
        <v>315</v>
      </c>
      <c r="K20112" t="s">
        <v>322</v>
      </c>
      <c r="L20112" t="s">
        <v>90</v>
      </c>
      <c r="N20112" t="s">
        <v>287</v>
      </c>
      <c r="O20112" t="s">
        <v>289</v>
      </c>
      <c r="P20112" t="s">
        <v>28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289</v>
      </c>
      <c r="AA20112" t="s">
        <v>295</v>
      </c>
      <c r="AB20112" t="s">
        <v>288</v>
      </c>
      <c r="AC20112">
        <v>5</v>
      </c>
      <c r="AD20112">
        <v>2019</v>
      </c>
      <c r="AG20112" t="s">
        <v>289</v>
      </c>
      <c r="AH20112" t="s">
        <v>140</v>
      </c>
      <c r="AI20112">
        <v>2</v>
      </c>
      <c r="AJ20112" t="s">
        <v>288</v>
      </c>
      <c r="AK20112" t="s">
        <v>102</v>
      </c>
      <c r="AU20112" t="s">
        <v>289</v>
      </c>
      <c r="AV20112" t="s">
        <v>289</v>
      </c>
      <c r="AX20112" t="s">
        <v>324</v>
      </c>
      <c r="BV20112" t="s">
        <v>289</v>
      </c>
      <c r="BW20112" t="s">
        <v>289</v>
      </c>
      <c r="BX20112" t="s">
        <v>289</v>
      </c>
    </row>
    <row r="20113" spans="1:74" ht="14.65" customHeight="1" x14ac:dyDescent="0.25">
      <c r="A20113" s="38" t="s">
        <v>27994</v>
      </c>
      <c r="B20113" t="s">
        <v>6</v>
      </c>
      <c r="C20113" t="b">
        <v>1</v>
      </c>
      <c r="D20113">
        <v>15399</v>
      </c>
      <c r="E20113" t="s">
        <v>11262</v>
      </c>
      <c r="F20113">
        <v>61039</v>
      </c>
      <c r="G20113" t="s">
        <v>20003</v>
      </c>
      <c r="H20113" t="s">
        <v>203</v>
      </c>
      <c r="I20113" t="s">
        <v>5716</v>
      </c>
      <c r="J20113" t="s">
        <v>299</v>
      </c>
      <c r="K20113" t="s">
        <v>300</v>
      </c>
      <c r="L20113" t="s">
        <v>106</v>
      </c>
      <c r="N20113" t="s">
        <v>287</v>
      </c>
      <c r="O20113" t="s">
        <v>288</v>
      </c>
      <c r="P20113" t="s">
        <v>288</v>
      </c>
      <c r="S20113">
        <v>30</v>
      </c>
      <c r="U20113">
        <v>30</v>
      </c>
      <c r="V20113">
        <v>30</v>
      </c>
      <c r="W20113">
        <v>0</v>
      </c>
      <c r="X20113" t="s">
        <v>289</v>
      </c>
      <c r="AA20113" t="s">
        <v>295</v>
      </c>
      <c r="AB20113" t="s">
        <v>288</v>
      </c>
      <c r="AC20113">
        <v>12</v>
      </c>
      <c r="AD20113">
        <v>2017</v>
      </c>
      <c r="AG20113" t="s">
        <v>289</v>
      </c>
      <c r="AH20113" t="s">
        <v>140</v>
      </c>
      <c r="AI20113">
        <v>2</v>
      </c>
      <c r="AJ20113" t="s">
        <v>288</v>
      </c>
      <c r="AK20113" t="s">
        <v>133</v>
      </c>
      <c r="AV20113" t="s">
        <v>289</v>
      </c>
      <c r="AW20113">
        <v>15</v>
      </c>
      <c r="BV20113" t="s">
        <v>289</v>
      </c>
    </row>
    <row r="20114" spans="1:74" ht="14.65" customHeight="1" x14ac:dyDescent="0.25">
      <c r="A20114" s="38" t="s">
        <v>27994</v>
      </c>
      <c r="B20114" t="s">
        <v>6</v>
      </c>
      <c r="C20114" t="b">
        <v>1</v>
      </c>
      <c r="D20114">
        <v>15399</v>
      </c>
      <c r="E20114" t="s">
        <v>11262</v>
      </c>
      <c r="F20114">
        <v>61040</v>
      </c>
      <c r="G20114" t="s">
        <v>20004</v>
      </c>
      <c r="H20114" t="s">
        <v>164</v>
      </c>
      <c r="I20114" t="s">
        <v>1096</v>
      </c>
      <c r="J20114" t="s">
        <v>299</v>
      </c>
      <c r="K20114" t="s">
        <v>300</v>
      </c>
      <c r="L20114" t="s">
        <v>106</v>
      </c>
      <c r="N20114" t="s">
        <v>287</v>
      </c>
      <c r="O20114" t="s">
        <v>288</v>
      </c>
      <c r="P20114" t="s">
        <v>288</v>
      </c>
      <c r="S20114">
        <v>75</v>
      </c>
      <c r="U20114">
        <v>75</v>
      </c>
      <c r="V20114">
        <v>75</v>
      </c>
      <c r="W20114">
        <v>0</v>
      </c>
      <c r="X20114" t="s">
        <v>289</v>
      </c>
      <c r="AA20114" t="s">
        <v>295</v>
      </c>
      <c r="AB20114" t="s">
        <v>288</v>
      </c>
      <c r="AC20114">
        <v>12</v>
      </c>
      <c r="AD20114">
        <v>2017</v>
      </c>
      <c r="AG20114" t="s">
        <v>289</v>
      </c>
      <c r="AH20114" t="s">
        <v>140</v>
      </c>
      <c r="AI20114">
        <v>2</v>
      </c>
      <c r="AJ20114" t="s">
        <v>288</v>
      </c>
      <c r="AK20114" t="s">
        <v>133</v>
      </c>
      <c r="AV20114" t="s">
        <v>289</v>
      </c>
      <c r="AW20114">
        <v>36</v>
      </c>
      <c r="BV20114" t="s">
        <v>289</v>
      </c>
    </row>
    <row r="20115" spans="1:74" ht="14.65" customHeight="1" x14ac:dyDescent="0.25">
      <c r="A20115" s="38" t="s">
        <v>27972</v>
      </c>
      <c r="B20115" t="s">
        <v>6</v>
      </c>
      <c r="C20115" t="b">
        <v>1</v>
      </c>
      <c r="D20115">
        <v>15399</v>
      </c>
      <c r="E20115" t="s">
        <v>11262</v>
      </c>
      <c r="F20115">
        <v>61041</v>
      </c>
      <c r="G20115" t="s">
        <v>20005</v>
      </c>
      <c r="H20115" t="s">
        <v>192</v>
      </c>
      <c r="I20115" t="s">
        <v>3715</v>
      </c>
      <c r="J20115" t="s">
        <v>299</v>
      </c>
      <c r="K20115" t="s">
        <v>300</v>
      </c>
      <c r="L20115" t="s">
        <v>106</v>
      </c>
      <c r="N20115" t="s">
        <v>287</v>
      </c>
      <c r="O20115" t="s">
        <v>288</v>
      </c>
      <c r="P20115" t="s">
        <v>288</v>
      </c>
      <c r="S20115">
        <v>79.7</v>
      </c>
      <c r="U20115">
        <v>79.7</v>
      </c>
      <c r="V20115">
        <v>79.7</v>
      </c>
      <c r="W20115">
        <v>0</v>
      </c>
      <c r="X20115" t="s">
        <v>289</v>
      </c>
      <c r="AA20115" t="s">
        <v>295</v>
      </c>
      <c r="AB20115" t="s">
        <v>288</v>
      </c>
      <c r="AC20115">
        <v>10</v>
      </c>
      <c r="AD20115">
        <v>2021</v>
      </c>
      <c r="AG20115" t="s">
        <v>289</v>
      </c>
      <c r="AH20115" t="s">
        <v>140</v>
      </c>
      <c r="AI20115">
        <v>2</v>
      </c>
      <c r="AJ20115" t="s">
        <v>288</v>
      </c>
      <c r="AK20115" t="s">
        <v>133</v>
      </c>
      <c r="AW20115">
        <v>20</v>
      </c>
    </row>
    <row r="20116" spans="1:74" ht="14.65" customHeight="1" x14ac:dyDescent="0.25">
      <c r="A20116" s="38" t="s">
        <v>27994</v>
      </c>
      <c r="B20116" t="s">
        <v>7</v>
      </c>
      <c r="C20116" t="b">
        <v>1</v>
      </c>
      <c r="D20116">
        <v>60571</v>
      </c>
      <c r="E20116" t="s">
        <v>19780</v>
      </c>
      <c r="F20116">
        <v>61042</v>
      </c>
      <c r="G20116" t="s">
        <v>20006</v>
      </c>
      <c r="H20116" t="s">
        <v>192</v>
      </c>
      <c r="I20116" t="s">
        <v>11686</v>
      </c>
      <c r="J20116" t="s">
        <v>5547</v>
      </c>
      <c r="K20116" t="s">
        <v>563</v>
      </c>
      <c r="L20116" t="s">
        <v>104</v>
      </c>
      <c r="N20116" t="s">
        <v>287</v>
      </c>
      <c r="O20116" t="s">
        <v>288</v>
      </c>
      <c r="P20116" t="s">
        <v>288</v>
      </c>
      <c r="S20116">
        <v>1.3</v>
      </c>
      <c r="U20116">
        <v>1.3</v>
      </c>
      <c r="V20116">
        <v>1.3</v>
      </c>
      <c r="X20116" t="s">
        <v>289</v>
      </c>
      <c r="AA20116" t="s">
        <v>295</v>
      </c>
      <c r="AB20116" t="s">
        <v>288</v>
      </c>
      <c r="AC20116">
        <v>3</v>
      </c>
      <c r="AD20116">
        <v>2017</v>
      </c>
      <c r="AG20116" t="s">
        <v>289</v>
      </c>
      <c r="AH20116" t="s">
        <v>140</v>
      </c>
      <c r="AI20116">
        <v>2</v>
      </c>
      <c r="AJ20116" t="s">
        <v>288</v>
      </c>
      <c r="AK20116" t="s">
        <v>126</v>
      </c>
    </row>
    <row r="20117" spans="1:74" ht="14.65" customHeight="1" x14ac:dyDescent="0.25">
      <c r="A20117" s="38" t="s">
        <v>28025</v>
      </c>
      <c r="B20117" t="s">
        <v>7</v>
      </c>
      <c r="C20117" t="b">
        <v>1</v>
      </c>
      <c r="D20117">
        <v>60571</v>
      </c>
      <c r="E20117" t="s">
        <v>19780</v>
      </c>
      <c r="F20117">
        <v>61043</v>
      </c>
      <c r="G20117" t="s">
        <v>20007</v>
      </c>
      <c r="H20117" t="s">
        <v>192</v>
      </c>
      <c r="I20117" t="s">
        <v>11686</v>
      </c>
      <c r="J20117" t="s">
        <v>5547</v>
      </c>
      <c r="K20117" t="s">
        <v>563</v>
      </c>
      <c r="L20117" t="s">
        <v>104</v>
      </c>
      <c r="N20117" t="s">
        <v>287</v>
      </c>
      <c r="O20117" t="s">
        <v>288</v>
      </c>
      <c r="P20117" t="s">
        <v>288</v>
      </c>
      <c r="S20117">
        <v>2</v>
      </c>
      <c r="U20117">
        <v>2</v>
      </c>
      <c r="V20117">
        <v>2</v>
      </c>
      <c r="X20117" t="s">
        <v>289</v>
      </c>
      <c r="AA20117" t="s">
        <v>295</v>
      </c>
      <c r="AB20117" t="s">
        <v>288</v>
      </c>
      <c r="AC20117">
        <v>12</v>
      </c>
      <c r="AD20117">
        <v>2016</v>
      </c>
      <c r="AG20117" t="s">
        <v>289</v>
      </c>
      <c r="AH20117" t="s">
        <v>140</v>
      </c>
      <c r="AI20117">
        <v>2</v>
      </c>
      <c r="AJ20117" t="s">
        <v>288</v>
      </c>
      <c r="AK20117" t="s">
        <v>126</v>
      </c>
    </row>
    <row r="20118" spans="1:74" ht="14.65" customHeight="1" x14ac:dyDescent="0.25">
      <c r="A20118" s="38" t="s">
        <v>27972</v>
      </c>
      <c r="B20118" t="s">
        <v>6</v>
      </c>
      <c r="C20118" t="b">
        <v>1</v>
      </c>
      <c r="D20118">
        <v>15399</v>
      </c>
      <c r="E20118" t="s">
        <v>11262</v>
      </c>
      <c r="F20118">
        <v>61044</v>
      </c>
      <c r="G20118" t="s">
        <v>20008</v>
      </c>
      <c r="H20118" t="s">
        <v>190</v>
      </c>
      <c r="I20118" t="s">
        <v>12740</v>
      </c>
      <c r="J20118" t="s">
        <v>20009</v>
      </c>
      <c r="K20118" t="s">
        <v>300</v>
      </c>
      <c r="L20118" t="s">
        <v>106</v>
      </c>
      <c r="N20118" t="s">
        <v>287</v>
      </c>
      <c r="O20118" t="s">
        <v>288</v>
      </c>
      <c r="P20118" t="s">
        <v>288</v>
      </c>
      <c r="S20118">
        <v>165</v>
      </c>
      <c r="U20118">
        <v>165</v>
      </c>
      <c r="V20118">
        <v>165</v>
      </c>
      <c r="W20118">
        <v>0</v>
      </c>
      <c r="X20118" t="s">
        <v>289</v>
      </c>
      <c r="AA20118" t="s">
        <v>295</v>
      </c>
      <c r="AB20118" t="s">
        <v>288</v>
      </c>
      <c r="AC20118">
        <v>2</v>
      </c>
      <c r="AD20118">
        <v>2021</v>
      </c>
      <c r="AG20118" t="s">
        <v>289</v>
      </c>
      <c r="AH20118" t="s">
        <v>140</v>
      </c>
      <c r="AI20118">
        <v>2</v>
      </c>
      <c r="AJ20118" t="s">
        <v>288</v>
      </c>
      <c r="AK20118" t="s">
        <v>133</v>
      </c>
      <c r="AW20118">
        <v>59</v>
      </c>
    </row>
    <row r="20119" spans="1:74" ht="14.65" customHeight="1" x14ac:dyDescent="0.25">
      <c r="A20119" s="38" t="s">
        <v>27972</v>
      </c>
      <c r="B20119" t="s">
        <v>6</v>
      </c>
      <c r="C20119" t="b">
        <v>1</v>
      </c>
      <c r="D20119">
        <v>15399</v>
      </c>
      <c r="E20119" t="s">
        <v>11262</v>
      </c>
      <c r="F20119">
        <v>61044</v>
      </c>
      <c r="G20119" t="s">
        <v>20008</v>
      </c>
      <c r="H20119" t="s">
        <v>190</v>
      </c>
      <c r="I20119" t="s">
        <v>12740</v>
      </c>
      <c r="J20119" t="s">
        <v>20010</v>
      </c>
      <c r="K20119" t="s">
        <v>300</v>
      </c>
      <c r="L20119" t="s">
        <v>106</v>
      </c>
      <c r="N20119" t="s">
        <v>287</v>
      </c>
      <c r="O20119" t="s">
        <v>288</v>
      </c>
      <c r="P20119" t="s">
        <v>28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289</v>
      </c>
      <c r="AA20119" t="s">
        <v>295</v>
      </c>
      <c r="AB20119" t="s">
        <v>288</v>
      </c>
      <c r="AC20119">
        <v>6</v>
      </c>
      <c r="AD20119">
        <v>2021</v>
      </c>
      <c r="AG20119" t="s">
        <v>289</v>
      </c>
      <c r="AH20119" t="s">
        <v>140</v>
      </c>
      <c r="AI20119">
        <v>2</v>
      </c>
      <c r="AJ20119" t="s">
        <v>288</v>
      </c>
      <c r="AK20119" t="s">
        <v>133</v>
      </c>
      <c r="AW20119">
        <v>52</v>
      </c>
    </row>
    <row r="20120" spans="1:74" ht="14.65" customHeight="1" x14ac:dyDescent="0.25">
      <c r="A20120" s="38" t="s">
        <v>27972</v>
      </c>
      <c r="B20120" t="s">
        <v>6</v>
      </c>
      <c r="C20120" t="b">
        <v>1</v>
      </c>
      <c r="D20120">
        <v>63897</v>
      </c>
      <c r="E20120" t="s">
        <v>20011</v>
      </c>
      <c r="F20120">
        <v>61046</v>
      </c>
      <c r="G20120" t="s">
        <v>20012</v>
      </c>
      <c r="H20120" t="s">
        <v>198</v>
      </c>
      <c r="I20120" t="s">
        <v>3363</v>
      </c>
      <c r="J20120" t="s">
        <v>299</v>
      </c>
      <c r="K20120" t="s">
        <v>300</v>
      </c>
      <c r="L20120" t="s">
        <v>106</v>
      </c>
      <c r="N20120" t="s">
        <v>287</v>
      </c>
      <c r="O20120" t="s">
        <v>288</v>
      </c>
      <c r="P20120" t="s">
        <v>288</v>
      </c>
      <c r="S20120">
        <v>154</v>
      </c>
      <c r="U20120">
        <v>154</v>
      </c>
      <c r="V20120">
        <v>154</v>
      </c>
      <c r="W20120">
        <v>0</v>
      </c>
      <c r="X20120" t="s">
        <v>289</v>
      </c>
      <c r="AA20120" t="s">
        <v>295</v>
      </c>
      <c r="AB20120" t="s">
        <v>288</v>
      </c>
      <c r="AC20120">
        <v>1</v>
      </c>
      <c r="AD20120">
        <v>2021</v>
      </c>
      <c r="AG20120" t="s">
        <v>289</v>
      </c>
      <c r="AH20120" t="s">
        <v>140</v>
      </c>
      <c r="AI20120">
        <v>2</v>
      </c>
      <c r="AJ20120" t="s">
        <v>288</v>
      </c>
      <c r="AK20120" t="s">
        <v>133</v>
      </c>
      <c r="AW20120">
        <v>38</v>
      </c>
      <c r="BV20120" t="s">
        <v>289</v>
      </c>
    </row>
    <row r="20121" spans="1:74" ht="14.65" customHeight="1" x14ac:dyDescent="0.25">
      <c r="A20121" s="38" t="s">
        <v>27988</v>
      </c>
      <c r="B20121" t="s">
        <v>6</v>
      </c>
      <c r="C20121" t="b">
        <v>1</v>
      </c>
      <c r="D20121">
        <v>63083</v>
      </c>
      <c r="E20121" t="s">
        <v>20013</v>
      </c>
      <c r="F20121">
        <v>61047</v>
      </c>
      <c r="G20121" t="s">
        <v>20014</v>
      </c>
      <c r="H20121" t="s">
        <v>198</v>
      </c>
      <c r="I20121" t="s">
        <v>12295</v>
      </c>
      <c r="J20121" t="s">
        <v>299</v>
      </c>
      <c r="K20121" t="s">
        <v>300</v>
      </c>
      <c r="L20121" t="s">
        <v>106</v>
      </c>
      <c r="N20121" t="s">
        <v>287</v>
      </c>
      <c r="O20121" t="s">
        <v>288</v>
      </c>
      <c r="P20121" t="s">
        <v>288</v>
      </c>
      <c r="S20121">
        <v>97.4</v>
      </c>
      <c r="U20121">
        <v>97.4</v>
      </c>
      <c r="V20121">
        <v>97.4</v>
      </c>
      <c r="W20121">
        <v>0</v>
      </c>
      <c r="X20121" t="s">
        <v>289</v>
      </c>
      <c r="AA20121" t="s">
        <v>295</v>
      </c>
      <c r="AB20121" t="s">
        <v>288</v>
      </c>
      <c r="AC20121">
        <v>12</v>
      </c>
      <c r="AD20121">
        <v>2019</v>
      </c>
      <c r="AG20121" t="s">
        <v>289</v>
      </c>
      <c r="AH20121" t="s">
        <v>140</v>
      </c>
      <c r="AI20121">
        <v>2</v>
      </c>
      <c r="AJ20121" t="s">
        <v>288</v>
      </c>
      <c r="AK20121" t="s">
        <v>133</v>
      </c>
      <c r="AW20121">
        <v>39</v>
      </c>
    </row>
    <row r="20122" spans="1:74" ht="14.65" customHeight="1" x14ac:dyDescent="0.25">
      <c r="A20122" s="38" t="s">
        <v>27994</v>
      </c>
      <c r="B20122" t="s">
        <v>7</v>
      </c>
      <c r="C20122" t="b">
        <v>1</v>
      </c>
      <c r="D20122">
        <v>15399</v>
      </c>
      <c r="E20122" t="s">
        <v>11262</v>
      </c>
      <c r="F20122">
        <v>61048</v>
      </c>
      <c r="G20122" t="s">
        <v>20015</v>
      </c>
      <c r="H20122" t="s">
        <v>195</v>
      </c>
      <c r="I20122" t="s">
        <v>20016</v>
      </c>
      <c r="J20122" t="s">
        <v>5547</v>
      </c>
      <c r="K20122" t="s">
        <v>563</v>
      </c>
      <c r="L20122" t="s">
        <v>104</v>
      </c>
      <c r="N20122" t="s">
        <v>287</v>
      </c>
      <c r="O20122" t="s">
        <v>288</v>
      </c>
      <c r="P20122" t="s">
        <v>288</v>
      </c>
      <c r="S20122">
        <v>56.3</v>
      </c>
      <c r="U20122">
        <v>56</v>
      </c>
      <c r="V20122">
        <v>56</v>
      </c>
      <c r="X20122" t="s">
        <v>289</v>
      </c>
      <c r="AA20122" t="s">
        <v>295</v>
      </c>
      <c r="AB20122" t="s">
        <v>288</v>
      </c>
      <c r="AC20122">
        <v>10</v>
      </c>
      <c r="AD20122">
        <v>2017</v>
      </c>
      <c r="AG20122" t="s">
        <v>289</v>
      </c>
      <c r="AH20122" t="s">
        <v>140</v>
      </c>
      <c r="AI20122">
        <v>2</v>
      </c>
      <c r="AJ20122" t="s">
        <v>288</v>
      </c>
      <c r="AK20122" t="s">
        <v>126</v>
      </c>
      <c r="AV20122" t="s">
        <v>289</v>
      </c>
      <c r="BV20122" t="s">
        <v>289</v>
      </c>
    </row>
    <row r="20123" spans="1:74" ht="14.65" customHeight="1" x14ac:dyDescent="0.25">
      <c r="A20123" s="38" t="s">
        <v>28031</v>
      </c>
      <c r="B20123" t="s">
        <v>7</v>
      </c>
      <c r="C20123" t="b">
        <v>1</v>
      </c>
      <c r="D20123">
        <v>6452</v>
      </c>
      <c r="E20123" t="s">
        <v>1250</v>
      </c>
      <c r="F20123">
        <v>61050</v>
      </c>
      <c r="G20123" t="s">
        <v>20017</v>
      </c>
      <c r="H20123" t="s">
        <v>167</v>
      </c>
      <c r="I20123" t="s">
        <v>10534</v>
      </c>
      <c r="J20123" t="s">
        <v>285</v>
      </c>
      <c r="K20123" t="s">
        <v>563</v>
      </c>
      <c r="L20123" t="s">
        <v>104</v>
      </c>
      <c r="N20123" t="s">
        <v>287</v>
      </c>
      <c r="O20123" t="s">
        <v>288</v>
      </c>
      <c r="P20123" t="s">
        <v>288</v>
      </c>
      <c r="S20123">
        <v>74.5</v>
      </c>
      <c r="U20123">
        <v>74.5</v>
      </c>
      <c r="V20123">
        <v>74.5</v>
      </c>
      <c r="X20123" t="s">
        <v>289</v>
      </c>
      <c r="AA20123" t="s">
        <v>295</v>
      </c>
      <c r="AB20123" t="s">
        <v>288</v>
      </c>
      <c r="AC20123">
        <v>1</v>
      </c>
      <c r="AD20123">
        <v>2018</v>
      </c>
      <c r="AG20123" t="s">
        <v>289</v>
      </c>
      <c r="AH20123" t="s">
        <v>141</v>
      </c>
      <c r="AI20123">
        <v>1</v>
      </c>
      <c r="AJ20123" t="s">
        <v>288</v>
      </c>
      <c r="AK20123" t="s">
        <v>126</v>
      </c>
      <c r="BV20123" t="s">
        <v>289</v>
      </c>
    </row>
    <row r="20124" spans="1:74" ht="14.65" customHeight="1" x14ac:dyDescent="0.25">
      <c r="A20124" s="38" t="s">
        <v>28031</v>
      </c>
      <c r="B20124" t="s">
        <v>7</v>
      </c>
      <c r="C20124" t="b">
        <v>1</v>
      </c>
      <c r="D20124">
        <v>6452</v>
      </c>
      <c r="E20124" t="s">
        <v>1250</v>
      </c>
      <c r="F20124">
        <v>61051</v>
      </c>
      <c r="G20124" t="s">
        <v>20018</v>
      </c>
      <c r="H20124" t="s">
        <v>167</v>
      </c>
      <c r="I20124" t="s">
        <v>1252</v>
      </c>
      <c r="J20124" t="s">
        <v>285</v>
      </c>
      <c r="K20124" t="s">
        <v>563</v>
      </c>
      <c r="L20124" t="s">
        <v>104</v>
      </c>
      <c r="N20124" t="s">
        <v>287</v>
      </c>
      <c r="O20124" t="s">
        <v>288</v>
      </c>
      <c r="P20124" t="s">
        <v>288</v>
      </c>
      <c r="S20124">
        <v>74.5</v>
      </c>
      <c r="U20124">
        <v>74.5</v>
      </c>
      <c r="V20124">
        <v>74.5</v>
      </c>
      <c r="X20124" t="s">
        <v>289</v>
      </c>
      <c r="AA20124" t="s">
        <v>295</v>
      </c>
      <c r="AB20124" t="s">
        <v>288</v>
      </c>
      <c r="AC20124">
        <v>3</v>
      </c>
      <c r="AD20124">
        <v>2018</v>
      </c>
      <c r="AG20124" t="s">
        <v>289</v>
      </c>
      <c r="AH20124" t="s">
        <v>141</v>
      </c>
      <c r="AI20124">
        <v>1</v>
      </c>
      <c r="AJ20124" t="s">
        <v>288</v>
      </c>
      <c r="AK20124" t="s">
        <v>126</v>
      </c>
      <c r="BV20124" t="s">
        <v>289</v>
      </c>
    </row>
    <row r="20125" spans="1:74" ht="14.65" customHeight="1" x14ac:dyDescent="0.25">
      <c r="A20125" s="38" t="s">
        <v>28031</v>
      </c>
      <c r="B20125" t="s">
        <v>7</v>
      </c>
      <c r="C20125" t="b">
        <v>1</v>
      </c>
      <c r="D20125">
        <v>6452</v>
      </c>
      <c r="E20125" t="s">
        <v>1250</v>
      </c>
      <c r="F20125">
        <v>61052</v>
      </c>
      <c r="G20125" t="s">
        <v>20019</v>
      </c>
      <c r="H20125" t="s">
        <v>167</v>
      </c>
      <c r="I20125" t="s">
        <v>5208</v>
      </c>
      <c r="J20125" t="s">
        <v>285</v>
      </c>
      <c r="K20125" t="s">
        <v>563</v>
      </c>
      <c r="L20125" t="s">
        <v>104</v>
      </c>
      <c r="N20125" t="s">
        <v>287</v>
      </c>
      <c r="O20125" t="s">
        <v>288</v>
      </c>
      <c r="P20125" t="s">
        <v>288</v>
      </c>
      <c r="S20125">
        <v>74.5</v>
      </c>
      <c r="U20125">
        <v>74.5</v>
      </c>
      <c r="V20125">
        <v>74.5</v>
      </c>
      <c r="X20125" t="s">
        <v>289</v>
      </c>
      <c r="AA20125" t="s">
        <v>295</v>
      </c>
      <c r="AB20125" t="s">
        <v>288</v>
      </c>
      <c r="AC20125">
        <v>3</v>
      </c>
      <c r="AD20125">
        <v>2018</v>
      </c>
      <c r="AG20125" t="s">
        <v>289</v>
      </c>
      <c r="AH20125" t="s">
        <v>141</v>
      </c>
      <c r="AI20125">
        <v>1</v>
      </c>
      <c r="AJ20125" t="s">
        <v>288</v>
      </c>
      <c r="AK20125" t="s">
        <v>126</v>
      </c>
      <c r="BV20125" t="s">
        <v>289</v>
      </c>
    </row>
    <row r="20126" spans="1:74" ht="14.65" customHeight="1" x14ac:dyDescent="0.25">
      <c r="A20126" s="38" t="s">
        <v>27994</v>
      </c>
      <c r="B20126" t="s">
        <v>7</v>
      </c>
      <c r="C20126" t="b">
        <v>1</v>
      </c>
      <c r="D20126">
        <v>9234</v>
      </c>
      <c r="E20126" t="s">
        <v>6079</v>
      </c>
      <c r="F20126">
        <v>61053</v>
      </c>
      <c r="G20126" t="s">
        <v>20020</v>
      </c>
      <c r="H20126" t="s">
        <v>173</v>
      </c>
      <c r="I20126" t="s">
        <v>2398</v>
      </c>
      <c r="J20126" t="s">
        <v>20021</v>
      </c>
      <c r="K20126" t="s">
        <v>563</v>
      </c>
      <c r="L20126" t="s">
        <v>104</v>
      </c>
      <c r="N20126" t="s">
        <v>452</v>
      </c>
      <c r="O20126" t="s">
        <v>288</v>
      </c>
      <c r="P20126" t="s">
        <v>288</v>
      </c>
      <c r="S20126">
        <v>2.8</v>
      </c>
      <c r="U20126">
        <v>2.8</v>
      </c>
      <c r="V20126">
        <v>2.2000000000000002</v>
      </c>
      <c r="X20126" t="s">
        <v>289</v>
      </c>
      <c r="AA20126" t="s">
        <v>295</v>
      </c>
      <c r="AB20126" t="s">
        <v>288</v>
      </c>
      <c r="AC20126">
        <v>12</v>
      </c>
      <c r="AD20126">
        <v>2017</v>
      </c>
      <c r="AG20126" t="s">
        <v>289</v>
      </c>
      <c r="AH20126" t="s">
        <v>141</v>
      </c>
      <c r="AI20126">
        <v>1</v>
      </c>
      <c r="AJ20126" t="s">
        <v>288</v>
      </c>
      <c r="AK20126" t="s">
        <v>126</v>
      </c>
      <c r="AU20126" t="s">
        <v>289</v>
      </c>
      <c r="AV20126" t="s">
        <v>289</v>
      </c>
      <c r="BS20126" t="s">
        <v>289</v>
      </c>
      <c r="BV20126" t="s">
        <v>289</v>
      </c>
    </row>
    <row r="20127" spans="1:74" ht="14.65" customHeight="1" x14ac:dyDescent="0.25">
      <c r="A20127" s="38" t="s">
        <v>27994</v>
      </c>
      <c r="B20127" t="s">
        <v>7</v>
      </c>
      <c r="C20127" t="b">
        <v>1</v>
      </c>
      <c r="D20127">
        <v>9234</v>
      </c>
      <c r="E20127" t="s">
        <v>6079</v>
      </c>
      <c r="F20127">
        <v>61054</v>
      </c>
      <c r="G20127" t="s">
        <v>20022</v>
      </c>
      <c r="H20127" t="s">
        <v>173</v>
      </c>
      <c r="I20127" t="s">
        <v>1700</v>
      </c>
      <c r="J20127" t="s">
        <v>20023</v>
      </c>
      <c r="K20127" t="s">
        <v>563</v>
      </c>
      <c r="L20127" t="s">
        <v>104</v>
      </c>
      <c r="N20127" t="s">
        <v>342</v>
      </c>
      <c r="O20127" t="s">
        <v>288</v>
      </c>
      <c r="P20127" t="s">
        <v>288</v>
      </c>
      <c r="S20127">
        <v>8.1</v>
      </c>
      <c r="U20127">
        <v>8.1</v>
      </c>
      <c r="V20127">
        <v>6.5</v>
      </c>
      <c r="X20127" t="s">
        <v>289</v>
      </c>
      <c r="AA20127" t="s">
        <v>295</v>
      </c>
      <c r="AB20127" t="s">
        <v>288</v>
      </c>
      <c r="AC20127">
        <v>12</v>
      </c>
      <c r="AD20127">
        <v>2017</v>
      </c>
      <c r="AG20127" t="s">
        <v>289</v>
      </c>
      <c r="AH20127" t="s">
        <v>141</v>
      </c>
      <c r="AI20127">
        <v>1</v>
      </c>
      <c r="AJ20127" t="s">
        <v>288</v>
      </c>
      <c r="AK20127" t="s">
        <v>126</v>
      </c>
      <c r="AU20127" t="s">
        <v>289</v>
      </c>
      <c r="AV20127" t="s">
        <v>289</v>
      </c>
      <c r="BS20127" t="s">
        <v>289</v>
      </c>
      <c r="BV20127" t="s">
        <v>289</v>
      </c>
    </row>
    <row r="20128" spans="1:74" ht="14.65" customHeight="1" x14ac:dyDescent="0.25">
      <c r="A20128" s="38" t="s">
        <v>27994</v>
      </c>
      <c r="B20128" t="s">
        <v>7</v>
      </c>
      <c r="C20128" t="b">
        <v>1</v>
      </c>
      <c r="D20128">
        <v>60370</v>
      </c>
      <c r="E20128" t="s">
        <v>19280</v>
      </c>
      <c r="F20128">
        <v>61055</v>
      </c>
      <c r="G20128" t="s">
        <v>20024</v>
      </c>
      <c r="H20128" t="s">
        <v>202</v>
      </c>
      <c r="I20128" t="s">
        <v>1986</v>
      </c>
      <c r="J20128" t="s">
        <v>20025</v>
      </c>
      <c r="K20128" t="s">
        <v>563</v>
      </c>
      <c r="L20128" t="s">
        <v>104</v>
      </c>
      <c r="N20128" t="s">
        <v>287</v>
      </c>
      <c r="O20128" t="s">
        <v>288</v>
      </c>
      <c r="P20128" t="s">
        <v>288</v>
      </c>
      <c r="S20128">
        <v>2.5</v>
      </c>
      <c r="U20128">
        <v>2.5</v>
      </c>
      <c r="V20128">
        <v>2.5</v>
      </c>
      <c r="X20128" t="s">
        <v>289</v>
      </c>
      <c r="AA20128" t="s">
        <v>295</v>
      </c>
      <c r="AB20128" t="s">
        <v>288</v>
      </c>
      <c r="AC20128">
        <v>5</v>
      </c>
      <c r="AD20128">
        <v>2017</v>
      </c>
      <c r="AH20128" t="s">
        <v>140</v>
      </c>
      <c r="AI20128">
        <v>2</v>
      </c>
      <c r="AJ20128" t="s">
        <v>288</v>
      </c>
      <c r="AK20128" t="s">
        <v>126</v>
      </c>
    </row>
    <row r="20129" spans="1:74" ht="14.65" customHeight="1" x14ac:dyDescent="0.25">
      <c r="A20129" s="38" t="s">
        <v>27994</v>
      </c>
      <c r="B20129" t="s">
        <v>6</v>
      </c>
      <c r="C20129" t="b">
        <v>1</v>
      </c>
      <c r="D20129">
        <v>61275</v>
      </c>
      <c r="E20129" t="s">
        <v>20026</v>
      </c>
      <c r="F20129">
        <v>61056</v>
      </c>
      <c r="G20129" t="s">
        <v>20027</v>
      </c>
      <c r="H20129" t="s">
        <v>187</v>
      </c>
      <c r="I20129" t="s">
        <v>2118</v>
      </c>
      <c r="J20129" t="s">
        <v>2841</v>
      </c>
      <c r="K20129" t="s">
        <v>300</v>
      </c>
      <c r="L20129" t="s">
        <v>106</v>
      </c>
      <c r="N20129" t="s">
        <v>287</v>
      </c>
      <c r="O20129" t="s">
        <v>288</v>
      </c>
      <c r="P20129" t="s">
        <v>288</v>
      </c>
      <c r="S20129">
        <v>1.7</v>
      </c>
      <c r="U20129">
        <v>1.7</v>
      </c>
      <c r="V20129">
        <v>1.7</v>
      </c>
      <c r="W20129">
        <v>1.7</v>
      </c>
      <c r="X20129" t="s">
        <v>289</v>
      </c>
      <c r="AA20129" t="s">
        <v>295</v>
      </c>
      <c r="AB20129" t="s">
        <v>288</v>
      </c>
      <c r="AC20129">
        <v>12</v>
      </c>
      <c r="AD20129">
        <v>2017</v>
      </c>
      <c r="AG20129" t="s">
        <v>289</v>
      </c>
      <c r="AH20129" t="s">
        <v>140</v>
      </c>
      <c r="AI20129">
        <v>2</v>
      </c>
      <c r="AJ20129" t="s">
        <v>288</v>
      </c>
      <c r="AK20129" t="s">
        <v>133</v>
      </c>
      <c r="AW20129">
        <v>1</v>
      </c>
    </row>
    <row r="20130" spans="1:74" ht="14.65" customHeight="1" x14ac:dyDescent="0.25">
      <c r="A20130" s="38" t="s">
        <v>27994</v>
      </c>
      <c r="B20130" t="s">
        <v>7</v>
      </c>
      <c r="C20130" t="b">
        <v>1</v>
      </c>
      <c r="D20130">
        <v>62759</v>
      </c>
      <c r="E20130" t="s">
        <v>20028</v>
      </c>
      <c r="F20130">
        <v>61058</v>
      </c>
      <c r="G20130" t="s">
        <v>20029</v>
      </c>
      <c r="H20130" t="s">
        <v>181</v>
      </c>
      <c r="I20130" t="s">
        <v>2951</v>
      </c>
      <c r="J20130" t="s">
        <v>20030</v>
      </c>
      <c r="K20130" t="s">
        <v>563</v>
      </c>
      <c r="L20130" t="s">
        <v>104</v>
      </c>
      <c r="N20130" t="s">
        <v>452</v>
      </c>
      <c r="O20130" t="s">
        <v>288</v>
      </c>
      <c r="P20130" t="s">
        <v>288</v>
      </c>
      <c r="S20130">
        <v>1</v>
      </c>
      <c r="U20130">
        <v>1</v>
      </c>
      <c r="V20130">
        <v>1</v>
      </c>
      <c r="X20130" t="s">
        <v>289</v>
      </c>
      <c r="AA20130" t="s">
        <v>295</v>
      </c>
      <c r="AB20130" t="s">
        <v>288</v>
      </c>
      <c r="AC20130">
        <v>12</v>
      </c>
      <c r="AD20130">
        <v>2017</v>
      </c>
      <c r="AG20130" t="s">
        <v>289</v>
      </c>
      <c r="AH20130" t="s">
        <v>140</v>
      </c>
      <c r="AI20130">
        <v>2</v>
      </c>
      <c r="AJ20130" t="s">
        <v>288</v>
      </c>
      <c r="AK20130" t="s">
        <v>126</v>
      </c>
    </row>
    <row r="20131" spans="1:74" ht="14.65" customHeight="1" x14ac:dyDescent="0.25">
      <c r="A20131" s="38" t="s">
        <v>27994</v>
      </c>
      <c r="B20131" t="s">
        <v>7</v>
      </c>
      <c r="C20131" t="b">
        <v>1</v>
      </c>
      <c r="D20131">
        <v>62759</v>
      </c>
      <c r="E20131" t="s">
        <v>20028</v>
      </c>
      <c r="F20131">
        <v>61058</v>
      </c>
      <c r="G20131" t="s">
        <v>20029</v>
      </c>
      <c r="H20131" t="s">
        <v>181</v>
      </c>
      <c r="I20131" t="s">
        <v>2951</v>
      </c>
      <c r="J20131" t="s">
        <v>20031</v>
      </c>
      <c r="K20131" t="s">
        <v>563</v>
      </c>
      <c r="L20131" t="s">
        <v>104</v>
      </c>
      <c r="N20131" t="s">
        <v>452</v>
      </c>
      <c r="O20131" t="s">
        <v>288</v>
      </c>
      <c r="P20131" t="s">
        <v>288</v>
      </c>
      <c r="S20131">
        <v>1</v>
      </c>
      <c r="U20131">
        <v>1</v>
      </c>
      <c r="V20131">
        <v>1</v>
      </c>
      <c r="X20131" t="s">
        <v>289</v>
      </c>
      <c r="AA20131" t="s">
        <v>295</v>
      </c>
      <c r="AB20131" t="s">
        <v>288</v>
      </c>
      <c r="AC20131">
        <v>12</v>
      </c>
      <c r="AD20131">
        <v>2017</v>
      </c>
      <c r="AG20131" t="s">
        <v>289</v>
      </c>
      <c r="AH20131" t="s">
        <v>140</v>
      </c>
      <c r="AI20131">
        <v>2</v>
      </c>
      <c r="AJ20131" t="s">
        <v>288</v>
      </c>
      <c r="AK20131" t="s">
        <v>126</v>
      </c>
    </row>
    <row r="20132" spans="1:74" ht="14.65" customHeight="1" x14ac:dyDescent="0.25">
      <c r="A20132" s="38" t="s">
        <v>27994</v>
      </c>
      <c r="B20132" t="s">
        <v>7</v>
      </c>
      <c r="C20132" t="b">
        <v>1</v>
      </c>
      <c r="D20132">
        <v>62759</v>
      </c>
      <c r="E20132" t="s">
        <v>20028</v>
      </c>
      <c r="F20132">
        <v>61058</v>
      </c>
      <c r="G20132" t="s">
        <v>20029</v>
      </c>
      <c r="H20132" t="s">
        <v>181</v>
      </c>
      <c r="I20132" t="s">
        <v>2951</v>
      </c>
      <c r="J20132" t="s">
        <v>20032</v>
      </c>
      <c r="K20132" t="s">
        <v>563</v>
      </c>
      <c r="L20132" t="s">
        <v>104</v>
      </c>
      <c r="N20132" t="s">
        <v>452</v>
      </c>
      <c r="O20132" t="s">
        <v>288</v>
      </c>
      <c r="P20132" t="s">
        <v>288</v>
      </c>
      <c r="S20132">
        <v>1</v>
      </c>
      <c r="U20132">
        <v>1</v>
      </c>
      <c r="V20132">
        <v>1</v>
      </c>
      <c r="X20132" t="s">
        <v>289</v>
      </c>
      <c r="AA20132" t="s">
        <v>295</v>
      </c>
      <c r="AB20132" t="s">
        <v>288</v>
      </c>
      <c r="AC20132">
        <v>12</v>
      </c>
      <c r="AD20132">
        <v>2017</v>
      </c>
      <c r="AG20132" t="s">
        <v>289</v>
      </c>
      <c r="AH20132" t="s">
        <v>140</v>
      </c>
      <c r="AI20132">
        <v>2</v>
      </c>
      <c r="AJ20132" t="s">
        <v>288</v>
      </c>
      <c r="AK20132" t="s">
        <v>126</v>
      </c>
    </row>
    <row r="20133" spans="1:74" ht="14.65" customHeight="1" x14ac:dyDescent="0.25">
      <c r="A20133" s="38" t="s">
        <v>28031</v>
      </c>
      <c r="B20133" t="s">
        <v>7</v>
      </c>
      <c r="C20133" t="b">
        <v>1</v>
      </c>
      <c r="D20133">
        <v>62033</v>
      </c>
      <c r="E20133" t="s">
        <v>20033</v>
      </c>
      <c r="F20133">
        <v>61059</v>
      </c>
      <c r="G20133" t="s">
        <v>20034</v>
      </c>
      <c r="H20133" t="s">
        <v>181</v>
      </c>
      <c r="I20133" t="s">
        <v>503</v>
      </c>
      <c r="J20133" t="s">
        <v>20035</v>
      </c>
      <c r="K20133" t="s">
        <v>563</v>
      </c>
      <c r="L20133" t="s">
        <v>104</v>
      </c>
      <c r="N20133" t="s">
        <v>452</v>
      </c>
      <c r="O20133" t="s">
        <v>288</v>
      </c>
      <c r="P20133" t="s">
        <v>288</v>
      </c>
      <c r="S20133">
        <v>5</v>
      </c>
      <c r="U20133">
        <v>5</v>
      </c>
      <c r="V20133">
        <v>5</v>
      </c>
      <c r="X20133" t="s">
        <v>289</v>
      </c>
      <c r="AA20133" t="s">
        <v>295</v>
      </c>
      <c r="AB20133" t="s">
        <v>288</v>
      </c>
      <c r="AC20133">
        <v>7</v>
      </c>
      <c r="AD20133">
        <v>2018</v>
      </c>
      <c r="AG20133" t="s">
        <v>289</v>
      </c>
      <c r="AH20133" t="s">
        <v>140</v>
      </c>
      <c r="AI20133">
        <v>2</v>
      </c>
      <c r="AJ20133" t="s">
        <v>288</v>
      </c>
      <c r="AK20133" t="s">
        <v>126</v>
      </c>
    </row>
    <row r="20134" spans="1:74" ht="14.65" customHeight="1" x14ac:dyDescent="0.25">
      <c r="A20134" s="38" t="s">
        <v>28031</v>
      </c>
      <c r="B20134" t="s">
        <v>7</v>
      </c>
      <c r="C20134" t="b">
        <v>1</v>
      </c>
      <c r="D20134">
        <v>62033</v>
      </c>
      <c r="E20134" t="s">
        <v>20033</v>
      </c>
      <c r="F20134">
        <v>61060</v>
      </c>
      <c r="G20134" t="s">
        <v>20036</v>
      </c>
      <c r="H20134" t="s">
        <v>181</v>
      </c>
      <c r="I20134" t="s">
        <v>2919</v>
      </c>
      <c r="J20134" t="s">
        <v>20037</v>
      </c>
      <c r="K20134" t="s">
        <v>563</v>
      </c>
      <c r="L20134" t="s">
        <v>104</v>
      </c>
      <c r="N20134" t="s">
        <v>452</v>
      </c>
      <c r="O20134" t="s">
        <v>288</v>
      </c>
      <c r="P20134" t="s">
        <v>288</v>
      </c>
      <c r="S20134">
        <v>3.5</v>
      </c>
      <c r="U20134">
        <v>3.5</v>
      </c>
      <c r="V20134">
        <v>3.5</v>
      </c>
      <c r="X20134" t="s">
        <v>289</v>
      </c>
      <c r="AA20134" t="s">
        <v>295</v>
      </c>
      <c r="AB20134" t="s">
        <v>288</v>
      </c>
      <c r="AC20134">
        <v>7</v>
      </c>
      <c r="AD20134">
        <v>2018</v>
      </c>
      <c r="AG20134" t="s">
        <v>289</v>
      </c>
      <c r="AH20134" t="s">
        <v>140</v>
      </c>
      <c r="AI20134">
        <v>2</v>
      </c>
      <c r="AJ20134" t="s">
        <v>288</v>
      </c>
      <c r="AK20134" t="s">
        <v>126</v>
      </c>
    </row>
    <row r="20135" spans="1:74" ht="14.65" customHeight="1" x14ac:dyDescent="0.25">
      <c r="A20135" s="38" t="s">
        <v>27994</v>
      </c>
      <c r="B20135" t="s">
        <v>6</v>
      </c>
      <c r="C20135" t="b">
        <v>1</v>
      </c>
      <c r="D20135">
        <v>60690</v>
      </c>
      <c r="E20135" t="s">
        <v>20038</v>
      </c>
      <c r="F20135">
        <v>61066</v>
      </c>
      <c r="G20135" t="s">
        <v>20039</v>
      </c>
      <c r="H20135" t="s">
        <v>85</v>
      </c>
      <c r="I20135" t="s">
        <v>443</v>
      </c>
      <c r="J20135" t="s">
        <v>11317</v>
      </c>
      <c r="K20135" t="s">
        <v>300</v>
      </c>
      <c r="L20135" t="s">
        <v>106</v>
      </c>
      <c r="N20135" t="s">
        <v>287</v>
      </c>
      <c r="O20135" t="s">
        <v>288</v>
      </c>
      <c r="P20135" t="s">
        <v>288</v>
      </c>
      <c r="S20135">
        <v>1.9</v>
      </c>
      <c r="U20135">
        <v>1.9</v>
      </c>
      <c r="V20135">
        <v>1.9</v>
      </c>
      <c r="W20135">
        <v>0.1</v>
      </c>
      <c r="X20135" t="s">
        <v>289</v>
      </c>
      <c r="AA20135" t="s">
        <v>295</v>
      </c>
      <c r="AB20135" t="s">
        <v>288</v>
      </c>
      <c r="AC20135">
        <v>12</v>
      </c>
      <c r="AD20135">
        <v>2017</v>
      </c>
      <c r="AG20135" t="s">
        <v>289</v>
      </c>
      <c r="AH20135" t="s">
        <v>140</v>
      </c>
      <c r="AI20135">
        <v>2</v>
      </c>
      <c r="AJ20135" t="s">
        <v>288</v>
      </c>
      <c r="AK20135" t="s">
        <v>133</v>
      </c>
      <c r="AU20135" t="s">
        <v>289</v>
      </c>
      <c r="AV20135" t="s">
        <v>289</v>
      </c>
      <c r="AW20135">
        <v>1</v>
      </c>
      <c r="BV20135" t="s">
        <v>289</v>
      </c>
    </row>
    <row r="20136" spans="1:74" ht="14.65" customHeight="1" x14ac:dyDescent="0.25">
      <c r="A20136" s="38" t="s">
        <v>27994</v>
      </c>
      <c r="B20136" t="s">
        <v>6</v>
      </c>
      <c r="C20136" t="b">
        <v>1</v>
      </c>
      <c r="D20136">
        <v>60690</v>
      </c>
      <c r="E20136" t="s">
        <v>20038</v>
      </c>
      <c r="F20136">
        <v>61067</v>
      </c>
      <c r="G20136" t="s">
        <v>20040</v>
      </c>
      <c r="H20136" t="s">
        <v>85</v>
      </c>
      <c r="I20136" t="s">
        <v>766</v>
      </c>
      <c r="J20136" t="s">
        <v>11317</v>
      </c>
      <c r="K20136" t="s">
        <v>300</v>
      </c>
      <c r="L20136" t="s">
        <v>106</v>
      </c>
      <c r="N20136" t="s">
        <v>287</v>
      </c>
      <c r="O20136" t="s">
        <v>288</v>
      </c>
      <c r="P20136" t="s">
        <v>288</v>
      </c>
      <c r="S20136">
        <v>1.9</v>
      </c>
      <c r="U20136">
        <v>1.9</v>
      </c>
      <c r="V20136">
        <v>1.9</v>
      </c>
      <c r="W20136">
        <v>0.1</v>
      </c>
      <c r="X20136" t="s">
        <v>289</v>
      </c>
      <c r="AA20136" t="s">
        <v>295</v>
      </c>
      <c r="AB20136" t="s">
        <v>288</v>
      </c>
      <c r="AC20136">
        <v>9</v>
      </c>
      <c r="AD20136">
        <v>2017</v>
      </c>
      <c r="AG20136" t="s">
        <v>289</v>
      </c>
      <c r="AH20136" t="s">
        <v>140</v>
      </c>
      <c r="AI20136">
        <v>2</v>
      </c>
      <c r="AJ20136" t="s">
        <v>288</v>
      </c>
      <c r="AK20136" t="s">
        <v>133</v>
      </c>
      <c r="AU20136" t="s">
        <v>289</v>
      </c>
      <c r="AV20136" t="s">
        <v>289</v>
      </c>
      <c r="AW20136">
        <v>1</v>
      </c>
      <c r="BV20136" t="s">
        <v>289</v>
      </c>
    </row>
    <row r="20137" spans="1:74" ht="14.65" customHeight="1" x14ac:dyDescent="0.25">
      <c r="A20137" s="38" t="s">
        <v>28031</v>
      </c>
      <c r="B20137" t="s">
        <v>7</v>
      </c>
      <c r="C20137" t="b">
        <v>1</v>
      </c>
      <c r="D20137">
        <v>61012</v>
      </c>
      <c r="E20137" t="s">
        <v>14174</v>
      </c>
      <c r="F20137">
        <v>61068</v>
      </c>
      <c r="G20137" t="s">
        <v>20041</v>
      </c>
      <c r="H20137" t="s">
        <v>169</v>
      </c>
      <c r="I20137" t="s">
        <v>5663</v>
      </c>
      <c r="J20137" t="s">
        <v>20042</v>
      </c>
      <c r="K20137" t="s">
        <v>563</v>
      </c>
      <c r="L20137" t="s">
        <v>104</v>
      </c>
      <c r="N20137" t="s">
        <v>287</v>
      </c>
      <c r="O20137" t="s">
        <v>288</v>
      </c>
      <c r="P20137" t="s">
        <v>288</v>
      </c>
      <c r="S20137">
        <v>20</v>
      </c>
      <c r="U20137">
        <v>20</v>
      </c>
      <c r="V20137">
        <v>20</v>
      </c>
      <c r="X20137" t="s">
        <v>289</v>
      </c>
      <c r="AA20137" t="s">
        <v>295</v>
      </c>
      <c r="AB20137" t="s">
        <v>288</v>
      </c>
      <c r="AC20137">
        <v>12</v>
      </c>
      <c r="AD20137">
        <v>2018</v>
      </c>
      <c r="AG20137" t="s">
        <v>289</v>
      </c>
      <c r="AH20137" t="s">
        <v>140</v>
      </c>
      <c r="AI20137">
        <v>2</v>
      </c>
      <c r="AJ20137" t="s">
        <v>288</v>
      </c>
      <c r="AK20137" t="s">
        <v>126</v>
      </c>
      <c r="BV20137" t="s">
        <v>289</v>
      </c>
    </row>
    <row r="20138" spans="1:74" ht="14.65" customHeight="1" x14ac:dyDescent="0.25">
      <c r="A20138" s="38" t="s">
        <v>28031</v>
      </c>
      <c r="B20138" t="s">
        <v>73</v>
      </c>
      <c r="C20138" t="b">
        <v>1</v>
      </c>
      <c r="D20138">
        <v>61012</v>
      </c>
      <c r="E20138" t="s">
        <v>14174</v>
      </c>
      <c r="F20138">
        <v>61068</v>
      </c>
      <c r="G20138" t="s">
        <v>20041</v>
      </c>
      <c r="H20138" t="s">
        <v>169</v>
      </c>
      <c r="I20138" t="s">
        <v>5663</v>
      </c>
      <c r="J20138" t="s">
        <v>20043</v>
      </c>
      <c r="K20138" t="s">
        <v>561</v>
      </c>
      <c r="L20138" t="s">
        <v>67</v>
      </c>
      <c r="N20138" t="s">
        <v>287</v>
      </c>
      <c r="O20138" t="s">
        <v>288</v>
      </c>
      <c r="P20138" t="s">
        <v>288</v>
      </c>
      <c r="S20138">
        <v>20</v>
      </c>
      <c r="U20138">
        <v>20</v>
      </c>
      <c r="V20138">
        <v>20</v>
      </c>
      <c r="X20138" t="s">
        <v>289</v>
      </c>
      <c r="AA20138" t="s">
        <v>295</v>
      </c>
      <c r="AB20138" t="s">
        <v>288</v>
      </c>
      <c r="AC20138">
        <v>12</v>
      </c>
      <c r="AD20138">
        <v>2018</v>
      </c>
      <c r="AG20138" t="s">
        <v>289</v>
      </c>
      <c r="AH20138" t="s">
        <v>140</v>
      </c>
      <c r="AI20138">
        <v>2</v>
      </c>
      <c r="AJ20138" t="s">
        <v>288</v>
      </c>
      <c r="AK20138" t="s">
        <v>93</v>
      </c>
      <c r="AX20138" t="s">
        <v>293</v>
      </c>
    </row>
    <row r="20139" spans="1:74" ht="14.65" customHeight="1" x14ac:dyDescent="0.25">
      <c r="A20139" s="38" t="s">
        <v>27994</v>
      </c>
      <c r="B20139" t="s">
        <v>7</v>
      </c>
      <c r="C20139" t="b">
        <v>1</v>
      </c>
      <c r="D20139">
        <v>60692</v>
      </c>
      <c r="E20139" t="s">
        <v>20044</v>
      </c>
      <c r="F20139">
        <v>61069</v>
      </c>
      <c r="G20139" t="s">
        <v>20045</v>
      </c>
      <c r="H20139" t="s">
        <v>177</v>
      </c>
      <c r="I20139" t="s">
        <v>5338</v>
      </c>
      <c r="J20139" t="s">
        <v>20046</v>
      </c>
      <c r="K20139" t="s">
        <v>563</v>
      </c>
      <c r="L20139" t="s">
        <v>104</v>
      </c>
      <c r="N20139" t="s">
        <v>287</v>
      </c>
      <c r="O20139" t="s">
        <v>288</v>
      </c>
      <c r="P20139" t="s">
        <v>288</v>
      </c>
      <c r="S20139">
        <v>3</v>
      </c>
      <c r="U20139">
        <v>3</v>
      </c>
      <c r="V20139">
        <v>3</v>
      </c>
      <c r="X20139" t="s">
        <v>289</v>
      </c>
      <c r="AA20139" t="s">
        <v>295</v>
      </c>
      <c r="AB20139" t="s">
        <v>288</v>
      </c>
      <c r="AC20139">
        <v>11</v>
      </c>
      <c r="AD20139">
        <v>2017</v>
      </c>
      <c r="AG20139" t="s">
        <v>289</v>
      </c>
      <c r="AH20139" t="s">
        <v>140</v>
      </c>
      <c r="AI20139">
        <v>2</v>
      </c>
      <c r="AJ20139" t="s">
        <v>288</v>
      </c>
      <c r="AK20139" t="s">
        <v>126</v>
      </c>
    </row>
    <row r="20140" spans="1:74" ht="14.65" customHeight="1" x14ac:dyDescent="0.25">
      <c r="A20140" s="38" t="s">
        <v>27988</v>
      </c>
      <c r="B20140" t="s">
        <v>6</v>
      </c>
      <c r="C20140" t="b">
        <v>1</v>
      </c>
      <c r="D20140">
        <v>11479</v>
      </c>
      <c r="E20140" t="s">
        <v>4926</v>
      </c>
      <c r="F20140">
        <v>61070</v>
      </c>
      <c r="G20140" t="s">
        <v>20047</v>
      </c>
      <c r="H20140" t="s">
        <v>170</v>
      </c>
      <c r="I20140" t="s">
        <v>3207</v>
      </c>
      <c r="J20140" t="s">
        <v>20048</v>
      </c>
      <c r="K20140" t="s">
        <v>300</v>
      </c>
      <c r="L20140" t="s">
        <v>106</v>
      </c>
      <c r="N20140" t="s">
        <v>287</v>
      </c>
      <c r="O20140" t="s">
        <v>288</v>
      </c>
      <c r="P20140" t="s">
        <v>288</v>
      </c>
      <c r="Q20140" t="s">
        <v>20049</v>
      </c>
      <c r="R20140" t="s">
        <v>20049</v>
      </c>
      <c r="S20140">
        <v>66</v>
      </c>
      <c r="T20140">
        <v>0.95</v>
      </c>
      <c r="U20140">
        <v>15.3</v>
      </c>
      <c r="V20140">
        <v>15.3</v>
      </c>
      <c r="X20140" t="s">
        <v>289</v>
      </c>
      <c r="AA20140" t="s">
        <v>295</v>
      </c>
      <c r="AB20140" t="s">
        <v>288</v>
      </c>
      <c r="AC20140">
        <v>2</v>
      </c>
      <c r="AD20140">
        <v>2019</v>
      </c>
      <c r="AG20140" t="s">
        <v>289</v>
      </c>
      <c r="AH20140" t="s">
        <v>141</v>
      </c>
      <c r="AI20140">
        <v>1</v>
      </c>
      <c r="AJ20140" t="s">
        <v>288</v>
      </c>
      <c r="AK20140" t="s">
        <v>133</v>
      </c>
      <c r="AU20140" t="s">
        <v>289</v>
      </c>
      <c r="AV20140" t="s">
        <v>289</v>
      </c>
      <c r="AW20140">
        <v>33</v>
      </c>
      <c r="BS20140" t="s">
        <v>289</v>
      </c>
      <c r="BV20140" t="s">
        <v>289</v>
      </c>
    </row>
    <row r="20141" spans="1:74" ht="14.65" customHeight="1" x14ac:dyDescent="0.25">
      <c r="A20141" s="38" t="s">
        <v>27994</v>
      </c>
      <c r="B20141" t="s">
        <v>7</v>
      </c>
      <c r="C20141" t="b">
        <v>1</v>
      </c>
      <c r="D20141">
        <v>60496</v>
      </c>
      <c r="E20141" t="s">
        <v>17730</v>
      </c>
      <c r="F20141">
        <v>61072</v>
      </c>
      <c r="G20141" t="s">
        <v>20050</v>
      </c>
      <c r="H20141" t="s">
        <v>181</v>
      </c>
      <c r="I20141" t="s">
        <v>2937</v>
      </c>
      <c r="J20141" t="s">
        <v>20051</v>
      </c>
      <c r="K20141" t="s">
        <v>563</v>
      </c>
      <c r="L20141" t="s">
        <v>104</v>
      </c>
      <c r="N20141" t="s">
        <v>287</v>
      </c>
      <c r="O20141" t="s">
        <v>288</v>
      </c>
      <c r="P20141" t="s">
        <v>288</v>
      </c>
      <c r="S20141">
        <v>5</v>
      </c>
      <c r="U20141">
        <v>5</v>
      </c>
      <c r="V20141">
        <v>5</v>
      </c>
      <c r="X20141" t="s">
        <v>289</v>
      </c>
      <c r="AA20141" t="s">
        <v>295</v>
      </c>
      <c r="AB20141" t="s">
        <v>288</v>
      </c>
      <c r="AC20141">
        <v>6</v>
      </c>
      <c r="AD20141">
        <v>2017</v>
      </c>
      <c r="AG20141" t="s">
        <v>289</v>
      </c>
      <c r="AH20141" t="s">
        <v>140</v>
      </c>
      <c r="AI20141">
        <v>2</v>
      </c>
      <c r="AJ20141" t="s">
        <v>288</v>
      </c>
      <c r="AK20141" t="s">
        <v>126</v>
      </c>
    </row>
    <row r="20142" spans="1:74" ht="14.65" customHeight="1" x14ac:dyDescent="0.25">
      <c r="A20142" s="38" t="s">
        <v>27994</v>
      </c>
      <c r="B20142" t="s">
        <v>7</v>
      </c>
      <c r="C20142" t="b">
        <v>1</v>
      </c>
      <c r="D20142">
        <v>56990</v>
      </c>
      <c r="E20142" t="s">
        <v>13989</v>
      </c>
      <c r="F20142">
        <v>61073</v>
      </c>
      <c r="G20142" t="s">
        <v>20052</v>
      </c>
      <c r="H20142" t="s">
        <v>189</v>
      </c>
      <c r="I20142" t="s">
        <v>3559</v>
      </c>
      <c r="J20142" t="s">
        <v>20053</v>
      </c>
      <c r="K20142" t="s">
        <v>563</v>
      </c>
      <c r="L20142" t="s">
        <v>104</v>
      </c>
      <c r="N20142" t="s">
        <v>452</v>
      </c>
      <c r="O20142" t="s">
        <v>288</v>
      </c>
      <c r="P20142" t="s">
        <v>288</v>
      </c>
      <c r="S20142">
        <v>8.8000000000000007</v>
      </c>
      <c r="U20142">
        <v>8.8000000000000007</v>
      </c>
      <c r="V20142">
        <v>8.8000000000000007</v>
      </c>
      <c r="X20142" t="s">
        <v>289</v>
      </c>
      <c r="AA20142" t="s">
        <v>295</v>
      </c>
      <c r="AB20142" t="s">
        <v>288</v>
      </c>
      <c r="AC20142">
        <v>6</v>
      </c>
      <c r="AD20142">
        <v>2017</v>
      </c>
      <c r="AG20142" t="s">
        <v>289</v>
      </c>
      <c r="AH20142" t="s">
        <v>140</v>
      </c>
      <c r="AI20142">
        <v>2</v>
      </c>
      <c r="AJ20142" t="s">
        <v>288</v>
      </c>
      <c r="AK20142" t="s">
        <v>126</v>
      </c>
    </row>
    <row r="20143" spans="1:74" ht="14.65" customHeight="1" x14ac:dyDescent="0.25">
      <c r="A20143" s="38" t="s">
        <v>27994</v>
      </c>
      <c r="B20143" t="s">
        <v>7</v>
      </c>
      <c r="C20143" t="b">
        <v>1</v>
      </c>
      <c r="D20143">
        <v>56990</v>
      </c>
      <c r="E20143" t="s">
        <v>13989</v>
      </c>
      <c r="F20143">
        <v>61074</v>
      </c>
      <c r="G20143" t="s">
        <v>20054</v>
      </c>
      <c r="H20143" t="s">
        <v>189</v>
      </c>
      <c r="I20143" t="s">
        <v>3559</v>
      </c>
      <c r="J20143" t="s">
        <v>20055</v>
      </c>
      <c r="K20143" t="s">
        <v>563</v>
      </c>
      <c r="L20143" t="s">
        <v>104</v>
      </c>
      <c r="N20143" t="s">
        <v>452</v>
      </c>
      <c r="O20143" t="s">
        <v>288</v>
      </c>
      <c r="P20143" t="s">
        <v>288</v>
      </c>
      <c r="S20143">
        <v>8.8000000000000007</v>
      </c>
      <c r="U20143">
        <v>8.8000000000000007</v>
      </c>
      <c r="V20143">
        <v>8.8000000000000007</v>
      </c>
      <c r="X20143" t="s">
        <v>289</v>
      </c>
      <c r="AA20143" t="s">
        <v>295</v>
      </c>
      <c r="AB20143" t="s">
        <v>288</v>
      </c>
      <c r="AC20143">
        <v>6</v>
      </c>
      <c r="AD20143">
        <v>2017</v>
      </c>
      <c r="AG20143" t="s">
        <v>289</v>
      </c>
      <c r="AH20143" t="s">
        <v>140</v>
      </c>
      <c r="AI20143">
        <v>2</v>
      </c>
      <c r="AJ20143" t="s">
        <v>288</v>
      </c>
      <c r="AK20143" t="s">
        <v>126</v>
      </c>
      <c r="BV20143" t="s">
        <v>289</v>
      </c>
    </row>
    <row r="20144" spans="1:74" ht="14.65" customHeight="1" x14ac:dyDescent="0.25">
      <c r="A20144" s="38" t="s">
        <v>28031</v>
      </c>
      <c r="B20144" t="s">
        <v>6</v>
      </c>
      <c r="C20144" t="b">
        <v>1</v>
      </c>
      <c r="D20144">
        <v>12341</v>
      </c>
      <c r="E20144" t="s">
        <v>1685</v>
      </c>
      <c r="F20144">
        <v>61077</v>
      </c>
      <c r="G20144" t="s">
        <v>20056</v>
      </c>
      <c r="H20144" t="s">
        <v>170</v>
      </c>
      <c r="I20144" t="s">
        <v>6463</v>
      </c>
      <c r="J20144" t="s">
        <v>285</v>
      </c>
      <c r="K20144" t="s">
        <v>300</v>
      </c>
      <c r="L20144" t="s">
        <v>106</v>
      </c>
      <c r="N20144" t="s">
        <v>287</v>
      </c>
      <c r="O20144" t="s">
        <v>288</v>
      </c>
      <c r="P20144" t="s">
        <v>288</v>
      </c>
      <c r="Q20144" t="s">
        <v>20057</v>
      </c>
      <c r="R20144" t="s">
        <v>20057</v>
      </c>
      <c r="S20144">
        <v>102</v>
      </c>
      <c r="U20144">
        <v>102</v>
      </c>
      <c r="V20144">
        <v>102</v>
      </c>
      <c r="W20144">
        <v>0.1</v>
      </c>
      <c r="X20144" t="s">
        <v>289</v>
      </c>
      <c r="AA20144" t="s">
        <v>295</v>
      </c>
      <c r="AB20144" t="s">
        <v>288</v>
      </c>
      <c r="AC20144">
        <v>12</v>
      </c>
      <c r="AD20144">
        <v>2018</v>
      </c>
      <c r="AG20144" t="s">
        <v>289</v>
      </c>
      <c r="AH20144" t="s">
        <v>141</v>
      </c>
      <c r="AI20144">
        <v>1</v>
      </c>
      <c r="AJ20144" t="s">
        <v>288</v>
      </c>
      <c r="AK20144" t="s">
        <v>133</v>
      </c>
      <c r="AV20144" t="s">
        <v>289</v>
      </c>
      <c r="AW20144">
        <v>51</v>
      </c>
      <c r="BV20144" t="s">
        <v>289</v>
      </c>
    </row>
    <row r="20145" spans="1:76" ht="14.65" customHeight="1" x14ac:dyDescent="0.25">
      <c r="A20145" s="38" t="s">
        <v>27988</v>
      </c>
      <c r="B20145" t="s">
        <v>6</v>
      </c>
      <c r="C20145" t="b">
        <v>1</v>
      </c>
      <c r="D20145">
        <v>12341</v>
      </c>
      <c r="E20145" t="s">
        <v>1685</v>
      </c>
      <c r="F20145">
        <v>61077</v>
      </c>
      <c r="G20145" t="s">
        <v>20056</v>
      </c>
      <c r="H20145" t="s">
        <v>170</v>
      </c>
      <c r="I20145" t="s">
        <v>6463</v>
      </c>
      <c r="J20145" t="s">
        <v>294</v>
      </c>
      <c r="K20145" t="s">
        <v>300</v>
      </c>
      <c r="L20145" t="s">
        <v>106</v>
      </c>
      <c r="N20145" t="s">
        <v>287</v>
      </c>
      <c r="O20145" t="s">
        <v>288</v>
      </c>
      <c r="P20145" t="s">
        <v>28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289</v>
      </c>
      <c r="AA20145" t="s">
        <v>295</v>
      </c>
      <c r="AB20145" t="s">
        <v>288</v>
      </c>
      <c r="AC20145">
        <v>12</v>
      </c>
      <c r="AD20145">
        <v>2019</v>
      </c>
      <c r="AG20145" t="s">
        <v>289</v>
      </c>
      <c r="AH20145" t="s">
        <v>141</v>
      </c>
      <c r="AI20145">
        <v>1</v>
      </c>
      <c r="AJ20145" t="s">
        <v>288</v>
      </c>
      <c r="AK20145" t="s">
        <v>133</v>
      </c>
      <c r="AV20145" t="s">
        <v>289</v>
      </c>
      <c r="AW20145">
        <v>193</v>
      </c>
      <c r="BV20145" t="s">
        <v>289</v>
      </c>
    </row>
    <row r="20146" spans="1:76" ht="14.65" customHeight="1" x14ac:dyDescent="0.25">
      <c r="A20146" s="38" t="s">
        <v>27994</v>
      </c>
      <c r="B20146" t="s">
        <v>6</v>
      </c>
      <c r="C20146" t="b">
        <v>1</v>
      </c>
      <c r="D20146">
        <v>12341</v>
      </c>
      <c r="E20146" t="s">
        <v>1685</v>
      </c>
      <c r="F20146">
        <v>61079</v>
      </c>
      <c r="G20146" t="s">
        <v>20058</v>
      </c>
      <c r="H20146" t="s">
        <v>170</v>
      </c>
      <c r="I20146" t="s">
        <v>2042</v>
      </c>
      <c r="J20146" t="s">
        <v>285</v>
      </c>
      <c r="K20146" t="s">
        <v>300</v>
      </c>
      <c r="L20146" t="s">
        <v>106</v>
      </c>
      <c r="N20146" t="s">
        <v>287</v>
      </c>
      <c r="O20146" t="s">
        <v>288</v>
      </c>
      <c r="P20146" t="s">
        <v>288</v>
      </c>
      <c r="Q20146" t="s">
        <v>20059</v>
      </c>
      <c r="R20146" t="s">
        <v>20059</v>
      </c>
      <c r="S20146">
        <v>170</v>
      </c>
      <c r="U20146">
        <v>175.6</v>
      </c>
      <c r="V20146">
        <v>175.6</v>
      </c>
      <c r="W20146">
        <v>0.1</v>
      </c>
      <c r="X20146" t="s">
        <v>289</v>
      </c>
      <c r="AA20146" t="s">
        <v>295</v>
      </c>
      <c r="AB20146" t="s">
        <v>288</v>
      </c>
      <c r="AC20146">
        <v>12</v>
      </c>
      <c r="AD20146">
        <v>2017</v>
      </c>
      <c r="AG20146" t="s">
        <v>289</v>
      </c>
      <c r="AH20146" t="s">
        <v>141</v>
      </c>
      <c r="AI20146">
        <v>1</v>
      </c>
      <c r="AJ20146" t="s">
        <v>288</v>
      </c>
      <c r="AK20146" t="s">
        <v>133</v>
      </c>
      <c r="AV20146" t="s">
        <v>289</v>
      </c>
      <c r="AW20146">
        <v>85</v>
      </c>
      <c r="BV20146" t="s">
        <v>289</v>
      </c>
    </row>
    <row r="20147" spans="1:76" ht="14.65" customHeight="1" x14ac:dyDescent="0.25">
      <c r="A20147" s="38" t="s">
        <v>28031</v>
      </c>
      <c r="B20147" t="s">
        <v>6</v>
      </c>
      <c r="C20147" t="b">
        <v>1</v>
      </c>
      <c r="D20147">
        <v>12341</v>
      </c>
      <c r="E20147" t="s">
        <v>1685</v>
      </c>
      <c r="F20147">
        <v>61079</v>
      </c>
      <c r="G20147" t="s">
        <v>20058</v>
      </c>
      <c r="H20147" t="s">
        <v>170</v>
      </c>
      <c r="I20147" t="s">
        <v>2042</v>
      </c>
      <c r="J20147" t="s">
        <v>392</v>
      </c>
      <c r="K20147" t="s">
        <v>300</v>
      </c>
      <c r="L20147" t="s">
        <v>106</v>
      </c>
      <c r="N20147" t="s">
        <v>287</v>
      </c>
      <c r="O20147" t="s">
        <v>288</v>
      </c>
      <c r="P20147" t="s">
        <v>288</v>
      </c>
      <c r="Q20147" t="s">
        <v>20059</v>
      </c>
      <c r="R20147" t="s">
        <v>20059</v>
      </c>
      <c r="S20147">
        <v>170</v>
      </c>
      <c r="U20147">
        <v>175.6</v>
      </c>
      <c r="V20147">
        <v>175.6</v>
      </c>
      <c r="W20147">
        <v>0.1</v>
      </c>
      <c r="X20147" t="s">
        <v>289</v>
      </c>
      <c r="AA20147" t="s">
        <v>295</v>
      </c>
      <c r="AB20147" t="s">
        <v>288</v>
      </c>
      <c r="AC20147">
        <v>10</v>
      </c>
      <c r="AD20147">
        <v>2018</v>
      </c>
      <c r="AG20147" t="s">
        <v>289</v>
      </c>
      <c r="AH20147" t="s">
        <v>141</v>
      </c>
      <c r="AI20147">
        <v>1</v>
      </c>
      <c r="AJ20147" t="s">
        <v>288</v>
      </c>
      <c r="AK20147" t="s">
        <v>133</v>
      </c>
      <c r="AV20147" t="s">
        <v>289</v>
      </c>
      <c r="AW20147">
        <v>85</v>
      </c>
      <c r="BV20147" t="s">
        <v>289</v>
      </c>
    </row>
    <row r="20148" spans="1:76" ht="14.65" customHeight="1" x14ac:dyDescent="0.25">
      <c r="A20148" s="38" t="s">
        <v>28031</v>
      </c>
      <c r="B20148" t="s">
        <v>12</v>
      </c>
      <c r="C20148" t="b">
        <v>1</v>
      </c>
      <c r="D20148">
        <v>18445</v>
      </c>
      <c r="E20148" t="s">
        <v>1399</v>
      </c>
      <c r="F20148">
        <v>61080</v>
      </c>
      <c r="G20148" t="s">
        <v>20060</v>
      </c>
      <c r="H20148" t="s">
        <v>167</v>
      </c>
      <c r="I20148" t="s">
        <v>1401</v>
      </c>
      <c r="J20148" t="s">
        <v>413</v>
      </c>
      <c r="K20148" t="s">
        <v>529</v>
      </c>
      <c r="L20148" t="s">
        <v>83</v>
      </c>
      <c r="N20148" t="s">
        <v>287</v>
      </c>
      <c r="O20148" t="s">
        <v>288</v>
      </c>
      <c r="P20148" t="s">
        <v>28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289</v>
      </c>
      <c r="AA20148" t="s">
        <v>295</v>
      </c>
      <c r="AB20148" t="s">
        <v>288</v>
      </c>
      <c r="AC20148">
        <v>10</v>
      </c>
      <c r="AD20148">
        <v>2018</v>
      </c>
      <c r="AG20148" t="s">
        <v>289</v>
      </c>
      <c r="AH20148" t="s">
        <v>141</v>
      </c>
      <c r="AI20148">
        <v>1</v>
      </c>
      <c r="AJ20148" t="s">
        <v>288</v>
      </c>
      <c r="AK20148" t="s">
        <v>102</v>
      </c>
      <c r="AX20148" t="s">
        <v>293</v>
      </c>
      <c r="BV20148" t="s">
        <v>289</v>
      </c>
      <c r="BW20148" t="s">
        <v>289</v>
      </c>
      <c r="BX20148" t="s">
        <v>289</v>
      </c>
    </row>
    <row r="20149" spans="1:76" ht="14.65" customHeight="1" x14ac:dyDescent="0.25">
      <c r="A20149" s="38" t="s">
        <v>28031</v>
      </c>
      <c r="B20149" t="s">
        <v>12</v>
      </c>
      <c r="C20149" t="b">
        <v>1</v>
      </c>
      <c r="D20149">
        <v>18445</v>
      </c>
      <c r="E20149" t="s">
        <v>1399</v>
      </c>
      <c r="F20149">
        <v>61080</v>
      </c>
      <c r="G20149" t="s">
        <v>20060</v>
      </c>
      <c r="H20149" t="s">
        <v>167</v>
      </c>
      <c r="I20149" t="s">
        <v>1401</v>
      </c>
      <c r="J20149" t="s">
        <v>414</v>
      </c>
      <c r="K20149" t="s">
        <v>529</v>
      </c>
      <c r="L20149" t="s">
        <v>83</v>
      </c>
      <c r="N20149" t="s">
        <v>287</v>
      </c>
      <c r="O20149" t="s">
        <v>288</v>
      </c>
      <c r="P20149" t="s">
        <v>28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289</v>
      </c>
      <c r="AA20149" t="s">
        <v>295</v>
      </c>
      <c r="AB20149" t="s">
        <v>288</v>
      </c>
      <c r="AC20149">
        <v>10</v>
      </c>
      <c r="AD20149">
        <v>2018</v>
      </c>
      <c r="AG20149" t="s">
        <v>289</v>
      </c>
      <c r="AH20149" t="s">
        <v>141</v>
      </c>
      <c r="AI20149">
        <v>1</v>
      </c>
      <c r="AJ20149" t="s">
        <v>288</v>
      </c>
      <c r="AK20149" t="s">
        <v>102</v>
      </c>
      <c r="AX20149" t="s">
        <v>293</v>
      </c>
      <c r="BV20149" t="s">
        <v>289</v>
      </c>
      <c r="BW20149" t="s">
        <v>289</v>
      </c>
      <c r="BX20149" t="s">
        <v>289</v>
      </c>
    </row>
    <row r="20150" spans="1:76" ht="14.65" customHeight="1" x14ac:dyDescent="0.25">
      <c r="A20150" s="38" t="s">
        <v>27994</v>
      </c>
      <c r="B20150" t="s">
        <v>7</v>
      </c>
      <c r="C20150" t="b">
        <v>1</v>
      </c>
      <c r="D20150">
        <v>57222</v>
      </c>
      <c r="E20150" t="s">
        <v>5696</v>
      </c>
      <c r="F20150">
        <v>61084</v>
      </c>
      <c r="G20150" t="s">
        <v>20061</v>
      </c>
      <c r="H20150" t="s">
        <v>191</v>
      </c>
      <c r="I20150" t="s">
        <v>13889</v>
      </c>
      <c r="J20150" t="s">
        <v>20062</v>
      </c>
      <c r="K20150" t="s">
        <v>563</v>
      </c>
      <c r="L20150" t="s">
        <v>104</v>
      </c>
      <c r="N20150" t="s">
        <v>287</v>
      </c>
      <c r="O20150" t="s">
        <v>288</v>
      </c>
      <c r="P20150" t="s">
        <v>288</v>
      </c>
      <c r="S20150">
        <v>50</v>
      </c>
      <c r="U20150">
        <v>50</v>
      </c>
      <c r="V20150">
        <v>50</v>
      </c>
      <c r="X20150" t="s">
        <v>289</v>
      </c>
      <c r="AA20150" t="s">
        <v>295</v>
      </c>
      <c r="AB20150" t="s">
        <v>288</v>
      </c>
      <c r="AC20150">
        <v>2</v>
      </c>
      <c r="AD20150">
        <v>2017</v>
      </c>
      <c r="AG20150" t="s">
        <v>289</v>
      </c>
      <c r="AH20150" t="s">
        <v>141</v>
      </c>
      <c r="AI20150">
        <v>1</v>
      </c>
      <c r="AJ20150" t="s">
        <v>288</v>
      </c>
      <c r="AK20150" t="s">
        <v>126</v>
      </c>
      <c r="AV20150" t="s">
        <v>289</v>
      </c>
      <c r="BS20150" t="s">
        <v>289</v>
      </c>
    </row>
    <row r="20151" spans="1:76" ht="14.65" customHeight="1" x14ac:dyDescent="0.25">
      <c r="A20151" s="38" t="s">
        <v>28025</v>
      </c>
      <c r="B20151" t="s">
        <v>7</v>
      </c>
      <c r="C20151" t="b">
        <v>1</v>
      </c>
      <c r="D20151">
        <v>64778</v>
      </c>
      <c r="E20151" t="s">
        <v>15260</v>
      </c>
      <c r="F20151">
        <v>61085</v>
      </c>
      <c r="G20151" t="s">
        <v>20063</v>
      </c>
      <c r="H20151" t="s">
        <v>185</v>
      </c>
      <c r="I20151" t="s">
        <v>3852</v>
      </c>
      <c r="J20151" t="s">
        <v>285</v>
      </c>
      <c r="K20151" t="s">
        <v>563</v>
      </c>
      <c r="L20151" t="s">
        <v>104</v>
      </c>
      <c r="N20151" t="s">
        <v>452</v>
      </c>
      <c r="O20151" t="s">
        <v>288</v>
      </c>
      <c r="P20151" t="s">
        <v>288</v>
      </c>
      <c r="S20151">
        <v>5</v>
      </c>
      <c r="U20151">
        <v>5</v>
      </c>
      <c r="V20151">
        <v>5</v>
      </c>
      <c r="X20151" t="s">
        <v>289</v>
      </c>
      <c r="AA20151" t="s">
        <v>295</v>
      </c>
      <c r="AB20151" t="s">
        <v>288</v>
      </c>
      <c r="AC20151">
        <v>8</v>
      </c>
      <c r="AD20151">
        <v>2016</v>
      </c>
      <c r="AG20151" t="s">
        <v>289</v>
      </c>
      <c r="AH20151" t="s">
        <v>140</v>
      </c>
      <c r="AI20151">
        <v>2</v>
      </c>
      <c r="AJ20151" t="s">
        <v>288</v>
      </c>
      <c r="AK20151" t="s">
        <v>126</v>
      </c>
      <c r="BV20151" t="s">
        <v>289</v>
      </c>
    </row>
    <row r="20152" spans="1:76" ht="14.65" customHeight="1" x14ac:dyDescent="0.25">
      <c r="A20152" s="38" t="s">
        <v>28025</v>
      </c>
      <c r="B20152" t="s">
        <v>7</v>
      </c>
      <c r="C20152" t="b">
        <v>1</v>
      </c>
      <c r="D20152">
        <v>64778</v>
      </c>
      <c r="E20152" t="s">
        <v>15260</v>
      </c>
      <c r="F20152">
        <v>61086</v>
      </c>
      <c r="G20152" t="s">
        <v>20064</v>
      </c>
      <c r="H20152" t="s">
        <v>185</v>
      </c>
      <c r="I20152" t="s">
        <v>3870</v>
      </c>
      <c r="J20152" t="s">
        <v>285</v>
      </c>
      <c r="K20152" t="s">
        <v>563</v>
      </c>
      <c r="L20152" t="s">
        <v>104</v>
      </c>
      <c r="N20152" t="s">
        <v>452</v>
      </c>
      <c r="O20152" t="s">
        <v>288</v>
      </c>
      <c r="P20152" t="s">
        <v>288</v>
      </c>
      <c r="S20152">
        <v>5</v>
      </c>
      <c r="U20152">
        <v>5</v>
      </c>
      <c r="V20152">
        <v>5</v>
      </c>
      <c r="X20152" t="s">
        <v>289</v>
      </c>
      <c r="AA20152" t="s">
        <v>295</v>
      </c>
      <c r="AB20152" t="s">
        <v>288</v>
      </c>
      <c r="AC20152">
        <v>10</v>
      </c>
      <c r="AD20152">
        <v>2016</v>
      </c>
      <c r="AG20152" t="s">
        <v>289</v>
      </c>
      <c r="AH20152" t="s">
        <v>140</v>
      </c>
      <c r="AI20152">
        <v>2</v>
      </c>
      <c r="AJ20152" t="s">
        <v>288</v>
      </c>
      <c r="AK20152" t="s">
        <v>126</v>
      </c>
      <c r="BV20152" t="s">
        <v>289</v>
      </c>
    </row>
    <row r="20153" spans="1:76" ht="14.65" customHeight="1" x14ac:dyDescent="0.25">
      <c r="A20153" s="38" t="s">
        <v>28026</v>
      </c>
      <c r="B20153" t="s">
        <v>7</v>
      </c>
      <c r="C20153" t="b">
        <v>1</v>
      </c>
      <c r="D20153">
        <v>64778</v>
      </c>
      <c r="E20153" t="s">
        <v>15260</v>
      </c>
      <c r="F20153">
        <v>61087</v>
      </c>
      <c r="G20153" t="s">
        <v>20065</v>
      </c>
      <c r="H20153" t="s">
        <v>185</v>
      </c>
      <c r="I20153" t="s">
        <v>3839</v>
      </c>
      <c r="J20153" t="s">
        <v>285</v>
      </c>
      <c r="K20153" t="s">
        <v>563</v>
      </c>
      <c r="L20153" t="s">
        <v>104</v>
      </c>
      <c r="N20153" t="s">
        <v>452</v>
      </c>
      <c r="O20153" t="s">
        <v>288</v>
      </c>
      <c r="P20153" t="s">
        <v>288</v>
      </c>
      <c r="S20153">
        <v>5</v>
      </c>
      <c r="U20153">
        <v>5</v>
      </c>
      <c r="V20153">
        <v>5</v>
      </c>
      <c r="X20153" t="s">
        <v>289</v>
      </c>
      <c r="AA20153" t="s">
        <v>295</v>
      </c>
      <c r="AB20153" t="s">
        <v>288</v>
      </c>
      <c r="AC20153">
        <v>3</v>
      </c>
      <c r="AD20153">
        <v>2015</v>
      </c>
      <c r="AG20153" t="s">
        <v>289</v>
      </c>
      <c r="AH20153" t="s">
        <v>140</v>
      </c>
      <c r="AI20153">
        <v>2</v>
      </c>
      <c r="AJ20153" t="s">
        <v>288</v>
      </c>
      <c r="AK20153" t="s">
        <v>126</v>
      </c>
      <c r="BV20153" t="s">
        <v>289</v>
      </c>
    </row>
    <row r="20154" spans="1:76" ht="14.65" customHeight="1" x14ac:dyDescent="0.25">
      <c r="A20154" s="38" t="s">
        <v>28025</v>
      </c>
      <c r="B20154" t="s">
        <v>7</v>
      </c>
      <c r="C20154" t="b">
        <v>1</v>
      </c>
      <c r="D20154">
        <v>64778</v>
      </c>
      <c r="E20154" t="s">
        <v>15260</v>
      </c>
      <c r="F20154">
        <v>61088</v>
      </c>
      <c r="G20154" t="s">
        <v>20066</v>
      </c>
      <c r="H20154" t="s">
        <v>185</v>
      </c>
      <c r="I20154" t="s">
        <v>3414</v>
      </c>
      <c r="J20154" t="s">
        <v>285</v>
      </c>
      <c r="K20154" t="s">
        <v>563</v>
      </c>
      <c r="L20154" t="s">
        <v>104</v>
      </c>
      <c r="N20154" t="s">
        <v>452</v>
      </c>
      <c r="O20154" t="s">
        <v>288</v>
      </c>
      <c r="P20154" t="s">
        <v>288</v>
      </c>
      <c r="S20154">
        <v>5</v>
      </c>
      <c r="U20154">
        <v>5</v>
      </c>
      <c r="V20154">
        <v>5</v>
      </c>
      <c r="X20154" t="s">
        <v>289</v>
      </c>
      <c r="AA20154" t="s">
        <v>295</v>
      </c>
      <c r="AB20154" t="s">
        <v>288</v>
      </c>
      <c r="AC20154">
        <v>6</v>
      </c>
      <c r="AD20154">
        <v>2016</v>
      </c>
      <c r="AG20154" t="s">
        <v>289</v>
      </c>
      <c r="AH20154" t="s">
        <v>140</v>
      </c>
      <c r="AI20154">
        <v>2</v>
      </c>
      <c r="AJ20154" t="s">
        <v>288</v>
      </c>
      <c r="AK20154" t="s">
        <v>126</v>
      </c>
      <c r="BV20154" t="s">
        <v>289</v>
      </c>
    </row>
    <row r="20155" spans="1:76" ht="14.65" customHeight="1" x14ac:dyDescent="0.25">
      <c r="A20155" s="38" t="s">
        <v>28026</v>
      </c>
      <c r="B20155" t="s">
        <v>7</v>
      </c>
      <c r="C20155" t="b">
        <v>1</v>
      </c>
      <c r="D20155">
        <v>64778</v>
      </c>
      <c r="E20155" t="s">
        <v>15260</v>
      </c>
      <c r="F20155">
        <v>61089</v>
      </c>
      <c r="G20155" t="s">
        <v>20067</v>
      </c>
      <c r="H20155" t="s">
        <v>185</v>
      </c>
      <c r="I20155" t="s">
        <v>9839</v>
      </c>
      <c r="J20155" t="s">
        <v>285</v>
      </c>
      <c r="K20155" t="s">
        <v>563</v>
      </c>
      <c r="L20155" t="s">
        <v>104</v>
      </c>
      <c r="N20155" t="s">
        <v>452</v>
      </c>
      <c r="O20155" t="s">
        <v>288</v>
      </c>
      <c r="P20155" t="s">
        <v>288</v>
      </c>
      <c r="S20155">
        <v>5</v>
      </c>
      <c r="U20155">
        <v>5</v>
      </c>
      <c r="V20155">
        <v>5</v>
      </c>
      <c r="X20155" t="s">
        <v>289</v>
      </c>
      <c r="AA20155" t="s">
        <v>295</v>
      </c>
      <c r="AB20155" t="s">
        <v>288</v>
      </c>
      <c r="AC20155">
        <v>10</v>
      </c>
      <c r="AD20155">
        <v>2015</v>
      </c>
      <c r="AG20155" t="s">
        <v>289</v>
      </c>
      <c r="AH20155" t="s">
        <v>140</v>
      </c>
      <c r="AI20155">
        <v>2</v>
      </c>
      <c r="AJ20155" t="s">
        <v>288</v>
      </c>
      <c r="AK20155" t="s">
        <v>126</v>
      </c>
      <c r="BV20155" t="s">
        <v>289</v>
      </c>
    </row>
    <row r="20156" spans="1:76" ht="14.65" customHeight="1" x14ac:dyDescent="0.25">
      <c r="A20156" s="38" t="s">
        <v>28026</v>
      </c>
      <c r="B20156" t="s">
        <v>7</v>
      </c>
      <c r="C20156" t="b">
        <v>1</v>
      </c>
      <c r="D20156">
        <v>64778</v>
      </c>
      <c r="E20156" t="s">
        <v>15260</v>
      </c>
      <c r="F20156">
        <v>61090</v>
      </c>
      <c r="G20156" t="s">
        <v>20068</v>
      </c>
      <c r="H20156" t="s">
        <v>185</v>
      </c>
      <c r="I20156" t="s">
        <v>15306</v>
      </c>
      <c r="J20156" t="s">
        <v>285</v>
      </c>
      <c r="K20156" t="s">
        <v>563</v>
      </c>
      <c r="L20156" t="s">
        <v>104</v>
      </c>
      <c r="N20156" t="s">
        <v>452</v>
      </c>
      <c r="O20156" t="s">
        <v>288</v>
      </c>
      <c r="P20156" t="s">
        <v>288</v>
      </c>
      <c r="S20156">
        <v>5</v>
      </c>
      <c r="U20156">
        <v>5</v>
      </c>
      <c r="V20156">
        <v>5</v>
      </c>
      <c r="X20156" t="s">
        <v>289</v>
      </c>
      <c r="AA20156" t="s">
        <v>295</v>
      </c>
      <c r="AB20156" t="s">
        <v>288</v>
      </c>
      <c r="AC20156">
        <v>3</v>
      </c>
      <c r="AD20156">
        <v>2015</v>
      </c>
      <c r="AG20156" t="s">
        <v>289</v>
      </c>
      <c r="AH20156" t="s">
        <v>140</v>
      </c>
      <c r="AI20156">
        <v>2</v>
      </c>
      <c r="AJ20156" t="s">
        <v>288</v>
      </c>
      <c r="AK20156" t="s">
        <v>126</v>
      </c>
      <c r="BV20156" t="s">
        <v>289</v>
      </c>
    </row>
    <row r="20157" spans="1:76" ht="14.65" customHeight="1" x14ac:dyDescent="0.25">
      <c r="A20157" s="38" t="s">
        <v>28026</v>
      </c>
      <c r="B20157" t="s">
        <v>7</v>
      </c>
      <c r="C20157" t="b">
        <v>1</v>
      </c>
      <c r="D20157">
        <v>64778</v>
      </c>
      <c r="E20157" t="s">
        <v>15260</v>
      </c>
      <c r="F20157">
        <v>61091</v>
      </c>
      <c r="G20157" t="s">
        <v>20069</v>
      </c>
      <c r="H20157" t="s">
        <v>185</v>
      </c>
      <c r="I20157" t="s">
        <v>3248</v>
      </c>
      <c r="J20157" t="s">
        <v>285</v>
      </c>
      <c r="K20157" t="s">
        <v>563</v>
      </c>
      <c r="L20157" t="s">
        <v>104</v>
      </c>
      <c r="N20157" t="s">
        <v>452</v>
      </c>
      <c r="O20157" t="s">
        <v>288</v>
      </c>
      <c r="P20157" t="s">
        <v>288</v>
      </c>
      <c r="S20157">
        <v>5</v>
      </c>
      <c r="U20157">
        <v>5</v>
      </c>
      <c r="V20157">
        <v>5</v>
      </c>
      <c r="X20157" t="s">
        <v>289</v>
      </c>
      <c r="AA20157" t="s">
        <v>295</v>
      </c>
      <c r="AB20157" t="s">
        <v>288</v>
      </c>
      <c r="AC20157">
        <v>12</v>
      </c>
      <c r="AD20157">
        <v>2015</v>
      </c>
      <c r="AG20157" t="s">
        <v>289</v>
      </c>
      <c r="AH20157" t="s">
        <v>140</v>
      </c>
      <c r="AI20157">
        <v>2</v>
      </c>
      <c r="AJ20157" t="s">
        <v>288</v>
      </c>
      <c r="AK20157" t="s">
        <v>126</v>
      </c>
      <c r="BV20157" t="s">
        <v>289</v>
      </c>
    </row>
    <row r="20158" spans="1:76" ht="14.65" customHeight="1" x14ac:dyDescent="0.25">
      <c r="A20158" s="38" t="s">
        <v>27994</v>
      </c>
      <c r="B20158" t="s">
        <v>7</v>
      </c>
      <c r="C20158" t="b">
        <v>1</v>
      </c>
      <c r="D20158">
        <v>58822</v>
      </c>
      <c r="E20158" t="s">
        <v>16437</v>
      </c>
      <c r="F20158">
        <v>61092</v>
      </c>
      <c r="G20158" t="s">
        <v>20070</v>
      </c>
      <c r="H20158" t="s">
        <v>182</v>
      </c>
      <c r="I20158" t="s">
        <v>1639</v>
      </c>
      <c r="J20158" t="s">
        <v>20071</v>
      </c>
      <c r="K20158" t="s">
        <v>563</v>
      </c>
      <c r="L20158" t="s">
        <v>104</v>
      </c>
      <c r="N20158" t="s">
        <v>452</v>
      </c>
      <c r="O20158" t="s">
        <v>288</v>
      </c>
      <c r="P20158" t="s">
        <v>288</v>
      </c>
      <c r="S20158">
        <v>3</v>
      </c>
      <c r="U20158">
        <v>3</v>
      </c>
      <c r="V20158">
        <v>3</v>
      </c>
      <c r="X20158" t="s">
        <v>289</v>
      </c>
      <c r="AA20158" t="s">
        <v>295</v>
      </c>
      <c r="AB20158" t="s">
        <v>288</v>
      </c>
      <c r="AC20158">
        <v>3</v>
      </c>
      <c r="AD20158">
        <v>2017</v>
      </c>
      <c r="AG20158" t="s">
        <v>289</v>
      </c>
      <c r="AH20158" t="s">
        <v>140</v>
      </c>
      <c r="AI20158">
        <v>2</v>
      </c>
      <c r="AJ20158" t="s">
        <v>288</v>
      </c>
      <c r="AK20158" t="s">
        <v>126</v>
      </c>
      <c r="BV20158" t="s">
        <v>289</v>
      </c>
    </row>
    <row r="20159" spans="1:76" ht="14.65" customHeight="1" x14ac:dyDescent="0.25">
      <c r="A20159" s="38" t="s">
        <v>28025</v>
      </c>
      <c r="B20159" t="s">
        <v>7</v>
      </c>
      <c r="C20159" t="b">
        <v>1</v>
      </c>
      <c r="D20159">
        <v>64778</v>
      </c>
      <c r="E20159" t="s">
        <v>15260</v>
      </c>
      <c r="F20159">
        <v>61093</v>
      </c>
      <c r="G20159" t="s">
        <v>20072</v>
      </c>
      <c r="H20159" t="s">
        <v>185</v>
      </c>
      <c r="I20159" t="s">
        <v>3839</v>
      </c>
      <c r="J20159" t="s">
        <v>285</v>
      </c>
      <c r="K20159" t="s">
        <v>563</v>
      </c>
      <c r="L20159" t="s">
        <v>104</v>
      </c>
      <c r="N20159" t="s">
        <v>452</v>
      </c>
      <c r="O20159" t="s">
        <v>288</v>
      </c>
      <c r="P20159" t="s">
        <v>288</v>
      </c>
      <c r="S20159">
        <v>5</v>
      </c>
      <c r="U20159">
        <v>5</v>
      </c>
      <c r="V20159">
        <v>5</v>
      </c>
      <c r="X20159" t="s">
        <v>289</v>
      </c>
      <c r="AA20159" t="s">
        <v>295</v>
      </c>
      <c r="AB20159" t="s">
        <v>288</v>
      </c>
      <c r="AC20159">
        <v>6</v>
      </c>
      <c r="AD20159">
        <v>2016</v>
      </c>
      <c r="AG20159" t="s">
        <v>289</v>
      </c>
      <c r="AH20159" t="s">
        <v>140</v>
      </c>
      <c r="AI20159">
        <v>2</v>
      </c>
      <c r="AJ20159" t="s">
        <v>288</v>
      </c>
      <c r="AK20159" t="s">
        <v>126</v>
      </c>
      <c r="BV20159" t="s">
        <v>289</v>
      </c>
    </row>
    <row r="20160" spans="1:76" ht="14.65" customHeight="1" x14ac:dyDescent="0.25">
      <c r="A20160" s="38" t="s">
        <v>28025</v>
      </c>
      <c r="B20160" t="s">
        <v>7</v>
      </c>
      <c r="C20160" t="b">
        <v>1</v>
      </c>
      <c r="D20160">
        <v>64778</v>
      </c>
      <c r="E20160" t="s">
        <v>15260</v>
      </c>
      <c r="F20160">
        <v>61094</v>
      </c>
      <c r="G20160" t="s">
        <v>20073</v>
      </c>
      <c r="H20160" t="s">
        <v>185</v>
      </c>
      <c r="I20160" t="s">
        <v>3248</v>
      </c>
      <c r="J20160" t="s">
        <v>285</v>
      </c>
      <c r="K20160" t="s">
        <v>563</v>
      </c>
      <c r="L20160" t="s">
        <v>104</v>
      </c>
      <c r="N20160" t="s">
        <v>452</v>
      </c>
      <c r="O20160" t="s">
        <v>288</v>
      </c>
      <c r="P20160" t="s">
        <v>288</v>
      </c>
      <c r="S20160">
        <v>5</v>
      </c>
      <c r="U20160">
        <v>5</v>
      </c>
      <c r="V20160">
        <v>5</v>
      </c>
      <c r="X20160" t="s">
        <v>289</v>
      </c>
      <c r="AA20160" t="s">
        <v>295</v>
      </c>
      <c r="AB20160" t="s">
        <v>288</v>
      </c>
      <c r="AC20160">
        <v>12</v>
      </c>
      <c r="AD20160">
        <v>2016</v>
      </c>
      <c r="AG20160" t="s">
        <v>289</v>
      </c>
      <c r="AH20160" t="s">
        <v>140</v>
      </c>
      <c r="AI20160">
        <v>2</v>
      </c>
      <c r="AJ20160" t="s">
        <v>288</v>
      </c>
      <c r="AK20160" t="s">
        <v>126</v>
      </c>
      <c r="BV20160" t="s">
        <v>289</v>
      </c>
    </row>
    <row r="20161" spans="1:76" ht="14.65" customHeight="1" x14ac:dyDescent="0.25">
      <c r="A20161" s="38" t="s">
        <v>27973</v>
      </c>
      <c r="B20161" t="s">
        <v>7</v>
      </c>
      <c r="C20161" t="b">
        <v>1</v>
      </c>
      <c r="D20161">
        <v>64778</v>
      </c>
      <c r="E20161" t="s">
        <v>15260</v>
      </c>
      <c r="F20161">
        <v>61095</v>
      </c>
      <c r="G20161" t="s">
        <v>20074</v>
      </c>
      <c r="H20161" t="s">
        <v>185</v>
      </c>
      <c r="I20161" t="s">
        <v>3852</v>
      </c>
      <c r="J20161" t="s">
        <v>285</v>
      </c>
      <c r="K20161" t="s">
        <v>563</v>
      </c>
      <c r="L20161" t="s">
        <v>104</v>
      </c>
      <c r="N20161" t="s">
        <v>452</v>
      </c>
      <c r="O20161" t="s">
        <v>288</v>
      </c>
      <c r="P20161" t="s">
        <v>288</v>
      </c>
      <c r="S20161">
        <v>5</v>
      </c>
      <c r="U20161">
        <v>5</v>
      </c>
      <c r="V20161">
        <v>5</v>
      </c>
      <c r="X20161" t="s">
        <v>289</v>
      </c>
      <c r="AA20161" t="s">
        <v>295</v>
      </c>
      <c r="AB20161" t="s">
        <v>288</v>
      </c>
      <c r="AC20161">
        <v>10</v>
      </c>
      <c r="AD20161">
        <v>2014</v>
      </c>
      <c r="AG20161" t="s">
        <v>289</v>
      </c>
      <c r="AH20161" t="s">
        <v>140</v>
      </c>
      <c r="AI20161">
        <v>2</v>
      </c>
      <c r="AJ20161" t="s">
        <v>288</v>
      </c>
      <c r="AK20161" t="s">
        <v>126</v>
      </c>
      <c r="BV20161" t="s">
        <v>289</v>
      </c>
    </row>
    <row r="20162" spans="1:76" ht="14.65" customHeight="1" x14ac:dyDescent="0.25">
      <c r="A20162" s="38" t="s">
        <v>28026</v>
      </c>
      <c r="B20162" t="s">
        <v>7</v>
      </c>
      <c r="C20162" t="b">
        <v>1</v>
      </c>
      <c r="D20162">
        <v>64778</v>
      </c>
      <c r="E20162" t="s">
        <v>15260</v>
      </c>
      <c r="F20162">
        <v>61096</v>
      </c>
      <c r="G20162" t="s">
        <v>20075</v>
      </c>
      <c r="H20162" t="s">
        <v>185</v>
      </c>
      <c r="I20162" t="s">
        <v>16711</v>
      </c>
      <c r="J20162" t="s">
        <v>285</v>
      </c>
      <c r="K20162" t="s">
        <v>563</v>
      </c>
      <c r="L20162" t="s">
        <v>104</v>
      </c>
      <c r="N20162" t="s">
        <v>452</v>
      </c>
      <c r="O20162" t="s">
        <v>288</v>
      </c>
      <c r="P20162" t="s">
        <v>288</v>
      </c>
      <c r="S20162">
        <v>2</v>
      </c>
      <c r="U20162">
        <v>2</v>
      </c>
      <c r="V20162">
        <v>2</v>
      </c>
      <c r="X20162" t="s">
        <v>289</v>
      </c>
      <c r="AA20162" t="s">
        <v>295</v>
      </c>
      <c r="AB20162" t="s">
        <v>288</v>
      </c>
      <c r="AC20162">
        <v>7</v>
      </c>
      <c r="AD20162">
        <v>2015</v>
      </c>
      <c r="AG20162" t="s">
        <v>289</v>
      </c>
      <c r="AH20162" t="s">
        <v>140</v>
      </c>
      <c r="AI20162">
        <v>2</v>
      </c>
      <c r="AJ20162" t="s">
        <v>288</v>
      </c>
      <c r="AK20162" t="s">
        <v>126</v>
      </c>
      <c r="BV20162" t="s">
        <v>289</v>
      </c>
    </row>
    <row r="20163" spans="1:76" ht="14.65" customHeight="1" x14ac:dyDescent="0.25">
      <c r="A20163" s="38" t="s">
        <v>28025</v>
      </c>
      <c r="B20163" t="s">
        <v>7</v>
      </c>
      <c r="C20163" t="b">
        <v>1</v>
      </c>
      <c r="D20163">
        <v>60710</v>
      </c>
      <c r="E20163" t="s">
        <v>20076</v>
      </c>
      <c r="F20163">
        <v>61097</v>
      </c>
      <c r="G20163" t="s">
        <v>20077</v>
      </c>
      <c r="H20163" t="s">
        <v>177</v>
      </c>
      <c r="I20163" t="s">
        <v>2641</v>
      </c>
      <c r="J20163" t="s">
        <v>20078</v>
      </c>
      <c r="K20163" t="s">
        <v>563</v>
      </c>
      <c r="L20163" t="s">
        <v>104</v>
      </c>
      <c r="N20163" t="s">
        <v>287</v>
      </c>
      <c r="O20163" t="s">
        <v>288</v>
      </c>
      <c r="P20163" t="s">
        <v>288</v>
      </c>
      <c r="S20163">
        <v>3.9</v>
      </c>
      <c r="U20163">
        <v>3.9</v>
      </c>
      <c r="V20163">
        <v>3.9</v>
      </c>
      <c r="X20163" t="s">
        <v>289</v>
      </c>
      <c r="AA20163" t="s">
        <v>295</v>
      </c>
      <c r="AB20163" t="s">
        <v>288</v>
      </c>
      <c r="AC20163">
        <v>11</v>
      </c>
      <c r="AD20163">
        <v>2016</v>
      </c>
      <c r="AG20163" t="s">
        <v>289</v>
      </c>
      <c r="AH20163" t="s">
        <v>140</v>
      </c>
      <c r="AI20163">
        <v>2</v>
      </c>
      <c r="AJ20163" t="s">
        <v>288</v>
      </c>
      <c r="AK20163" t="s">
        <v>126</v>
      </c>
      <c r="BV20163" t="s">
        <v>289</v>
      </c>
    </row>
    <row r="20164" spans="1:76" ht="14.65" customHeight="1" x14ac:dyDescent="0.25">
      <c r="A20164" s="38" t="s">
        <v>27972</v>
      </c>
      <c r="B20164" t="s">
        <v>73</v>
      </c>
      <c r="C20164" t="b">
        <v>1</v>
      </c>
      <c r="D20164">
        <v>56769</v>
      </c>
      <c r="E20164" t="s">
        <v>10693</v>
      </c>
      <c r="F20164">
        <v>61098</v>
      </c>
      <c r="G20164" t="s">
        <v>20079</v>
      </c>
      <c r="H20164" t="s">
        <v>191</v>
      </c>
      <c r="I20164" t="s">
        <v>740</v>
      </c>
      <c r="J20164" t="s">
        <v>20080</v>
      </c>
      <c r="K20164" t="s">
        <v>561</v>
      </c>
      <c r="L20164" t="s">
        <v>67</v>
      </c>
      <c r="N20164" t="s">
        <v>287</v>
      </c>
      <c r="O20164" t="s">
        <v>288</v>
      </c>
      <c r="P20164" t="s">
        <v>288</v>
      </c>
      <c r="S20164">
        <v>25</v>
      </c>
      <c r="U20164">
        <v>25</v>
      </c>
      <c r="V20164">
        <v>25</v>
      </c>
      <c r="W20164">
        <v>0</v>
      </c>
      <c r="X20164" t="s">
        <v>289</v>
      </c>
      <c r="AA20164" t="s">
        <v>295</v>
      </c>
      <c r="AB20164" t="s">
        <v>288</v>
      </c>
      <c r="AC20164">
        <v>6</v>
      </c>
      <c r="AD20164">
        <v>2021</v>
      </c>
      <c r="AG20164" t="s">
        <v>289</v>
      </c>
      <c r="AH20164" t="s">
        <v>140</v>
      </c>
      <c r="AI20164">
        <v>2</v>
      </c>
      <c r="AJ20164" t="s">
        <v>288</v>
      </c>
      <c r="AK20164" t="s">
        <v>93</v>
      </c>
      <c r="AX20164" t="s">
        <v>293</v>
      </c>
    </row>
    <row r="20165" spans="1:76" ht="14.65" customHeight="1" x14ac:dyDescent="0.25">
      <c r="A20165" s="38" t="s">
        <v>27972</v>
      </c>
      <c r="B20165" t="s">
        <v>7</v>
      </c>
      <c r="C20165" t="b">
        <v>1</v>
      </c>
      <c r="D20165">
        <v>56769</v>
      </c>
      <c r="E20165" t="s">
        <v>10693</v>
      </c>
      <c r="F20165">
        <v>61098</v>
      </c>
      <c r="G20165" t="s">
        <v>20079</v>
      </c>
      <c r="H20165" t="s">
        <v>191</v>
      </c>
      <c r="I20165" t="s">
        <v>740</v>
      </c>
      <c r="J20165" t="s">
        <v>20081</v>
      </c>
      <c r="K20165" t="s">
        <v>563</v>
      </c>
      <c r="L20165" t="s">
        <v>104</v>
      </c>
      <c r="N20165" t="s">
        <v>287</v>
      </c>
      <c r="O20165" t="s">
        <v>288</v>
      </c>
      <c r="P20165" t="s">
        <v>288</v>
      </c>
      <c r="S20165">
        <v>101</v>
      </c>
      <c r="U20165">
        <v>101</v>
      </c>
      <c r="V20165">
        <v>101</v>
      </c>
      <c r="X20165" t="s">
        <v>289</v>
      </c>
      <c r="AA20165" t="s">
        <v>295</v>
      </c>
      <c r="AB20165" t="s">
        <v>288</v>
      </c>
      <c r="AC20165">
        <v>5</v>
      </c>
      <c r="AD20165">
        <v>2021</v>
      </c>
      <c r="AG20165" t="s">
        <v>289</v>
      </c>
      <c r="AH20165" t="s">
        <v>140</v>
      </c>
      <c r="AI20165">
        <v>2</v>
      </c>
      <c r="AJ20165" t="s">
        <v>288</v>
      </c>
      <c r="AK20165" t="s">
        <v>126</v>
      </c>
    </row>
    <row r="20166" spans="1:76" ht="14.65" customHeight="1" x14ac:dyDescent="0.25">
      <c r="A20166" s="38" t="s">
        <v>28031</v>
      </c>
      <c r="B20166" t="s">
        <v>7</v>
      </c>
      <c r="C20166" t="b">
        <v>1</v>
      </c>
      <c r="D20166">
        <v>60712</v>
      </c>
      <c r="E20166" t="s">
        <v>20082</v>
      </c>
      <c r="F20166">
        <v>61099</v>
      </c>
      <c r="G20166" t="s">
        <v>20083</v>
      </c>
      <c r="H20166" t="s">
        <v>169</v>
      </c>
      <c r="I20166" t="s">
        <v>1531</v>
      </c>
      <c r="J20166" t="s">
        <v>20084</v>
      </c>
      <c r="K20166" t="s">
        <v>563</v>
      </c>
      <c r="L20166" t="s">
        <v>104</v>
      </c>
      <c r="N20166" t="s">
        <v>287</v>
      </c>
      <c r="O20166" t="s">
        <v>288</v>
      </c>
      <c r="P20166" t="s">
        <v>288</v>
      </c>
      <c r="S20166">
        <v>2.9</v>
      </c>
      <c r="U20166">
        <v>2.9</v>
      </c>
      <c r="V20166">
        <v>2.9</v>
      </c>
      <c r="X20166" t="s">
        <v>289</v>
      </c>
      <c r="AA20166" t="s">
        <v>295</v>
      </c>
      <c r="AB20166" t="s">
        <v>288</v>
      </c>
      <c r="AC20166">
        <v>5</v>
      </c>
      <c r="AD20166">
        <v>2018</v>
      </c>
      <c r="AG20166" t="s">
        <v>289</v>
      </c>
      <c r="AH20166" t="s">
        <v>140</v>
      </c>
      <c r="AI20166">
        <v>2</v>
      </c>
      <c r="AJ20166" t="s">
        <v>288</v>
      </c>
      <c r="AK20166" t="s">
        <v>126</v>
      </c>
    </row>
    <row r="20167" spans="1:76" ht="14.65" customHeight="1" x14ac:dyDescent="0.25">
      <c r="A20167" s="38" t="s">
        <v>27990</v>
      </c>
      <c r="B20167" t="s">
        <v>6</v>
      </c>
      <c r="C20167" t="b">
        <v>1</v>
      </c>
      <c r="D20167">
        <v>60714</v>
      </c>
      <c r="E20167" t="s">
        <v>20085</v>
      </c>
      <c r="F20167">
        <v>61100</v>
      </c>
      <c r="G20167" t="s">
        <v>20086</v>
      </c>
      <c r="H20167" t="s">
        <v>186</v>
      </c>
      <c r="I20167" t="s">
        <v>1345</v>
      </c>
      <c r="J20167" t="s">
        <v>20087</v>
      </c>
      <c r="K20167" t="s">
        <v>300</v>
      </c>
      <c r="L20167" t="s">
        <v>106</v>
      </c>
      <c r="N20167" t="s">
        <v>287</v>
      </c>
      <c r="O20167" t="s">
        <v>288</v>
      </c>
      <c r="P20167" t="s">
        <v>288</v>
      </c>
      <c r="S20167">
        <v>199.4</v>
      </c>
      <c r="U20167">
        <v>199.4</v>
      </c>
      <c r="V20167">
        <v>199.4</v>
      </c>
      <c r="W20167">
        <v>0</v>
      </c>
      <c r="X20167" t="s">
        <v>289</v>
      </c>
      <c r="AA20167" t="s">
        <v>295</v>
      </c>
      <c r="AB20167" t="s">
        <v>288</v>
      </c>
      <c r="AC20167">
        <v>12</v>
      </c>
      <c r="AD20167">
        <v>2020</v>
      </c>
      <c r="AG20167" t="s">
        <v>289</v>
      </c>
      <c r="AH20167" t="s">
        <v>140</v>
      </c>
      <c r="AI20167">
        <v>2</v>
      </c>
      <c r="AJ20167" t="s">
        <v>288</v>
      </c>
      <c r="AK20167" t="s">
        <v>133</v>
      </c>
      <c r="AW20167">
        <v>89</v>
      </c>
    </row>
    <row r="20168" spans="1:76" ht="14.65" customHeight="1" x14ac:dyDescent="0.25">
      <c r="A20168" s="38" t="s">
        <v>28031</v>
      </c>
      <c r="B20168" t="s">
        <v>7</v>
      </c>
      <c r="C20168" t="b">
        <v>1</v>
      </c>
      <c r="D20168">
        <v>60713</v>
      </c>
      <c r="E20168" t="s">
        <v>20088</v>
      </c>
      <c r="F20168">
        <v>61101</v>
      </c>
      <c r="G20168" t="s">
        <v>20089</v>
      </c>
      <c r="H20168" t="s">
        <v>169</v>
      </c>
      <c r="I20168" t="s">
        <v>1531</v>
      </c>
      <c r="J20168" t="s">
        <v>20090</v>
      </c>
      <c r="K20168" t="s">
        <v>563</v>
      </c>
      <c r="L20168" t="s">
        <v>104</v>
      </c>
      <c r="N20168" t="s">
        <v>287</v>
      </c>
      <c r="O20168" t="s">
        <v>288</v>
      </c>
      <c r="P20168" t="s">
        <v>288</v>
      </c>
      <c r="S20168">
        <v>2.9</v>
      </c>
      <c r="U20168">
        <v>2.9</v>
      </c>
      <c r="V20168">
        <v>2.9</v>
      </c>
      <c r="X20168" t="s">
        <v>289</v>
      </c>
      <c r="AA20168" t="s">
        <v>295</v>
      </c>
      <c r="AB20168" t="s">
        <v>288</v>
      </c>
      <c r="AC20168">
        <v>10</v>
      </c>
      <c r="AD20168">
        <v>2018</v>
      </c>
      <c r="AG20168" t="s">
        <v>289</v>
      </c>
      <c r="AH20168" t="s">
        <v>140</v>
      </c>
      <c r="AI20168">
        <v>2</v>
      </c>
      <c r="AJ20168" t="s">
        <v>288</v>
      </c>
      <c r="AK20168" t="s">
        <v>126</v>
      </c>
    </row>
    <row r="20169" spans="1:76" ht="14.65" customHeight="1" x14ac:dyDescent="0.25">
      <c r="A20169" s="38" t="s">
        <v>27994</v>
      </c>
      <c r="B20169" t="s">
        <v>7</v>
      </c>
      <c r="C20169" t="b">
        <v>1</v>
      </c>
      <c r="D20169">
        <v>60947</v>
      </c>
      <c r="E20169" t="s">
        <v>14536</v>
      </c>
      <c r="F20169">
        <v>61104</v>
      </c>
      <c r="G20169" t="s">
        <v>20091</v>
      </c>
      <c r="H20169" t="s">
        <v>163</v>
      </c>
      <c r="I20169" t="s">
        <v>526</v>
      </c>
      <c r="J20169" t="s">
        <v>5547</v>
      </c>
      <c r="K20169" t="s">
        <v>563</v>
      </c>
      <c r="L20169" t="s">
        <v>104</v>
      </c>
      <c r="N20169" t="s">
        <v>287</v>
      </c>
      <c r="O20169" t="s">
        <v>288</v>
      </c>
      <c r="P20169" t="s">
        <v>288</v>
      </c>
      <c r="S20169">
        <v>1.3</v>
      </c>
      <c r="U20169">
        <v>1.3</v>
      </c>
      <c r="V20169">
        <v>1.3</v>
      </c>
      <c r="X20169" t="s">
        <v>289</v>
      </c>
      <c r="AA20169" t="s">
        <v>295</v>
      </c>
      <c r="AB20169" t="s">
        <v>288</v>
      </c>
      <c r="AC20169">
        <v>8</v>
      </c>
      <c r="AD20169">
        <v>2017</v>
      </c>
      <c r="AG20169" t="s">
        <v>289</v>
      </c>
      <c r="AH20169" t="s">
        <v>140</v>
      </c>
      <c r="AI20169">
        <v>2</v>
      </c>
      <c r="AJ20169" t="s">
        <v>288</v>
      </c>
      <c r="AK20169" t="s">
        <v>126</v>
      </c>
    </row>
    <row r="20170" spans="1:76" ht="14.65" customHeight="1" x14ac:dyDescent="0.25">
      <c r="A20170" s="38" t="s">
        <v>27988</v>
      </c>
      <c r="B20170" t="s">
        <v>6</v>
      </c>
      <c r="C20170" t="b">
        <v>1</v>
      </c>
      <c r="D20170">
        <v>5109</v>
      </c>
      <c r="E20170" t="s">
        <v>2336</v>
      </c>
      <c r="F20170">
        <v>61106</v>
      </c>
      <c r="G20170" t="s">
        <v>20092</v>
      </c>
      <c r="H20170" t="s">
        <v>180</v>
      </c>
      <c r="I20170" t="s">
        <v>11602</v>
      </c>
      <c r="J20170" t="s">
        <v>285</v>
      </c>
      <c r="K20170" t="s">
        <v>300</v>
      </c>
      <c r="L20170" t="s">
        <v>106</v>
      </c>
      <c r="N20170" t="s">
        <v>287</v>
      </c>
      <c r="O20170" t="s">
        <v>288</v>
      </c>
      <c r="P20170" t="s">
        <v>28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289</v>
      </c>
      <c r="AA20170" t="s">
        <v>295</v>
      </c>
      <c r="AB20170" t="s">
        <v>288</v>
      </c>
      <c r="AC20170">
        <v>3</v>
      </c>
      <c r="AD20170">
        <v>2019</v>
      </c>
      <c r="AG20170" t="s">
        <v>289</v>
      </c>
      <c r="AH20170" t="s">
        <v>141</v>
      </c>
      <c r="AI20170">
        <v>1</v>
      </c>
      <c r="AJ20170" t="s">
        <v>288</v>
      </c>
      <c r="AK20170" t="s">
        <v>133</v>
      </c>
      <c r="AW20170">
        <v>65</v>
      </c>
      <c r="BB20170" t="s">
        <v>289</v>
      </c>
      <c r="BV20170" t="s">
        <v>289</v>
      </c>
    </row>
    <row r="20171" spans="1:76" ht="14.65" customHeight="1" x14ac:dyDescent="0.25">
      <c r="A20171" s="38" t="s">
        <v>27994</v>
      </c>
      <c r="B20171" t="s">
        <v>73</v>
      </c>
      <c r="C20171" t="b">
        <v>1</v>
      </c>
      <c r="D20171">
        <v>60336</v>
      </c>
      <c r="E20171" t="s">
        <v>19193</v>
      </c>
      <c r="F20171">
        <v>61107</v>
      </c>
      <c r="G20171" t="s">
        <v>20093</v>
      </c>
      <c r="H20171" t="s">
        <v>85</v>
      </c>
      <c r="I20171" t="s">
        <v>1054</v>
      </c>
      <c r="J20171" t="s">
        <v>20094</v>
      </c>
      <c r="K20171" t="s">
        <v>561</v>
      </c>
      <c r="L20171" t="s">
        <v>67</v>
      </c>
      <c r="N20171" t="s">
        <v>452</v>
      </c>
      <c r="O20171" t="s">
        <v>288</v>
      </c>
      <c r="P20171" t="s">
        <v>288</v>
      </c>
      <c r="S20171">
        <v>2</v>
      </c>
      <c r="U20171">
        <v>2</v>
      </c>
      <c r="V20171">
        <v>2</v>
      </c>
      <c r="W20171">
        <v>0.1</v>
      </c>
      <c r="X20171" t="s">
        <v>289</v>
      </c>
      <c r="AA20171" t="s">
        <v>295</v>
      </c>
      <c r="AB20171" t="s">
        <v>288</v>
      </c>
      <c r="AC20171">
        <v>6</v>
      </c>
      <c r="AD20171">
        <v>2017</v>
      </c>
      <c r="AG20171" t="s">
        <v>289</v>
      </c>
      <c r="AH20171" t="s">
        <v>141</v>
      </c>
      <c r="AI20171">
        <v>1</v>
      </c>
      <c r="AJ20171" t="s">
        <v>288</v>
      </c>
      <c r="AK20171" t="s">
        <v>93</v>
      </c>
      <c r="AU20171" t="s">
        <v>289</v>
      </c>
      <c r="AV20171" t="s">
        <v>289</v>
      </c>
      <c r="AX20171" t="s">
        <v>293</v>
      </c>
      <c r="BV20171" t="s">
        <v>289</v>
      </c>
      <c r="BW20171" t="s">
        <v>289</v>
      </c>
      <c r="BX20171" t="s">
        <v>289</v>
      </c>
    </row>
    <row r="20172" spans="1:76" ht="14.65" customHeight="1" x14ac:dyDescent="0.25">
      <c r="A20172" s="38" t="s">
        <v>27994</v>
      </c>
      <c r="B20172" t="s">
        <v>7</v>
      </c>
      <c r="C20172" t="b">
        <v>1</v>
      </c>
      <c r="D20172">
        <v>61012</v>
      </c>
      <c r="E20172" t="s">
        <v>14174</v>
      </c>
      <c r="F20172">
        <v>61115</v>
      </c>
      <c r="G20172" t="s">
        <v>20095</v>
      </c>
      <c r="H20172" t="s">
        <v>85</v>
      </c>
      <c r="I20172" t="s">
        <v>1141</v>
      </c>
      <c r="J20172" t="s">
        <v>20096</v>
      </c>
      <c r="K20172" t="s">
        <v>563</v>
      </c>
      <c r="L20172" t="s">
        <v>104</v>
      </c>
      <c r="N20172" t="s">
        <v>287</v>
      </c>
      <c r="O20172" t="s">
        <v>288</v>
      </c>
      <c r="P20172" t="s">
        <v>288</v>
      </c>
      <c r="S20172">
        <v>1</v>
      </c>
      <c r="U20172">
        <v>1</v>
      </c>
      <c r="V20172">
        <v>1</v>
      </c>
      <c r="X20172" t="s">
        <v>289</v>
      </c>
      <c r="AA20172" t="s">
        <v>295</v>
      </c>
      <c r="AB20172" t="s">
        <v>288</v>
      </c>
      <c r="AC20172">
        <v>12</v>
      </c>
      <c r="AD20172">
        <v>2017</v>
      </c>
      <c r="AG20172" t="s">
        <v>289</v>
      </c>
      <c r="AH20172" t="s">
        <v>140</v>
      </c>
      <c r="AI20172">
        <v>2</v>
      </c>
      <c r="AJ20172" t="s">
        <v>288</v>
      </c>
      <c r="AK20172" t="s">
        <v>126</v>
      </c>
      <c r="BV20172" t="s">
        <v>289</v>
      </c>
    </row>
    <row r="20173" spans="1:76" ht="14.65" customHeight="1" x14ac:dyDescent="0.25">
      <c r="A20173" s="38" t="s">
        <v>27994</v>
      </c>
      <c r="B20173" t="s">
        <v>7</v>
      </c>
      <c r="C20173" t="b">
        <v>1</v>
      </c>
      <c r="D20173">
        <v>61012</v>
      </c>
      <c r="E20173" t="s">
        <v>14174</v>
      </c>
      <c r="F20173">
        <v>61116</v>
      </c>
      <c r="G20173" t="s">
        <v>20097</v>
      </c>
      <c r="H20173" t="s">
        <v>85</v>
      </c>
      <c r="I20173" t="s">
        <v>893</v>
      </c>
      <c r="J20173" t="s">
        <v>20098</v>
      </c>
      <c r="K20173" t="s">
        <v>563</v>
      </c>
      <c r="L20173" t="s">
        <v>104</v>
      </c>
      <c r="N20173" t="s">
        <v>287</v>
      </c>
      <c r="O20173" t="s">
        <v>288</v>
      </c>
      <c r="P20173" t="s">
        <v>288</v>
      </c>
      <c r="S20173">
        <v>1</v>
      </c>
      <c r="U20173">
        <v>1</v>
      </c>
      <c r="V20173">
        <v>1</v>
      </c>
      <c r="X20173" t="s">
        <v>289</v>
      </c>
      <c r="AA20173" t="s">
        <v>295</v>
      </c>
      <c r="AB20173" t="s">
        <v>288</v>
      </c>
      <c r="AC20173">
        <v>12</v>
      </c>
      <c r="AD20173">
        <v>2017</v>
      </c>
      <c r="AG20173" t="s">
        <v>289</v>
      </c>
      <c r="AH20173" t="s">
        <v>140</v>
      </c>
      <c r="AI20173">
        <v>2</v>
      </c>
      <c r="AJ20173" t="s">
        <v>288</v>
      </c>
      <c r="AK20173" t="s">
        <v>126</v>
      </c>
      <c r="BV20173" t="s">
        <v>289</v>
      </c>
    </row>
    <row r="20174" spans="1:76" ht="14.65" customHeight="1" x14ac:dyDescent="0.25">
      <c r="A20174" s="38" t="s">
        <v>27994</v>
      </c>
      <c r="B20174" t="s">
        <v>7</v>
      </c>
      <c r="C20174" t="b">
        <v>1</v>
      </c>
      <c r="D20174">
        <v>61012</v>
      </c>
      <c r="E20174" t="s">
        <v>14174</v>
      </c>
      <c r="F20174">
        <v>61117</v>
      </c>
      <c r="G20174" t="s">
        <v>20099</v>
      </c>
      <c r="H20174" t="s">
        <v>85</v>
      </c>
      <c r="I20174" t="s">
        <v>893</v>
      </c>
      <c r="J20174" t="s">
        <v>17384</v>
      </c>
      <c r="K20174" t="s">
        <v>563</v>
      </c>
      <c r="L20174" t="s">
        <v>104</v>
      </c>
      <c r="N20174" t="s">
        <v>287</v>
      </c>
      <c r="O20174" t="s">
        <v>288</v>
      </c>
      <c r="P20174" t="s">
        <v>288</v>
      </c>
      <c r="S20174">
        <v>5.3</v>
      </c>
      <c r="U20174">
        <v>5.3</v>
      </c>
      <c r="V20174">
        <v>5.3</v>
      </c>
      <c r="X20174" t="s">
        <v>289</v>
      </c>
      <c r="AA20174" t="s">
        <v>295</v>
      </c>
      <c r="AB20174" t="s">
        <v>288</v>
      </c>
      <c r="AC20174">
        <v>12</v>
      </c>
      <c r="AD20174">
        <v>2017</v>
      </c>
      <c r="AG20174" t="s">
        <v>289</v>
      </c>
      <c r="AH20174" t="s">
        <v>140</v>
      </c>
      <c r="AI20174">
        <v>2</v>
      </c>
      <c r="AJ20174" t="s">
        <v>288</v>
      </c>
      <c r="AK20174" t="s">
        <v>126</v>
      </c>
      <c r="BV20174" t="s">
        <v>289</v>
      </c>
    </row>
    <row r="20175" spans="1:76" ht="14.65" customHeight="1" x14ac:dyDescent="0.25">
      <c r="A20175" s="38" t="s">
        <v>27994</v>
      </c>
      <c r="B20175" t="s">
        <v>7</v>
      </c>
      <c r="C20175" t="b">
        <v>1</v>
      </c>
      <c r="D20175">
        <v>61012</v>
      </c>
      <c r="E20175" t="s">
        <v>14174</v>
      </c>
      <c r="F20175">
        <v>61118</v>
      </c>
      <c r="G20175" t="s">
        <v>20100</v>
      </c>
      <c r="H20175" t="s">
        <v>85</v>
      </c>
      <c r="I20175" t="s">
        <v>893</v>
      </c>
      <c r="J20175" t="s">
        <v>20101</v>
      </c>
      <c r="K20175" t="s">
        <v>563</v>
      </c>
      <c r="L20175" t="s">
        <v>104</v>
      </c>
      <c r="N20175" t="s">
        <v>287</v>
      </c>
      <c r="O20175" t="s">
        <v>288</v>
      </c>
      <c r="P20175" t="s">
        <v>288</v>
      </c>
      <c r="S20175">
        <v>1</v>
      </c>
      <c r="U20175">
        <v>1</v>
      </c>
      <c r="V20175">
        <v>1</v>
      </c>
      <c r="X20175" t="s">
        <v>289</v>
      </c>
      <c r="AA20175" t="s">
        <v>295</v>
      </c>
      <c r="AB20175" t="s">
        <v>288</v>
      </c>
      <c r="AC20175">
        <v>12</v>
      </c>
      <c r="AD20175">
        <v>2017</v>
      </c>
      <c r="AG20175" t="s">
        <v>289</v>
      </c>
      <c r="AH20175" t="s">
        <v>140</v>
      </c>
      <c r="AI20175">
        <v>2</v>
      </c>
      <c r="AJ20175" t="s">
        <v>288</v>
      </c>
      <c r="AK20175" t="s">
        <v>126</v>
      </c>
      <c r="BV20175" t="s">
        <v>289</v>
      </c>
    </row>
    <row r="20176" spans="1:76" ht="14.65" customHeight="1" x14ac:dyDescent="0.25">
      <c r="A20176" s="38" t="s">
        <v>28025</v>
      </c>
      <c r="B20176" t="s">
        <v>7</v>
      </c>
      <c r="C20176" t="b">
        <v>1</v>
      </c>
      <c r="D20176">
        <v>60731</v>
      </c>
      <c r="E20176" t="s">
        <v>20102</v>
      </c>
      <c r="F20176">
        <v>61119</v>
      </c>
      <c r="G20176" t="s">
        <v>20103</v>
      </c>
      <c r="H20176" t="s">
        <v>201</v>
      </c>
      <c r="I20176" t="s">
        <v>2769</v>
      </c>
      <c r="J20176" t="s">
        <v>20104</v>
      </c>
      <c r="K20176" t="s">
        <v>563</v>
      </c>
      <c r="L20176" t="s">
        <v>104</v>
      </c>
      <c r="N20176" t="s">
        <v>287</v>
      </c>
      <c r="O20176" t="s">
        <v>288</v>
      </c>
      <c r="P20176" t="s">
        <v>288</v>
      </c>
      <c r="S20176">
        <v>3</v>
      </c>
      <c r="U20176">
        <v>3</v>
      </c>
      <c r="V20176">
        <v>2.7</v>
      </c>
      <c r="X20176" t="s">
        <v>289</v>
      </c>
      <c r="AA20176" t="s">
        <v>295</v>
      </c>
      <c r="AB20176" t="s">
        <v>288</v>
      </c>
      <c r="AC20176">
        <v>12</v>
      </c>
      <c r="AD20176">
        <v>2016</v>
      </c>
      <c r="AG20176" t="s">
        <v>289</v>
      </c>
      <c r="AH20176" t="s">
        <v>140</v>
      </c>
      <c r="AI20176">
        <v>2</v>
      </c>
      <c r="AJ20176" t="s">
        <v>288</v>
      </c>
      <c r="AK20176" t="s">
        <v>126</v>
      </c>
      <c r="AU20176" t="s">
        <v>289</v>
      </c>
      <c r="BV20176" t="s">
        <v>289</v>
      </c>
    </row>
    <row r="20177" spans="1:74" ht="14.65" customHeight="1" x14ac:dyDescent="0.25">
      <c r="A20177" s="38" t="s">
        <v>28025</v>
      </c>
      <c r="B20177" t="s">
        <v>7</v>
      </c>
      <c r="C20177" t="b">
        <v>1</v>
      </c>
      <c r="D20177">
        <v>60732</v>
      </c>
      <c r="E20177" t="s">
        <v>20105</v>
      </c>
      <c r="F20177">
        <v>61120</v>
      </c>
      <c r="G20177" t="s">
        <v>20106</v>
      </c>
      <c r="H20177" t="s">
        <v>201</v>
      </c>
      <c r="I20177" t="s">
        <v>2769</v>
      </c>
      <c r="J20177" t="s">
        <v>20107</v>
      </c>
      <c r="K20177" t="s">
        <v>563</v>
      </c>
      <c r="L20177" t="s">
        <v>104</v>
      </c>
      <c r="N20177" t="s">
        <v>287</v>
      </c>
      <c r="O20177" t="s">
        <v>288</v>
      </c>
      <c r="P20177" t="s">
        <v>288</v>
      </c>
      <c r="S20177">
        <v>3</v>
      </c>
      <c r="U20177">
        <v>3</v>
      </c>
      <c r="V20177">
        <v>2.7</v>
      </c>
      <c r="X20177" t="s">
        <v>289</v>
      </c>
      <c r="AA20177" t="s">
        <v>295</v>
      </c>
      <c r="AB20177" t="s">
        <v>288</v>
      </c>
      <c r="AC20177">
        <v>12</v>
      </c>
      <c r="AD20177">
        <v>2016</v>
      </c>
      <c r="AG20177" t="s">
        <v>289</v>
      </c>
      <c r="AH20177" t="s">
        <v>140</v>
      </c>
      <c r="AI20177">
        <v>2</v>
      </c>
      <c r="AJ20177" t="s">
        <v>288</v>
      </c>
      <c r="AK20177" t="s">
        <v>126</v>
      </c>
      <c r="AU20177" t="s">
        <v>289</v>
      </c>
      <c r="BV20177" t="s">
        <v>289</v>
      </c>
    </row>
    <row r="20178" spans="1:74" ht="14.65" customHeight="1" x14ac:dyDescent="0.25">
      <c r="A20178" s="38" t="s">
        <v>28025</v>
      </c>
      <c r="B20178" t="s">
        <v>7</v>
      </c>
      <c r="C20178" t="b">
        <v>1</v>
      </c>
      <c r="D20178">
        <v>60733</v>
      </c>
      <c r="E20178" t="s">
        <v>20108</v>
      </c>
      <c r="F20178">
        <v>61121</v>
      </c>
      <c r="G20178" t="s">
        <v>20109</v>
      </c>
      <c r="H20178" t="s">
        <v>201</v>
      </c>
      <c r="I20178" t="s">
        <v>2769</v>
      </c>
      <c r="J20178" t="s">
        <v>20110</v>
      </c>
      <c r="K20178" t="s">
        <v>563</v>
      </c>
      <c r="L20178" t="s">
        <v>104</v>
      </c>
      <c r="N20178" t="s">
        <v>287</v>
      </c>
      <c r="O20178" t="s">
        <v>288</v>
      </c>
      <c r="P20178" t="s">
        <v>288</v>
      </c>
      <c r="S20178">
        <v>3</v>
      </c>
      <c r="U20178">
        <v>3</v>
      </c>
      <c r="V20178">
        <v>2.7</v>
      </c>
      <c r="X20178" t="s">
        <v>289</v>
      </c>
      <c r="AA20178" t="s">
        <v>295</v>
      </c>
      <c r="AB20178" t="s">
        <v>288</v>
      </c>
      <c r="AC20178">
        <v>12</v>
      </c>
      <c r="AD20178">
        <v>2016</v>
      </c>
      <c r="AG20178" t="s">
        <v>289</v>
      </c>
      <c r="AH20178" t="s">
        <v>140</v>
      </c>
      <c r="AI20178">
        <v>2</v>
      </c>
      <c r="AJ20178" t="s">
        <v>288</v>
      </c>
      <c r="AK20178" t="s">
        <v>126</v>
      </c>
      <c r="AU20178" t="s">
        <v>289</v>
      </c>
      <c r="BV20178" t="s">
        <v>289</v>
      </c>
    </row>
    <row r="20179" spans="1:74" ht="14.65" customHeight="1" x14ac:dyDescent="0.25">
      <c r="A20179" s="38" t="s">
        <v>27994</v>
      </c>
      <c r="B20179" t="s">
        <v>7</v>
      </c>
      <c r="C20179" t="b">
        <v>1</v>
      </c>
      <c r="D20179">
        <v>60734</v>
      </c>
      <c r="E20179" t="s">
        <v>20111</v>
      </c>
      <c r="F20179">
        <v>61124</v>
      </c>
      <c r="G20179" t="s">
        <v>20112</v>
      </c>
      <c r="H20179" t="s">
        <v>203</v>
      </c>
      <c r="I20179" t="s">
        <v>887</v>
      </c>
      <c r="J20179" t="s">
        <v>20113</v>
      </c>
      <c r="K20179" t="s">
        <v>563</v>
      </c>
      <c r="L20179" t="s">
        <v>104</v>
      </c>
      <c r="N20179" t="s">
        <v>287</v>
      </c>
      <c r="O20179" t="s">
        <v>288</v>
      </c>
      <c r="P20179" t="s">
        <v>288</v>
      </c>
      <c r="S20179">
        <v>5</v>
      </c>
      <c r="U20179">
        <v>5</v>
      </c>
      <c r="V20179">
        <v>5</v>
      </c>
      <c r="X20179" t="s">
        <v>289</v>
      </c>
      <c r="AA20179" t="s">
        <v>295</v>
      </c>
      <c r="AB20179" t="s">
        <v>288</v>
      </c>
      <c r="AC20179">
        <v>11</v>
      </c>
      <c r="AD20179">
        <v>2017</v>
      </c>
      <c r="AG20179" t="s">
        <v>289</v>
      </c>
      <c r="AH20179" t="s">
        <v>140</v>
      </c>
      <c r="AI20179">
        <v>2</v>
      </c>
      <c r="AJ20179" t="s">
        <v>288</v>
      </c>
      <c r="AK20179" t="s">
        <v>126</v>
      </c>
      <c r="BV20179" t="s">
        <v>289</v>
      </c>
    </row>
    <row r="20180" spans="1:74" ht="14.65" customHeight="1" x14ac:dyDescent="0.25">
      <c r="A20180" s="38" t="s">
        <v>28025</v>
      </c>
      <c r="B20180" t="s">
        <v>7</v>
      </c>
      <c r="C20180" t="b">
        <v>1</v>
      </c>
      <c r="D20180">
        <v>27316</v>
      </c>
      <c r="E20180" t="s">
        <v>20114</v>
      </c>
      <c r="F20180">
        <v>61125</v>
      </c>
      <c r="G20180" t="s">
        <v>20115</v>
      </c>
      <c r="H20180" t="s">
        <v>203</v>
      </c>
      <c r="I20180" t="s">
        <v>1393</v>
      </c>
      <c r="J20180" t="s">
        <v>20116</v>
      </c>
      <c r="K20180" t="s">
        <v>563</v>
      </c>
      <c r="L20180" t="s">
        <v>104</v>
      </c>
      <c r="N20180" t="s">
        <v>287</v>
      </c>
      <c r="O20180" t="s">
        <v>288</v>
      </c>
      <c r="P20180" t="s">
        <v>288</v>
      </c>
      <c r="S20180">
        <v>1</v>
      </c>
      <c r="U20180">
        <v>1</v>
      </c>
      <c r="V20180">
        <v>1</v>
      </c>
      <c r="X20180" t="s">
        <v>289</v>
      </c>
      <c r="AA20180" t="s">
        <v>295</v>
      </c>
      <c r="AB20180" t="s">
        <v>288</v>
      </c>
      <c r="AC20180">
        <v>8</v>
      </c>
      <c r="AD20180">
        <v>2016</v>
      </c>
      <c r="AG20180" t="s">
        <v>289</v>
      </c>
      <c r="AH20180" t="s">
        <v>141</v>
      </c>
      <c r="AI20180">
        <v>1</v>
      </c>
      <c r="AJ20180" t="s">
        <v>288</v>
      </c>
      <c r="AK20180" t="s">
        <v>126</v>
      </c>
      <c r="AU20180" t="s">
        <v>289</v>
      </c>
      <c r="AV20180" t="s">
        <v>289</v>
      </c>
      <c r="BV20180" t="s">
        <v>289</v>
      </c>
    </row>
    <row r="20181" spans="1:74" ht="14.65" customHeight="1" x14ac:dyDescent="0.25">
      <c r="A20181" s="38" t="s">
        <v>27994</v>
      </c>
      <c r="B20181" t="s">
        <v>7</v>
      </c>
      <c r="C20181" t="b">
        <v>1</v>
      </c>
      <c r="D20181">
        <v>63026</v>
      </c>
      <c r="E20181" t="s">
        <v>13417</v>
      </c>
      <c r="F20181">
        <v>61126</v>
      </c>
      <c r="G20181" t="s">
        <v>20117</v>
      </c>
      <c r="H20181" t="s">
        <v>202</v>
      </c>
      <c r="I20181" t="s">
        <v>4802</v>
      </c>
      <c r="J20181" t="s">
        <v>20118</v>
      </c>
      <c r="K20181" t="s">
        <v>563</v>
      </c>
      <c r="L20181" t="s">
        <v>104</v>
      </c>
      <c r="N20181" t="s">
        <v>287</v>
      </c>
      <c r="O20181" t="s">
        <v>288</v>
      </c>
      <c r="P20181" t="s">
        <v>288</v>
      </c>
      <c r="S20181">
        <v>3</v>
      </c>
      <c r="U20181">
        <v>3</v>
      </c>
      <c r="V20181">
        <v>3</v>
      </c>
      <c r="X20181" t="s">
        <v>289</v>
      </c>
      <c r="AA20181" t="s">
        <v>295</v>
      </c>
      <c r="AB20181" t="s">
        <v>288</v>
      </c>
      <c r="AC20181">
        <v>12</v>
      </c>
      <c r="AD20181">
        <v>2017</v>
      </c>
      <c r="AG20181" t="s">
        <v>289</v>
      </c>
      <c r="AH20181" t="s">
        <v>140</v>
      </c>
      <c r="AI20181">
        <v>2</v>
      </c>
      <c r="AJ20181" t="s">
        <v>288</v>
      </c>
      <c r="AK20181" t="s">
        <v>126</v>
      </c>
      <c r="AU20181" t="s">
        <v>289</v>
      </c>
    </row>
    <row r="20182" spans="1:74" ht="14.65" customHeight="1" x14ac:dyDescent="0.25">
      <c r="A20182" s="38" t="s">
        <v>27988</v>
      </c>
      <c r="B20182" t="s">
        <v>7</v>
      </c>
      <c r="C20182" t="b">
        <v>1</v>
      </c>
      <c r="D20182">
        <v>63026</v>
      </c>
      <c r="E20182" t="s">
        <v>13417</v>
      </c>
      <c r="F20182">
        <v>61127</v>
      </c>
      <c r="G20182" t="s">
        <v>20119</v>
      </c>
      <c r="H20182" t="s">
        <v>185</v>
      </c>
      <c r="I20182" t="s">
        <v>3901</v>
      </c>
      <c r="J20182" t="s">
        <v>20120</v>
      </c>
      <c r="K20182" t="s">
        <v>563</v>
      </c>
      <c r="L20182" t="s">
        <v>104</v>
      </c>
      <c r="N20182" t="s">
        <v>287</v>
      </c>
      <c r="O20182" t="s">
        <v>288</v>
      </c>
      <c r="P20182" t="s">
        <v>288</v>
      </c>
      <c r="S20182">
        <v>3</v>
      </c>
      <c r="U20182">
        <v>3</v>
      </c>
      <c r="V20182">
        <v>3</v>
      </c>
      <c r="W20182">
        <v>3</v>
      </c>
      <c r="X20182" t="s">
        <v>289</v>
      </c>
      <c r="AA20182" t="s">
        <v>295</v>
      </c>
      <c r="AB20182" t="s">
        <v>288</v>
      </c>
      <c r="AC20182">
        <v>12</v>
      </c>
      <c r="AD20182">
        <v>2019</v>
      </c>
      <c r="AG20182" t="s">
        <v>289</v>
      </c>
      <c r="AH20182" t="s">
        <v>140</v>
      </c>
      <c r="AI20182">
        <v>2</v>
      </c>
      <c r="AJ20182" t="s">
        <v>288</v>
      </c>
      <c r="AK20182" t="s">
        <v>126</v>
      </c>
    </row>
    <row r="20183" spans="1:74" ht="14.65" customHeight="1" x14ac:dyDescent="0.25">
      <c r="A20183" s="38" t="s">
        <v>28031</v>
      </c>
      <c r="B20183" t="s">
        <v>7</v>
      </c>
      <c r="C20183" t="b">
        <v>1</v>
      </c>
      <c r="D20183">
        <v>63026</v>
      </c>
      <c r="E20183" t="s">
        <v>13417</v>
      </c>
      <c r="F20183">
        <v>61128</v>
      </c>
      <c r="G20183" t="s">
        <v>20121</v>
      </c>
      <c r="H20183" t="s">
        <v>185</v>
      </c>
      <c r="I20183" t="s">
        <v>3858</v>
      </c>
      <c r="J20183" t="s">
        <v>20122</v>
      </c>
      <c r="K20183" t="s">
        <v>563</v>
      </c>
      <c r="L20183" t="s">
        <v>104</v>
      </c>
      <c r="N20183" t="s">
        <v>287</v>
      </c>
      <c r="O20183" t="s">
        <v>288</v>
      </c>
      <c r="P20183" t="s">
        <v>288</v>
      </c>
      <c r="S20183">
        <v>3.8</v>
      </c>
      <c r="U20183">
        <v>3.8</v>
      </c>
      <c r="V20183">
        <v>3.8</v>
      </c>
      <c r="X20183" t="s">
        <v>289</v>
      </c>
      <c r="AA20183" t="s">
        <v>295</v>
      </c>
      <c r="AB20183" t="s">
        <v>288</v>
      </c>
      <c r="AC20183">
        <v>8</v>
      </c>
      <c r="AD20183">
        <v>2018</v>
      </c>
      <c r="AG20183" t="s">
        <v>289</v>
      </c>
      <c r="AH20183" t="s">
        <v>140</v>
      </c>
      <c r="AI20183">
        <v>2</v>
      </c>
      <c r="AJ20183" t="s">
        <v>288</v>
      </c>
      <c r="AK20183" t="s">
        <v>126</v>
      </c>
      <c r="AU20183" t="s">
        <v>289</v>
      </c>
    </row>
    <row r="20184" spans="1:74" ht="14.65" customHeight="1" x14ac:dyDescent="0.25">
      <c r="A20184" s="38" t="s">
        <v>27994</v>
      </c>
      <c r="B20184" t="s">
        <v>7</v>
      </c>
      <c r="C20184" t="b">
        <v>1</v>
      </c>
      <c r="D20184">
        <v>63026</v>
      </c>
      <c r="E20184" t="s">
        <v>13417</v>
      </c>
      <c r="F20184">
        <v>61129</v>
      </c>
      <c r="G20184" t="s">
        <v>20123</v>
      </c>
      <c r="H20184" t="s">
        <v>185</v>
      </c>
      <c r="I20184" t="s">
        <v>3839</v>
      </c>
      <c r="J20184" t="s">
        <v>20124</v>
      </c>
      <c r="K20184" t="s">
        <v>563</v>
      </c>
      <c r="L20184" t="s">
        <v>104</v>
      </c>
      <c r="N20184" t="s">
        <v>287</v>
      </c>
      <c r="O20184" t="s">
        <v>288</v>
      </c>
      <c r="P20184" t="s">
        <v>288</v>
      </c>
      <c r="S20184">
        <v>5</v>
      </c>
      <c r="U20184">
        <v>5</v>
      </c>
      <c r="V20184">
        <v>5</v>
      </c>
      <c r="X20184" t="s">
        <v>289</v>
      </c>
      <c r="AA20184" t="s">
        <v>295</v>
      </c>
      <c r="AB20184" t="s">
        <v>288</v>
      </c>
      <c r="AC20184">
        <v>12</v>
      </c>
      <c r="AD20184">
        <v>2017</v>
      </c>
      <c r="AG20184" t="s">
        <v>289</v>
      </c>
      <c r="AH20184" t="s">
        <v>140</v>
      </c>
      <c r="AI20184">
        <v>2</v>
      </c>
      <c r="AJ20184" t="s">
        <v>288</v>
      </c>
      <c r="AK20184" t="s">
        <v>126</v>
      </c>
      <c r="AU20184" t="s">
        <v>289</v>
      </c>
    </row>
    <row r="20185" spans="1:74" ht="14.65" customHeight="1" x14ac:dyDescent="0.25">
      <c r="A20185" s="38" t="s">
        <v>28026</v>
      </c>
      <c r="B20185" t="s">
        <v>7</v>
      </c>
      <c r="C20185" t="b">
        <v>1</v>
      </c>
      <c r="D20185">
        <v>63026</v>
      </c>
      <c r="E20185" t="s">
        <v>13417</v>
      </c>
      <c r="F20185">
        <v>61131</v>
      </c>
      <c r="G20185" t="s">
        <v>20125</v>
      </c>
      <c r="H20185" t="s">
        <v>185</v>
      </c>
      <c r="I20185" t="s">
        <v>12779</v>
      </c>
      <c r="J20185" t="s">
        <v>17660</v>
      </c>
      <c r="K20185" t="s">
        <v>563</v>
      </c>
      <c r="L20185" t="s">
        <v>104</v>
      </c>
      <c r="N20185" t="s">
        <v>287</v>
      </c>
      <c r="O20185" t="s">
        <v>288</v>
      </c>
      <c r="P20185" t="s">
        <v>288</v>
      </c>
      <c r="S20185">
        <v>3</v>
      </c>
      <c r="U20185">
        <v>3</v>
      </c>
      <c r="V20185">
        <v>3</v>
      </c>
      <c r="X20185" t="s">
        <v>289</v>
      </c>
      <c r="AA20185" t="s">
        <v>295</v>
      </c>
      <c r="AB20185" t="s">
        <v>288</v>
      </c>
      <c r="AC20185">
        <v>12</v>
      </c>
      <c r="AD20185">
        <v>2015</v>
      </c>
      <c r="AG20185" t="s">
        <v>289</v>
      </c>
      <c r="AH20185" t="s">
        <v>140</v>
      </c>
      <c r="AI20185">
        <v>2</v>
      </c>
      <c r="AJ20185" t="s">
        <v>288</v>
      </c>
      <c r="AK20185" t="s">
        <v>126</v>
      </c>
      <c r="AU20185" t="s">
        <v>289</v>
      </c>
    </row>
    <row r="20186" spans="1:74" ht="14.65" customHeight="1" x14ac:dyDescent="0.25">
      <c r="A20186" s="38" t="s">
        <v>28031</v>
      </c>
      <c r="B20186" t="s">
        <v>7</v>
      </c>
      <c r="C20186" t="b">
        <v>1</v>
      </c>
      <c r="D20186">
        <v>60025</v>
      </c>
      <c r="E20186" t="s">
        <v>11762</v>
      </c>
      <c r="F20186">
        <v>61134</v>
      </c>
      <c r="G20186" t="s">
        <v>20126</v>
      </c>
      <c r="H20186" t="s">
        <v>185</v>
      </c>
      <c r="I20186" t="s">
        <v>3444</v>
      </c>
      <c r="J20186" t="s">
        <v>20127</v>
      </c>
      <c r="K20186" t="s">
        <v>563</v>
      </c>
      <c r="L20186" t="s">
        <v>104</v>
      </c>
      <c r="N20186" t="s">
        <v>287</v>
      </c>
      <c r="O20186" t="s">
        <v>288</v>
      </c>
      <c r="P20186" t="s">
        <v>288</v>
      </c>
      <c r="S20186">
        <v>5</v>
      </c>
      <c r="U20186">
        <v>5</v>
      </c>
      <c r="V20186">
        <v>5</v>
      </c>
      <c r="X20186" t="s">
        <v>289</v>
      </c>
      <c r="AA20186" t="s">
        <v>295</v>
      </c>
      <c r="AB20186" t="s">
        <v>288</v>
      </c>
      <c r="AC20186">
        <v>2</v>
      </c>
      <c r="AD20186">
        <v>2018</v>
      </c>
      <c r="AG20186" t="s">
        <v>289</v>
      </c>
      <c r="AH20186" t="s">
        <v>140</v>
      </c>
      <c r="AI20186">
        <v>2</v>
      </c>
      <c r="AJ20186" t="s">
        <v>288</v>
      </c>
      <c r="AK20186" t="s">
        <v>126</v>
      </c>
    </row>
    <row r="20187" spans="1:74" ht="14.65" customHeight="1" x14ac:dyDescent="0.25">
      <c r="A20187" s="38" t="s">
        <v>27994</v>
      </c>
      <c r="B20187" t="s">
        <v>7</v>
      </c>
      <c r="C20187" t="b">
        <v>1</v>
      </c>
      <c r="D20187">
        <v>58822</v>
      </c>
      <c r="E20187" t="s">
        <v>16437</v>
      </c>
      <c r="F20187">
        <v>61135</v>
      </c>
      <c r="G20187" t="s">
        <v>20128</v>
      </c>
      <c r="H20187" t="s">
        <v>182</v>
      </c>
      <c r="I20187" t="s">
        <v>20129</v>
      </c>
      <c r="J20187" t="s">
        <v>20130</v>
      </c>
      <c r="K20187" t="s">
        <v>563</v>
      </c>
      <c r="L20187" t="s">
        <v>104</v>
      </c>
      <c r="N20187" t="s">
        <v>452</v>
      </c>
      <c r="O20187" t="s">
        <v>288</v>
      </c>
      <c r="P20187" t="s">
        <v>288</v>
      </c>
      <c r="S20187">
        <v>2.5</v>
      </c>
      <c r="U20187">
        <v>2.5</v>
      </c>
      <c r="V20187">
        <v>2.5</v>
      </c>
      <c r="X20187" t="s">
        <v>289</v>
      </c>
      <c r="AA20187" t="s">
        <v>295</v>
      </c>
      <c r="AB20187" t="s">
        <v>288</v>
      </c>
      <c r="AC20187">
        <v>9</v>
      </c>
      <c r="AD20187">
        <v>2017</v>
      </c>
      <c r="AG20187" t="s">
        <v>289</v>
      </c>
      <c r="AH20187" t="s">
        <v>140</v>
      </c>
      <c r="AI20187">
        <v>2</v>
      </c>
      <c r="AJ20187" t="s">
        <v>288</v>
      </c>
      <c r="AK20187" t="s">
        <v>126</v>
      </c>
    </row>
    <row r="20188" spans="1:74" ht="14.65" customHeight="1" x14ac:dyDescent="0.25">
      <c r="A20188" s="38" t="s">
        <v>28031</v>
      </c>
      <c r="B20188" t="s">
        <v>7</v>
      </c>
      <c r="C20188" t="b">
        <v>1</v>
      </c>
      <c r="D20188">
        <v>60904</v>
      </c>
      <c r="E20188" t="s">
        <v>20131</v>
      </c>
      <c r="F20188">
        <v>61138</v>
      </c>
      <c r="G20188" t="s">
        <v>20132</v>
      </c>
      <c r="H20188" t="s">
        <v>181</v>
      </c>
      <c r="I20188" t="s">
        <v>656</v>
      </c>
      <c r="J20188" t="s">
        <v>20133</v>
      </c>
      <c r="K20188" t="s">
        <v>563</v>
      </c>
      <c r="L20188" t="s">
        <v>104</v>
      </c>
      <c r="N20188" t="s">
        <v>287</v>
      </c>
      <c r="O20188" t="s">
        <v>288</v>
      </c>
      <c r="P20188" t="s">
        <v>288</v>
      </c>
      <c r="S20188">
        <v>3</v>
      </c>
      <c r="U20188">
        <v>3</v>
      </c>
      <c r="V20188">
        <v>3</v>
      </c>
      <c r="X20188" t="s">
        <v>289</v>
      </c>
      <c r="AA20188" t="s">
        <v>295</v>
      </c>
      <c r="AB20188" t="s">
        <v>288</v>
      </c>
      <c r="AC20188">
        <v>3</v>
      </c>
      <c r="AD20188">
        <v>2018</v>
      </c>
      <c r="AG20188" t="s">
        <v>289</v>
      </c>
      <c r="AH20188" t="s">
        <v>140</v>
      </c>
      <c r="AI20188">
        <v>2</v>
      </c>
      <c r="AJ20188" t="s">
        <v>288</v>
      </c>
      <c r="AK20188" t="s">
        <v>126</v>
      </c>
    </row>
    <row r="20189" spans="1:74" ht="14.65" customHeight="1" x14ac:dyDescent="0.25">
      <c r="A20189" s="38" t="s">
        <v>28031</v>
      </c>
      <c r="B20189" t="s">
        <v>7</v>
      </c>
      <c r="C20189" t="b">
        <v>1</v>
      </c>
      <c r="D20189">
        <v>62759</v>
      </c>
      <c r="E20189" t="s">
        <v>20028</v>
      </c>
      <c r="F20189">
        <v>61139</v>
      </c>
      <c r="G20189" t="s">
        <v>20134</v>
      </c>
      <c r="H20189" t="s">
        <v>181</v>
      </c>
      <c r="I20189" t="s">
        <v>2947</v>
      </c>
      <c r="J20189" t="s">
        <v>20135</v>
      </c>
      <c r="K20189" t="s">
        <v>563</v>
      </c>
      <c r="L20189" t="s">
        <v>104</v>
      </c>
      <c r="N20189" t="s">
        <v>452</v>
      </c>
      <c r="O20189" t="s">
        <v>288</v>
      </c>
      <c r="P20189" t="s">
        <v>288</v>
      </c>
      <c r="S20189">
        <v>1</v>
      </c>
      <c r="U20189">
        <v>1</v>
      </c>
      <c r="V20189">
        <v>1</v>
      </c>
      <c r="X20189" t="s">
        <v>289</v>
      </c>
      <c r="AA20189" t="s">
        <v>295</v>
      </c>
      <c r="AB20189" t="s">
        <v>288</v>
      </c>
      <c r="AC20189">
        <v>4</v>
      </c>
      <c r="AD20189">
        <v>2018</v>
      </c>
      <c r="AG20189" t="s">
        <v>289</v>
      </c>
      <c r="AH20189" t="s">
        <v>140</v>
      </c>
      <c r="AI20189">
        <v>2</v>
      </c>
      <c r="AJ20189" t="s">
        <v>288</v>
      </c>
      <c r="AK20189" t="s">
        <v>126</v>
      </c>
    </row>
    <row r="20190" spans="1:74" ht="14.65" customHeight="1" x14ac:dyDescent="0.25">
      <c r="A20190" s="38" t="s">
        <v>28031</v>
      </c>
      <c r="B20190" t="s">
        <v>7</v>
      </c>
      <c r="C20190" t="b">
        <v>1</v>
      </c>
      <c r="D20190">
        <v>62759</v>
      </c>
      <c r="E20190" t="s">
        <v>20028</v>
      </c>
      <c r="F20190">
        <v>61139</v>
      </c>
      <c r="G20190" t="s">
        <v>20134</v>
      </c>
      <c r="H20190" t="s">
        <v>181</v>
      </c>
      <c r="I20190" t="s">
        <v>2947</v>
      </c>
      <c r="J20190" t="s">
        <v>20136</v>
      </c>
      <c r="K20190" t="s">
        <v>563</v>
      </c>
      <c r="L20190" t="s">
        <v>104</v>
      </c>
      <c r="N20190" t="s">
        <v>452</v>
      </c>
      <c r="O20190" t="s">
        <v>288</v>
      </c>
      <c r="P20190" t="s">
        <v>288</v>
      </c>
      <c r="S20190">
        <v>1</v>
      </c>
      <c r="U20190">
        <v>1</v>
      </c>
      <c r="V20190">
        <v>1</v>
      </c>
      <c r="X20190" t="s">
        <v>289</v>
      </c>
      <c r="AA20190" t="s">
        <v>295</v>
      </c>
      <c r="AB20190" t="s">
        <v>288</v>
      </c>
      <c r="AC20190">
        <v>4</v>
      </c>
      <c r="AD20190">
        <v>2018</v>
      </c>
      <c r="AG20190" t="s">
        <v>289</v>
      </c>
      <c r="AH20190" t="s">
        <v>140</v>
      </c>
      <c r="AI20190">
        <v>2</v>
      </c>
      <c r="AJ20190" t="s">
        <v>288</v>
      </c>
      <c r="AK20190" t="s">
        <v>126</v>
      </c>
    </row>
    <row r="20191" spans="1:74" ht="14.65" customHeight="1" x14ac:dyDescent="0.25">
      <c r="A20191" s="38" t="s">
        <v>28031</v>
      </c>
      <c r="B20191" t="s">
        <v>7</v>
      </c>
      <c r="C20191" t="b">
        <v>1</v>
      </c>
      <c r="D20191">
        <v>62759</v>
      </c>
      <c r="E20191" t="s">
        <v>20028</v>
      </c>
      <c r="F20191">
        <v>61139</v>
      </c>
      <c r="G20191" t="s">
        <v>20134</v>
      </c>
      <c r="H20191" t="s">
        <v>181</v>
      </c>
      <c r="I20191" t="s">
        <v>2947</v>
      </c>
      <c r="J20191" t="s">
        <v>20137</v>
      </c>
      <c r="K20191" t="s">
        <v>563</v>
      </c>
      <c r="L20191" t="s">
        <v>104</v>
      </c>
      <c r="N20191" t="s">
        <v>452</v>
      </c>
      <c r="O20191" t="s">
        <v>288</v>
      </c>
      <c r="P20191" t="s">
        <v>288</v>
      </c>
      <c r="S20191">
        <v>1</v>
      </c>
      <c r="U20191">
        <v>1</v>
      </c>
      <c r="V20191">
        <v>1</v>
      </c>
      <c r="X20191" t="s">
        <v>289</v>
      </c>
      <c r="AA20191" t="s">
        <v>295</v>
      </c>
      <c r="AB20191" t="s">
        <v>288</v>
      </c>
      <c r="AC20191">
        <v>4</v>
      </c>
      <c r="AD20191">
        <v>2018</v>
      </c>
      <c r="AG20191" t="s">
        <v>289</v>
      </c>
      <c r="AH20191" t="s">
        <v>140</v>
      </c>
      <c r="AI20191">
        <v>2</v>
      </c>
      <c r="AJ20191" t="s">
        <v>288</v>
      </c>
      <c r="AK20191" t="s">
        <v>126</v>
      </c>
    </row>
    <row r="20192" spans="1:74" ht="14.65" customHeight="1" x14ac:dyDescent="0.25">
      <c r="A20192" s="38" t="s">
        <v>28031</v>
      </c>
      <c r="B20192" t="s">
        <v>7</v>
      </c>
      <c r="C20192" t="b">
        <v>1</v>
      </c>
      <c r="D20192">
        <v>62759</v>
      </c>
      <c r="E20192" t="s">
        <v>20028</v>
      </c>
      <c r="F20192">
        <v>61139</v>
      </c>
      <c r="G20192" t="s">
        <v>20134</v>
      </c>
      <c r="H20192" t="s">
        <v>181</v>
      </c>
      <c r="I20192" t="s">
        <v>2947</v>
      </c>
      <c r="J20192" t="s">
        <v>20138</v>
      </c>
      <c r="K20192" t="s">
        <v>563</v>
      </c>
      <c r="L20192" t="s">
        <v>104</v>
      </c>
      <c r="N20192" t="s">
        <v>452</v>
      </c>
      <c r="O20192" t="s">
        <v>288</v>
      </c>
      <c r="P20192" t="s">
        <v>288</v>
      </c>
      <c r="S20192">
        <v>1</v>
      </c>
      <c r="U20192">
        <v>1</v>
      </c>
      <c r="V20192">
        <v>1</v>
      </c>
      <c r="X20192" t="s">
        <v>289</v>
      </c>
      <c r="AA20192" t="s">
        <v>295</v>
      </c>
      <c r="AB20192" t="s">
        <v>288</v>
      </c>
      <c r="AC20192">
        <v>4</v>
      </c>
      <c r="AD20192">
        <v>2018</v>
      </c>
      <c r="AG20192" t="s">
        <v>289</v>
      </c>
      <c r="AH20192" t="s">
        <v>140</v>
      </c>
      <c r="AI20192">
        <v>2</v>
      </c>
      <c r="AJ20192" t="s">
        <v>288</v>
      </c>
      <c r="AK20192" t="s">
        <v>126</v>
      </c>
    </row>
    <row r="20193" spans="1:76" ht="14.65" customHeight="1" x14ac:dyDescent="0.25">
      <c r="A20193" s="38" t="s">
        <v>27994</v>
      </c>
      <c r="B20193" t="s">
        <v>7</v>
      </c>
      <c r="C20193" t="b">
        <v>1</v>
      </c>
      <c r="D20193">
        <v>61060</v>
      </c>
      <c r="E20193" t="s">
        <v>15821</v>
      </c>
      <c r="F20193">
        <v>61140</v>
      </c>
      <c r="G20193" t="s">
        <v>20139</v>
      </c>
      <c r="H20193" t="s">
        <v>181</v>
      </c>
      <c r="I20193" t="s">
        <v>2939</v>
      </c>
      <c r="J20193" t="s">
        <v>20140</v>
      </c>
      <c r="K20193" t="s">
        <v>563</v>
      </c>
      <c r="L20193" t="s">
        <v>104</v>
      </c>
      <c r="N20193" t="s">
        <v>287</v>
      </c>
      <c r="O20193" t="s">
        <v>288</v>
      </c>
      <c r="P20193" t="s">
        <v>288</v>
      </c>
      <c r="S20193">
        <v>1.8</v>
      </c>
      <c r="U20193">
        <v>1.8</v>
      </c>
      <c r="V20193">
        <v>1.8</v>
      </c>
      <c r="X20193" t="s">
        <v>289</v>
      </c>
      <c r="AA20193" t="s">
        <v>295</v>
      </c>
      <c r="AB20193" t="s">
        <v>288</v>
      </c>
      <c r="AC20193">
        <v>12</v>
      </c>
      <c r="AD20193">
        <v>2017</v>
      </c>
      <c r="AG20193" t="s">
        <v>289</v>
      </c>
      <c r="AH20193" t="s">
        <v>140</v>
      </c>
      <c r="AI20193">
        <v>2</v>
      </c>
      <c r="AJ20193" t="s">
        <v>288</v>
      </c>
      <c r="AK20193" t="s">
        <v>126</v>
      </c>
      <c r="BV20193" t="s">
        <v>289</v>
      </c>
    </row>
    <row r="20194" spans="1:76" ht="14.65" customHeight="1" x14ac:dyDescent="0.25">
      <c r="A20194" s="38" t="s">
        <v>27994</v>
      </c>
      <c r="B20194" t="s">
        <v>7</v>
      </c>
      <c r="C20194" t="b">
        <v>1</v>
      </c>
      <c r="D20194">
        <v>61060</v>
      </c>
      <c r="E20194" t="s">
        <v>15821</v>
      </c>
      <c r="F20194">
        <v>61141</v>
      </c>
      <c r="G20194" t="s">
        <v>20141</v>
      </c>
      <c r="H20194" t="s">
        <v>181</v>
      </c>
      <c r="I20194" t="s">
        <v>2919</v>
      </c>
      <c r="J20194" t="s">
        <v>20142</v>
      </c>
      <c r="K20194" t="s">
        <v>563</v>
      </c>
      <c r="L20194" t="s">
        <v>104</v>
      </c>
      <c r="N20194" t="s">
        <v>287</v>
      </c>
      <c r="O20194" t="s">
        <v>288</v>
      </c>
      <c r="P20194" t="s">
        <v>288</v>
      </c>
      <c r="S20194">
        <v>3</v>
      </c>
      <c r="U20194">
        <v>3</v>
      </c>
      <c r="V20194">
        <v>3</v>
      </c>
      <c r="X20194" t="s">
        <v>289</v>
      </c>
      <c r="AA20194" t="s">
        <v>295</v>
      </c>
      <c r="AB20194" t="s">
        <v>288</v>
      </c>
      <c r="AC20194">
        <v>12</v>
      </c>
      <c r="AD20194">
        <v>2017</v>
      </c>
      <c r="AG20194" t="s">
        <v>289</v>
      </c>
      <c r="AH20194" t="s">
        <v>140</v>
      </c>
      <c r="AI20194">
        <v>2</v>
      </c>
      <c r="AJ20194" t="s">
        <v>288</v>
      </c>
      <c r="AK20194" t="s">
        <v>126</v>
      </c>
      <c r="BV20194" t="s">
        <v>289</v>
      </c>
    </row>
    <row r="20195" spans="1:76" ht="14.65" customHeight="1" x14ac:dyDescent="0.25">
      <c r="A20195" s="38" t="s">
        <v>28031</v>
      </c>
      <c r="B20195" t="s">
        <v>7</v>
      </c>
      <c r="C20195" t="b">
        <v>1</v>
      </c>
      <c r="D20195">
        <v>62759</v>
      </c>
      <c r="E20195" t="s">
        <v>20028</v>
      </c>
      <c r="F20195">
        <v>61142</v>
      </c>
      <c r="G20195" t="s">
        <v>20143</v>
      </c>
      <c r="H20195" t="s">
        <v>181</v>
      </c>
      <c r="I20195" t="s">
        <v>2971</v>
      </c>
      <c r="J20195" t="s">
        <v>20144</v>
      </c>
      <c r="K20195" t="s">
        <v>563</v>
      </c>
      <c r="L20195" t="s">
        <v>104</v>
      </c>
      <c r="N20195" t="s">
        <v>452</v>
      </c>
      <c r="O20195" t="s">
        <v>288</v>
      </c>
      <c r="P20195" t="s">
        <v>288</v>
      </c>
      <c r="S20195">
        <v>1</v>
      </c>
      <c r="U20195">
        <v>1</v>
      </c>
      <c r="V20195">
        <v>1</v>
      </c>
      <c r="X20195" t="s">
        <v>289</v>
      </c>
      <c r="AA20195" t="s">
        <v>295</v>
      </c>
      <c r="AB20195" t="s">
        <v>288</v>
      </c>
      <c r="AC20195">
        <v>2</v>
      </c>
      <c r="AD20195">
        <v>2018</v>
      </c>
      <c r="AG20195" t="s">
        <v>289</v>
      </c>
      <c r="AH20195" t="s">
        <v>140</v>
      </c>
      <c r="AI20195">
        <v>2</v>
      </c>
      <c r="AJ20195" t="s">
        <v>288</v>
      </c>
      <c r="AK20195" t="s">
        <v>126</v>
      </c>
      <c r="BV20195" t="s">
        <v>289</v>
      </c>
    </row>
    <row r="20196" spans="1:76" ht="14.65" customHeight="1" x14ac:dyDescent="0.25">
      <c r="A20196" s="38" t="s">
        <v>28031</v>
      </c>
      <c r="B20196" t="s">
        <v>7</v>
      </c>
      <c r="C20196" t="b">
        <v>1</v>
      </c>
      <c r="D20196">
        <v>62759</v>
      </c>
      <c r="E20196" t="s">
        <v>20028</v>
      </c>
      <c r="F20196">
        <v>61142</v>
      </c>
      <c r="G20196" t="s">
        <v>20143</v>
      </c>
      <c r="H20196" t="s">
        <v>181</v>
      </c>
      <c r="I20196" t="s">
        <v>2971</v>
      </c>
      <c r="J20196" t="s">
        <v>20145</v>
      </c>
      <c r="K20196" t="s">
        <v>563</v>
      </c>
      <c r="L20196" t="s">
        <v>104</v>
      </c>
      <c r="N20196" t="s">
        <v>452</v>
      </c>
      <c r="O20196" t="s">
        <v>288</v>
      </c>
      <c r="P20196" t="s">
        <v>288</v>
      </c>
      <c r="S20196">
        <v>1</v>
      </c>
      <c r="U20196">
        <v>1</v>
      </c>
      <c r="V20196">
        <v>1</v>
      </c>
      <c r="X20196" t="s">
        <v>289</v>
      </c>
      <c r="AA20196" t="s">
        <v>295</v>
      </c>
      <c r="AB20196" t="s">
        <v>288</v>
      </c>
      <c r="AC20196">
        <v>2</v>
      </c>
      <c r="AD20196">
        <v>2018</v>
      </c>
      <c r="AG20196" t="s">
        <v>289</v>
      </c>
      <c r="AH20196" t="s">
        <v>140</v>
      </c>
      <c r="AI20196">
        <v>2</v>
      </c>
      <c r="AJ20196" t="s">
        <v>288</v>
      </c>
      <c r="AK20196" t="s">
        <v>126</v>
      </c>
    </row>
    <row r="20197" spans="1:76" ht="14.65" customHeight="1" x14ac:dyDescent="0.25">
      <c r="A20197" s="38" t="s">
        <v>28031</v>
      </c>
      <c r="B20197" t="s">
        <v>7</v>
      </c>
      <c r="C20197" t="b">
        <v>1</v>
      </c>
      <c r="D20197">
        <v>62759</v>
      </c>
      <c r="E20197" t="s">
        <v>20028</v>
      </c>
      <c r="F20197">
        <v>61142</v>
      </c>
      <c r="G20197" t="s">
        <v>20143</v>
      </c>
      <c r="H20197" t="s">
        <v>181</v>
      </c>
      <c r="I20197" t="s">
        <v>2971</v>
      </c>
      <c r="J20197" t="s">
        <v>20146</v>
      </c>
      <c r="K20197" t="s">
        <v>563</v>
      </c>
      <c r="L20197" t="s">
        <v>104</v>
      </c>
      <c r="N20197" t="s">
        <v>452</v>
      </c>
      <c r="O20197" t="s">
        <v>288</v>
      </c>
      <c r="P20197" t="s">
        <v>288</v>
      </c>
      <c r="S20197">
        <v>1</v>
      </c>
      <c r="U20197">
        <v>1</v>
      </c>
      <c r="V20197">
        <v>1</v>
      </c>
      <c r="X20197" t="s">
        <v>289</v>
      </c>
      <c r="AA20197" t="s">
        <v>295</v>
      </c>
      <c r="AB20197" t="s">
        <v>288</v>
      </c>
      <c r="AC20197">
        <v>2</v>
      </c>
      <c r="AD20197">
        <v>2018</v>
      </c>
      <c r="AG20197" t="s">
        <v>289</v>
      </c>
      <c r="AH20197" t="s">
        <v>140</v>
      </c>
      <c r="AI20197">
        <v>2</v>
      </c>
      <c r="AJ20197" t="s">
        <v>288</v>
      </c>
      <c r="AK20197" t="s">
        <v>126</v>
      </c>
    </row>
    <row r="20198" spans="1:76" ht="14.65" customHeight="1" x14ac:dyDescent="0.25">
      <c r="A20198" s="38" t="s">
        <v>28031</v>
      </c>
      <c r="B20198" t="s">
        <v>7</v>
      </c>
      <c r="C20198" t="b">
        <v>1</v>
      </c>
      <c r="D20198">
        <v>62759</v>
      </c>
      <c r="E20198" t="s">
        <v>20028</v>
      </c>
      <c r="F20198">
        <v>61142</v>
      </c>
      <c r="G20198" t="s">
        <v>20143</v>
      </c>
      <c r="H20198" t="s">
        <v>181</v>
      </c>
      <c r="I20198" t="s">
        <v>2971</v>
      </c>
      <c r="J20198" t="s">
        <v>20147</v>
      </c>
      <c r="K20198" t="s">
        <v>563</v>
      </c>
      <c r="L20198" t="s">
        <v>104</v>
      </c>
      <c r="N20198" t="s">
        <v>452</v>
      </c>
      <c r="O20198" t="s">
        <v>288</v>
      </c>
      <c r="P20198" t="s">
        <v>288</v>
      </c>
      <c r="S20198">
        <v>1</v>
      </c>
      <c r="U20198">
        <v>1</v>
      </c>
      <c r="V20198">
        <v>1</v>
      </c>
      <c r="X20198" t="s">
        <v>289</v>
      </c>
      <c r="AA20198" t="s">
        <v>295</v>
      </c>
      <c r="AB20198" t="s">
        <v>288</v>
      </c>
      <c r="AC20198">
        <v>2</v>
      </c>
      <c r="AD20198">
        <v>2018</v>
      </c>
      <c r="AG20198" t="s">
        <v>289</v>
      </c>
      <c r="AH20198" t="s">
        <v>140</v>
      </c>
      <c r="AI20198">
        <v>2</v>
      </c>
      <c r="AJ20198" t="s">
        <v>288</v>
      </c>
      <c r="AK20198" t="s">
        <v>126</v>
      </c>
    </row>
    <row r="20199" spans="1:76" ht="14.65" customHeight="1" x14ac:dyDescent="0.25">
      <c r="A20199" s="38" t="s">
        <v>28031</v>
      </c>
      <c r="B20199" t="s">
        <v>7</v>
      </c>
      <c r="C20199" t="b">
        <v>1</v>
      </c>
      <c r="D20199">
        <v>62759</v>
      </c>
      <c r="E20199" t="s">
        <v>20028</v>
      </c>
      <c r="F20199">
        <v>61142</v>
      </c>
      <c r="G20199" t="s">
        <v>20143</v>
      </c>
      <c r="H20199" t="s">
        <v>181</v>
      </c>
      <c r="I20199" t="s">
        <v>2971</v>
      </c>
      <c r="J20199" t="s">
        <v>20148</v>
      </c>
      <c r="K20199" t="s">
        <v>563</v>
      </c>
      <c r="L20199" t="s">
        <v>104</v>
      </c>
      <c r="N20199" t="s">
        <v>452</v>
      </c>
      <c r="O20199" t="s">
        <v>288</v>
      </c>
      <c r="P20199" t="s">
        <v>288</v>
      </c>
      <c r="S20199">
        <v>1</v>
      </c>
      <c r="U20199">
        <v>1</v>
      </c>
      <c r="V20199">
        <v>1</v>
      </c>
      <c r="X20199" t="s">
        <v>289</v>
      </c>
      <c r="AA20199" t="s">
        <v>295</v>
      </c>
      <c r="AB20199" t="s">
        <v>288</v>
      </c>
      <c r="AC20199">
        <v>2</v>
      </c>
      <c r="AD20199">
        <v>2018</v>
      </c>
      <c r="AG20199" t="s">
        <v>289</v>
      </c>
      <c r="AH20199" t="s">
        <v>140</v>
      </c>
      <c r="AI20199">
        <v>2</v>
      </c>
      <c r="AJ20199" t="s">
        <v>288</v>
      </c>
      <c r="AK20199" t="s">
        <v>126</v>
      </c>
    </row>
    <row r="20200" spans="1:76" ht="14.65" customHeight="1" x14ac:dyDescent="0.25">
      <c r="A20200" s="38" t="s">
        <v>27972</v>
      </c>
      <c r="B20200" t="s">
        <v>12</v>
      </c>
      <c r="C20200" t="b">
        <v>1</v>
      </c>
      <c r="D20200">
        <v>14232</v>
      </c>
      <c r="E20200" t="s">
        <v>2922</v>
      </c>
      <c r="F20200">
        <v>61144</v>
      </c>
      <c r="G20200" t="s">
        <v>20149</v>
      </c>
      <c r="H20200" t="s">
        <v>198</v>
      </c>
      <c r="I20200" t="s">
        <v>3363</v>
      </c>
      <c r="J20200" t="s">
        <v>285</v>
      </c>
      <c r="K20200" t="s">
        <v>339</v>
      </c>
      <c r="L20200" t="s">
        <v>80</v>
      </c>
      <c r="N20200" t="s">
        <v>287</v>
      </c>
      <c r="O20200" t="s">
        <v>288</v>
      </c>
      <c r="P20200" t="s">
        <v>28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289</v>
      </c>
      <c r="AA20200" t="s">
        <v>295</v>
      </c>
      <c r="AB20200" t="s">
        <v>288</v>
      </c>
      <c r="AC20200">
        <v>4</v>
      </c>
      <c r="AD20200">
        <v>2021</v>
      </c>
      <c r="AG20200" t="s">
        <v>289</v>
      </c>
      <c r="AH20200" t="s">
        <v>141</v>
      </c>
      <c r="AI20200">
        <v>1</v>
      </c>
      <c r="AJ20200" t="s">
        <v>288</v>
      </c>
      <c r="AK20200" t="s">
        <v>102</v>
      </c>
      <c r="AX20200" t="s">
        <v>293</v>
      </c>
      <c r="BV20200" t="s">
        <v>289</v>
      </c>
      <c r="BX20200" t="s">
        <v>289</v>
      </c>
    </row>
    <row r="20201" spans="1:76" ht="14.65" customHeight="1" x14ac:dyDescent="0.25">
      <c r="A20201" s="38" t="s">
        <v>27994</v>
      </c>
      <c r="B20201" t="s">
        <v>9</v>
      </c>
      <c r="C20201" t="b">
        <v>1</v>
      </c>
      <c r="D20201">
        <v>55858</v>
      </c>
      <c r="E20201" t="s">
        <v>7386</v>
      </c>
      <c r="F20201">
        <v>61145</v>
      </c>
      <c r="G20201" t="s">
        <v>20150</v>
      </c>
      <c r="H20201" t="s">
        <v>193</v>
      </c>
      <c r="I20201" t="s">
        <v>3012</v>
      </c>
      <c r="J20201" t="s">
        <v>20151</v>
      </c>
      <c r="K20201" t="s">
        <v>89</v>
      </c>
      <c r="L20201" t="s">
        <v>83</v>
      </c>
      <c r="N20201" t="s">
        <v>287</v>
      </c>
      <c r="O20201" t="s">
        <v>288</v>
      </c>
      <c r="P20201" t="s">
        <v>28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289</v>
      </c>
      <c r="AA20201" t="s">
        <v>295</v>
      </c>
      <c r="AB20201" t="s">
        <v>288</v>
      </c>
      <c r="AC20201">
        <v>6</v>
      </c>
      <c r="AD20201">
        <v>2017</v>
      </c>
      <c r="AG20201" t="s">
        <v>289</v>
      </c>
      <c r="AH20201" t="s">
        <v>140</v>
      </c>
      <c r="AI20201">
        <v>2</v>
      </c>
      <c r="AJ20201" t="s">
        <v>288</v>
      </c>
      <c r="AK20201" t="s">
        <v>88</v>
      </c>
      <c r="AU20201" t="s">
        <v>289</v>
      </c>
      <c r="AV20201" t="s">
        <v>289</v>
      </c>
      <c r="AX20201" t="s">
        <v>307</v>
      </c>
      <c r="BV20201" t="s">
        <v>289</v>
      </c>
      <c r="BW20201" t="s">
        <v>289</v>
      </c>
    </row>
    <row r="20202" spans="1:76" ht="14.65" customHeight="1" x14ac:dyDescent="0.25">
      <c r="A20202" s="38" t="s">
        <v>27994</v>
      </c>
      <c r="B20202" t="s">
        <v>9</v>
      </c>
      <c r="C20202" t="b">
        <v>1</v>
      </c>
      <c r="D20202">
        <v>55858</v>
      </c>
      <c r="E20202" t="s">
        <v>7386</v>
      </c>
      <c r="F20202">
        <v>61145</v>
      </c>
      <c r="G20202" t="s">
        <v>20150</v>
      </c>
      <c r="H20202" t="s">
        <v>193</v>
      </c>
      <c r="I20202" t="s">
        <v>3012</v>
      </c>
      <c r="J20202" t="s">
        <v>20152</v>
      </c>
      <c r="K20202" t="s">
        <v>89</v>
      </c>
      <c r="L20202" t="s">
        <v>83</v>
      </c>
      <c r="N20202" t="s">
        <v>287</v>
      </c>
      <c r="O20202" t="s">
        <v>288</v>
      </c>
      <c r="P20202" t="s">
        <v>28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289</v>
      </c>
      <c r="AA20202" t="s">
        <v>295</v>
      </c>
      <c r="AB20202" t="s">
        <v>288</v>
      </c>
      <c r="AC20202">
        <v>6</v>
      </c>
      <c r="AD20202">
        <v>2017</v>
      </c>
      <c r="AG20202" t="s">
        <v>289</v>
      </c>
      <c r="AH20202" t="s">
        <v>140</v>
      </c>
      <c r="AI20202">
        <v>2</v>
      </c>
      <c r="AJ20202" t="s">
        <v>288</v>
      </c>
      <c r="AK20202" t="s">
        <v>88</v>
      </c>
      <c r="AU20202" t="s">
        <v>289</v>
      </c>
      <c r="AV20202" t="s">
        <v>289</v>
      </c>
      <c r="AX20202" t="s">
        <v>307</v>
      </c>
      <c r="BV20202" t="s">
        <v>289</v>
      </c>
      <c r="BW20202" t="s">
        <v>289</v>
      </c>
    </row>
    <row r="20203" spans="1:76" ht="14.65" customHeight="1" x14ac:dyDescent="0.25">
      <c r="A20203" s="38" t="s">
        <v>27994</v>
      </c>
      <c r="B20203" t="s">
        <v>9</v>
      </c>
      <c r="C20203" t="b">
        <v>1</v>
      </c>
      <c r="D20203">
        <v>55858</v>
      </c>
      <c r="E20203" t="s">
        <v>7386</v>
      </c>
      <c r="F20203">
        <v>61145</v>
      </c>
      <c r="G20203" t="s">
        <v>20150</v>
      </c>
      <c r="H20203" t="s">
        <v>193</v>
      </c>
      <c r="I20203" t="s">
        <v>3012</v>
      </c>
      <c r="J20203" t="s">
        <v>20153</v>
      </c>
      <c r="K20203" t="s">
        <v>89</v>
      </c>
      <c r="L20203" t="s">
        <v>83</v>
      </c>
      <c r="N20203" t="s">
        <v>287</v>
      </c>
      <c r="O20203" t="s">
        <v>288</v>
      </c>
      <c r="P20203" t="s">
        <v>28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289</v>
      </c>
      <c r="AA20203" t="s">
        <v>295</v>
      </c>
      <c r="AB20203" t="s">
        <v>288</v>
      </c>
      <c r="AC20203">
        <v>6</v>
      </c>
      <c r="AD20203">
        <v>2017</v>
      </c>
      <c r="AG20203" t="s">
        <v>289</v>
      </c>
      <c r="AH20203" t="s">
        <v>140</v>
      </c>
      <c r="AI20203">
        <v>2</v>
      </c>
      <c r="AJ20203" t="s">
        <v>288</v>
      </c>
      <c r="AK20203" t="s">
        <v>88</v>
      </c>
      <c r="AU20203" t="s">
        <v>289</v>
      </c>
      <c r="AV20203" t="s">
        <v>289</v>
      </c>
      <c r="AX20203" t="s">
        <v>307</v>
      </c>
      <c r="BV20203" t="s">
        <v>289</v>
      </c>
      <c r="BW20203" t="s">
        <v>289</v>
      </c>
    </row>
    <row r="20204" spans="1:76" ht="14.65" customHeight="1" x14ac:dyDescent="0.25">
      <c r="A20204" s="38" t="s">
        <v>28025</v>
      </c>
      <c r="B20204" t="s">
        <v>7</v>
      </c>
      <c r="C20204" t="b">
        <v>1</v>
      </c>
      <c r="D20204">
        <v>60947</v>
      </c>
      <c r="E20204" t="s">
        <v>14536</v>
      </c>
      <c r="F20204">
        <v>61152</v>
      </c>
      <c r="G20204" t="s">
        <v>20154</v>
      </c>
      <c r="H20204" t="s">
        <v>85</v>
      </c>
      <c r="I20204" t="s">
        <v>1035</v>
      </c>
      <c r="J20204" t="s">
        <v>5547</v>
      </c>
      <c r="K20204" t="s">
        <v>563</v>
      </c>
      <c r="L20204" t="s">
        <v>104</v>
      </c>
      <c r="N20204" t="s">
        <v>452</v>
      </c>
      <c r="O20204" t="s">
        <v>288</v>
      </c>
      <c r="P20204" t="s">
        <v>288</v>
      </c>
      <c r="S20204">
        <v>5.2</v>
      </c>
      <c r="U20204">
        <v>5.2</v>
      </c>
      <c r="V20204">
        <v>5.2</v>
      </c>
      <c r="X20204" t="s">
        <v>289</v>
      </c>
      <c r="AA20204" t="s">
        <v>295</v>
      </c>
      <c r="AB20204" t="s">
        <v>288</v>
      </c>
      <c r="AC20204">
        <v>4</v>
      </c>
      <c r="AD20204">
        <v>2016</v>
      </c>
      <c r="AG20204" t="s">
        <v>289</v>
      </c>
      <c r="AH20204" t="s">
        <v>140</v>
      </c>
      <c r="AI20204">
        <v>2</v>
      </c>
      <c r="AJ20204" t="s">
        <v>288</v>
      </c>
      <c r="AK20204" t="s">
        <v>126</v>
      </c>
    </row>
    <row r="20205" spans="1:76" ht="14.65" customHeight="1" x14ac:dyDescent="0.25">
      <c r="A20205" s="38" t="s">
        <v>28025</v>
      </c>
      <c r="B20205" t="s">
        <v>73</v>
      </c>
      <c r="C20205" t="b">
        <v>1</v>
      </c>
      <c r="D20205">
        <v>57128</v>
      </c>
      <c r="E20205" t="s">
        <v>14258</v>
      </c>
      <c r="F20205">
        <v>61153</v>
      </c>
      <c r="G20205" t="s">
        <v>20155</v>
      </c>
      <c r="H20205" t="s">
        <v>85</v>
      </c>
      <c r="I20205" t="s">
        <v>5988</v>
      </c>
      <c r="J20205" t="s">
        <v>20156</v>
      </c>
      <c r="K20205" t="s">
        <v>8809</v>
      </c>
      <c r="L20205" t="s">
        <v>110</v>
      </c>
      <c r="N20205" t="s">
        <v>452</v>
      </c>
      <c r="O20205" t="s">
        <v>288</v>
      </c>
      <c r="P20205" t="s">
        <v>288</v>
      </c>
      <c r="S20205">
        <v>1.3</v>
      </c>
      <c r="U20205">
        <v>1.3</v>
      </c>
      <c r="V20205">
        <v>1.3</v>
      </c>
      <c r="W20205">
        <v>0</v>
      </c>
      <c r="X20205" t="s">
        <v>289</v>
      </c>
      <c r="AA20205" t="s">
        <v>295</v>
      </c>
      <c r="AB20205" t="s">
        <v>288</v>
      </c>
      <c r="AC20205">
        <v>6</v>
      </c>
      <c r="AD20205">
        <v>2016</v>
      </c>
      <c r="AG20205" t="s">
        <v>289</v>
      </c>
      <c r="AH20205" t="s">
        <v>140</v>
      </c>
      <c r="AI20205">
        <v>2</v>
      </c>
      <c r="AJ20205" t="s">
        <v>288</v>
      </c>
      <c r="AK20205" t="s">
        <v>102</v>
      </c>
      <c r="AU20205" t="s">
        <v>289</v>
      </c>
      <c r="AX20205" t="s">
        <v>311</v>
      </c>
    </row>
    <row r="20206" spans="1:76" ht="14.65" customHeight="1" x14ac:dyDescent="0.25">
      <c r="A20206" s="38" t="s">
        <v>28025</v>
      </c>
      <c r="B20206" t="s">
        <v>73</v>
      </c>
      <c r="C20206" t="b">
        <v>1</v>
      </c>
      <c r="D20206">
        <v>57128</v>
      </c>
      <c r="E20206" t="s">
        <v>14258</v>
      </c>
      <c r="F20206">
        <v>61154</v>
      </c>
      <c r="G20206" t="s">
        <v>20157</v>
      </c>
      <c r="H20206" t="s">
        <v>85</v>
      </c>
      <c r="I20206" t="s">
        <v>887</v>
      </c>
      <c r="J20206" t="s">
        <v>20158</v>
      </c>
      <c r="K20206" t="s">
        <v>8809</v>
      </c>
      <c r="L20206" t="s">
        <v>110</v>
      </c>
      <c r="N20206" t="s">
        <v>452</v>
      </c>
      <c r="O20206" t="s">
        <v>288</v>
      </c>
      <c r="P20206" t="s">
        <v>288</v>
      </c>
      <c r="S20206">
        <v>1.3</v>
      </c>
      <c r="U20206">
        <v>1.3</v>
      </c>
      <c r="V20206">
        <v>1.3</v>
      </c>
      <c r="W20206">
        <v>0</v>
      </c>
      <c r="X20206" t="s">
        <v>289</v>
      </c>
      <c r="AA20206" t="s">
        <v>295</v>
      </c>
      <c r="AB20206" t="s">
        <v>288</v>
      </c>
      <c r="AC20206">
        <v>9</v>
      </c>
      <c r="AD20206">
        <v>2016</v>
      </c>
      <c r="AG20206" t="s">
        <v>289</v>
      </c>
      <c r="AH20206" t="s">
        <v>140</v>
      </c>
      <c r="AI20206">
        <v>2</v>
      </c>
      <c r="AJ20206" t="s">
        <v>288</v>
      </c>
      <c r="AK20206" t="s">
        <v>102</v>
      </c>
      <c r="AX20206" t="s">
        <v>311</v>
      </c>
    </row>
    <row r="20207" spans="1:76" ht="14.65" customHeight="1" x14ac:dyDescent="0.25">
      <c r="A20207" s="38" t="s">
        <v>28031</v>
      </c>
      <c r="B20207" t="s">
        <v>6</v>
      </c>
      <c r="C20207" t="b">
        <v>1</v>
      </c>
      <c r="D20207">
        <v>56769</v>
      </c>
      <c r="E20207" t="s">
        <v>10693</v>
      </c>
      <c r="F20207">
        <v>61155</v>
      </c>
      <c r="G20207" t="s">
        <v>20159</v>
      </c>
      <c r="H20207" t="s">
        <v>184</v>
      </c>
      <c r="I20207" t="s">
        <v>20160</v>
      </c>
      <c r="J20207" t="s">
        <v>20161</v>
      </c>
      <c r="K20207" t="s">
        <v>300</v>
      </c>
      <c r="L20207" t="s">
        <v>106</v>
      </c>
      <c r="N20207" t="s">
        <v>287</v>
      </c>
      <c r="O20207" t="s">
        <v>288</v>
      </c>
      <c r="P20207" t="s">
        <v>288</v>
      </c>
      <c r="S20207">
        <v>25</v>
      </c>
      <c r="U20207">
        <v>25</v>
      </c>
      <c r="V20207">
        <v>25</v>
      </c>
      <c r="W20207">
        <v>0.1</v>
      </c>
      <c r="X20207" t="s">
        <v>289</v>
      </c>
      <c r="AA20207" t="s">
        <v>295</v>
      </c>
      <c r="AB20207" t="s">
        <v>288</v>
      </c>
      <c r="AC20207">
        <v>2</v>
      </c>
      <c r="AD20207">
        <v>2018</v>
      </c>
      <c r="AG20207" t="s">
        <v>289</v>
      </c>
      <c r="AH20207" t="s">
        <v>140</v>
      </c>
      <c r="AI20207">
        <v>2</v>
      </c>
      <c r="AJ20207" t="s">
        <v>288</v>
      </c>
      <c r="AK20207" t="s">
        <v>133</v>
      </c>
      <c r="AV20207" t="s">
        <v>289</v>
      </c>
      <c r="AW20207">
        <v>14</v>
      </c>
      <c r="BV20207" t="s">
        <v>289</v>
      </c>
    </row>
    <row r="20208" spans="1:76" ht="14.65" customHeight="1" x14ac:dyDescent="0.25">
      <c r="A20208" s="38" t="s">
        <v>27994</v>
      </c>
      <c r="B20208" t="s">
        <v>7</v>
      </c>
      <c r="C20208" t="b">
        <v>1</v>
      </c>
      <c r="D20208">
        <v>60865</v>
      </c>
      <c r="E20208" t="s">
        <v>16146</v>
      </c>
      <c r="F20208">
        <v>61156</v>
      </c>
      <c r="G20208" t="s">
        <v>20162</v>
      </c>
      <c r="H20208" t="s">
        <v>185</v>
      </c>
      <c r="I20208" t="s">
        <v>3852</v>
      </c>
      <c r="J20208" t="s">
        <v>20163</v>
      </c>
      <c r="K20208" t="s">
        <v>563</v>
      </c>
      <c r="L20208" t="s">
        <v>104</v>
      </c>
      <c r="N20208" t="s">
        <v>287</v>
      </c>
      <c r="O20208" t="s">
        <v>288</v>
      </c>
      <c r="P20208" t="s">
        <v>288</v>
      </c>
      <c r="S20208">
        <v>5</v>
      </c>
      <c r="U20208">
        <v>5</v>
      </c>
      <c r="V20208">
        <v>5</v>
      </c>
      <c r="X20208" t="s">
        <v>289</v>
      </c>
      <c r="AA20208" t="s">
        <v>295</v>
      </c>
      <c r="AB20208" t="s">
        <v>288</v>
      </c>
      <c r="AC20208">
        <v>8</v>
      </c>
      <c r="AD20208">
        <v>2017</v>
      </c>
      <c r="AG20208" t="s">
        <v>289</v>
      </c>
      <c r="AH20208" t="s">
        <v>140</v>
      </c>
      <c r="AI20208">
        <v>2</v>
      </c>
      <c r="AJ20208" t="s">
        <v>288</v>
      </c>
      <c r="AK20208" t="s">
        <v>126</v>
      </c>
    </row>
    <row r="20209" spans="1:74" ht="14.65" customHeight="1" x14ac:dyDescent="0.25">
      <c r="A20209" s="38" t="s">
        <v>27994</v>
      </c>
      <c r="B20209" t="s">
        <v>7</v>
      </c>
      <c r="C20209" t="b">
        <v>1</v>
      </c>
      <c r="D20209">
        <v>60865</v>
      </c>
      <c r="E20209" t="s">
        <v>16146</v>
      </c>
      <c r="F20209">
        <v>61157</v>
      </c>
      <c r="G20209" t="s">
        <v>20164</v>
      </c>
      <c r="H20209" t="s">
        <v>185</v>
      </c>
      <c r="I20209" t="s">
        <v>1256</v>
      </c>
      <c r="J20209" t="s">
        <v>20165</v>
      </c>
      <c r="K20209" t="s">
        <v>563</v>
      </c>
      <c r="L20209" t="s">
        <v>104</v>
      </c>
      <c r="N20209" t="s">
        <v>287</v>
      </c>
      <c r="O20209" t="s">
        <v>288</v>
      </c>
      <c r="P20209" t="s">
        <v>288</v>
      </c>
      <c r="S20209">
        <v>5</v>
      </c>
      <c r="U20209">
        <v>5</v>
      </c>
      <c r="V20209">
        <v>5</v>
      </c>
      <c r="X20209" t="s">
        <v>289</v>
      </c>
      <c r="AA20209" t="s">
        <v>295</v>
      </c>
      <c r="AB20209" t="s">
        <v>288</v>
      </c>
      <c r="AC20209">
        <v>9</v>
      </c>
      <c r="AD20209">
        <v>2017</v>
      </c>
      <c r="AG20209" t="s">
        <v>289</v>
      </c>
      <c r="AH20209" t="s">
        <v>140</v>
      </c>
      <c r="AI20209">
        <v>2</v>
      </c>
      <c r="AJ20209" t="s">
        <v>288</v>
      </c>
      <c r="AK20209" t="s">
        <v>126</v>
      </c>
    </row>
    <row r="20210" spans="1:74" ht="14.65" customHeight="1" x14ac:dyDescent="0.25">
      <c r="A20210" s="38" t="s">
        <v>27994</v>
      </c>
      <c r="B20210" t="s">
        <v>7</v>
      </c>
      <c r="C20210" t="b">
        <v>1</v>
      </c>
      <c r="D20210">
        <v>60865</v>
      </c>
      <c r="E20210" t="s">
        <v>16146</v>
      </c>
      <c r="F20210">
        <v>61158</v>
      </c>
      <c r="G20210" t="s">
        <v>20166</v>
      </c>
      <c r="H20210" t="s">
        <v>185</v>
      </c>
      <c r="I20210" t="s">
        <v>15952</v>
      </c>
      <c r="J20210" t="s">
        <v>20167</v>
      </c>
      <c r="K20210" t="s">
        <v>563</v>
      </c>
      <c r="L20210" t="s">
        <v>104</v>
      </c>
      <c r="N20210" t="s">
        <v>287</v>
      </c>
      <c r="O20210" t="s">
        <v>288</v>
      </c>
      <c r="P20210" t="s">
        <v>288</v>
      </c>
      <c r="S20210">
        <v>5</v>
      </c>
      <c r="U20210">
        <v>5</v>
      </c>
      <c r="V20210">
        <v>5</v>
      </c>
      <c r="X20210" t="s">
        <v>289</v>
      </c>
      <c r="AA20210" t="s">
        <v>295</v>
      </c>
      <c r="AB20210" t="s">
        <v>288</v>
      </c>
      <c r="AC20210">
        <v>8</v>
      </c>
      <c r="AD20210">
        <v>2017</v>
      </c>
      <c r="AG20210" t="s">
        <v>289</v>
      </c>
      <c r="AH20210" t="s">
        <v>140</v>
      </c>
      <c r="AI20210">
        <v>2</v>
      </c>
      <c r="AJ20210" t="s">
        <v>288</v>
      </c>
      <c r="AK20210" t="s">
        <v>126</v>
      </c>
    </row>
    <row r="20211" spans="1:74" ht="14.65" customHeight="1" x14ac:dyDescent="0.25">
      <c r="A20211" s="38" t="s">
        <v>28026</v>
      </c>
      <c r="B20211" t="s">
        <v>7</v>
      </c>
      <c r="C20211" t="b">
        <v>1</v>
      </c>
      <c r="D20211">
        <v>60777</v>
      </c>
      <c r="E20211" t="s">
        <v>20168</v>
      </c>
      <c r="F20211">
        <v>61160</v>
      </c>
      <c r="G20211" t="s">
        <v>20169</v>
      </c>
      <c r="H20211" t="s">
        <v>185</v>
      </c>
      <c r="I20211" t="s">
        <v>3870</v>
      </c>
      <c r="J20211" t="s">
        <v>20170</v>
      </c>
      <c r="K20211" t="s">
        <v>563</v>
      </c>
      <c r="L20211" t="s">
        <v>104</v>
      </c>
      <c r="N20211" t="s">
        <v>287</v>
      </c>
      <c r="O20211" t="s">
        <v>288</v>
      </c>
      <c r="P20211" t="s">
        <v>288</v>
      </c>
      <c r="S20211">
        <v>1.4</v>
      </c>
      <c r="U20211">
        <v>1.4</v>
      </c>
      <c r="V20211">
        <v>1.4</v>
      </c>
      <c r="X20211" t="s">
        <v>289</v>
      </c>
      <c r="AA20211" t="s">
        <v>298</v>
      </c>
      <c r="AB20211" t="s">
        <v>288</v>
      </c>
      <c r="AC20211">
        <v>12</v>
      </c>
      <c r="AD20211">
        <v>2015</v>
      </c>
      <c r="AG20211" t="s">
        <v>289</v>
      </c>
      <c r="AH20211" t="s">
        <v>140</v>
      </c>
      <c r="AI20211">
        <v>2</v>
      </c>
      <c r="AJ20211" t="s">
        <v>288</v>
      </c>
      <c r="AK20211" t="s">
        <v>126</v>
      </c>
    </row>
    <row r="20212" spans="1:74" ht="14.65" customHeight="1" x14ac:dyDescent="0.25">
      <c r="A20212" s="38" t="s">
        <v>27990</v>
      </c>
      <c r="B20212" t="s">
        <v>6</v>
      </c>
      <c r="C20212" t="b">
        <v>1</v>
      </c>
      <c r="D20212">
        <v>60719</v>
      </c>
      <c r="E20212" t="s">
        <v>20171</v>
      </c>
      <c r="F20212">
        <v>61161</v>
      </c>
      <c r="G20212" t="s">
        <v>20172</v>
      </c>
      <c r="H20212" t="s">
        <v>172</v>
      </c>
      <c r="I20212" t="s">
        <v>503</v>
      </c>
      <c r="J20212" t="s">
        <v>13549</v>
      </c>
      <c r="K20212" t="s">
        <v>300</v>
      </c>
      <c r="L20212" t="s">
        <v>106</v>
      </c>
      <c r="N20212" t="s">
        <v>287</v>
      </c>
      <c r="O20212" t="s">
        <v>288</v>
      </c>
      <c r="P20212" t="s">
        <v>288</v>
      </c>
      <c r="S20212">
        <v>202</v>
      </c>
      <c r="U20212">
        <v>202</v>
      </c>
      <c r="V20212">
        <v>202</v>
      </c>
      <c r="W20212">
        <v>1.3</v>
      </c>
      <c r="X20212" t="s">
        <v>289</v>
      </c>
      <c r="AA20212" t="s">
        <v>295</v>
      </c>
      <c r="AB20212" t="s">
        <v>288</v>
      </c>
      <c r="AC20212">
        <v>7</v>
      </c>
      <c r="AD20212">
        <v>2020</v>
      </c>
      <c r="AG20212" t="s">
        <v>289</v>
      </c>
      <c r="AH20212" t="s">
        <v>140</v>
      </c>
      <c r="AI20212">
        <v>2</v>
      </c>
      <c r="AJ20212" t="s">
        <v>288</v>
      </c>
      <c r="AK20212" t="s">
        <v>133</v>
      </c>
      <c r="AU20212" t="s">
        <v>289</v>
      </c>
      <c r="AV20212" t="s">
        <v>289</v>
      </c>
      <c r="AW20212">
        <v>48</v>
      </c>
      <c r="AX20212" t="s">
        <v>307</v>
      </c>
      <c r="BV20212" t="s">
        <v>289</v>
      </c>
    </row>
    <row r="20213" spans="1:74" ht="14.65" customHeight="1" x14ac:dyDescent="0.25">
      <c r="A20213" s="38" t="s">
        <v>28025</v>
      </c>
      <c r="B20213" t="s">
        <v>7</v>
      </c>
      <c r="C20213" t="b">
        <v>0</v>
      </c>
      <c r="D20213">
        <v>60752</v>
      </c>
      <c r="E20213" t="s">
        <v>20173</v>
      </c>
      <c r="F20213">
        <v>61162</v>
      </c>
      <c r="G20213" t="s">
        <v>20174</v>
      </c>
      <c r="H20213" t="s">
        <v>189</v>
      </c>
      <c r="I20213" t="s">
        <v>2436</v>
      </c>
      <c r="J20213" t="s">
        <v>20175</v>
      </c>
      <c r="K20213" t="s">
        <v>563</v>
      </c>
      <c r="L20213" t="s">
        <v>104</v>
      </c>
      <c r="N20213" t="s">
        <v>287</v>
      </c>
      <c r="O20213" t="s">
        <v>288</v>
      </c>
      <c r="P20213" t="s">
        <v>288</v>
      </c>
      <c r="S20213">
        <v>1.5</v>
      </c>
      <c r="U20213">
        <v>1.4</v>
      </c>
      <c r="V20213">
        <v>0.8</v>
      </c>
      <c r="X20213" t="s">
        <v>289</v>
      </c>
      <c r="AA20213" t="s">
        <v>302</v>
      </c>
      <c r="AB20213" t="s">
        <v>288</v>
      </c>
      <c r="AC20213">
        <v>6</v>
      </c>
      <c r="AD20213">
        <v>2016</v>
      </c>
      <c r="AG20213" t="s">
        <v>289</v>
      </c>
      <c r="AH20213" t="s">
        <v>145</v>
      </c>
      <c r="AI20213">
        <v>6</v>
      </c>
      <c r="AJ20213" t="s">
        <v>288</v>
      </c>
      <c r="AK20213" t="s">
        <v>126</v>
      </c>
      <c r="AU20213" t="s">
        <v>289</v>
      </c>
      <c r="AV20213" t="s">
        <v>289</v>
      </c>
      <c r="BN20213" t="s">
        <v>104</v>
      </c>
      <c r="BO20213" t="s">
        <v>126</v>
      </c>
      <c r="BP20213">
        <v>1.5</v>
      </c>
      <c r="BQ20213">
        <v>8</v>
      </c>
      <c r="BR20213">
        <v>2022</v>
      </c>
      <c r="BS20213" t="s">
        <v>289</v>
      </c>
      <c r="BV20213" t="s">
        <v>289</v>
      </c>
    </row>
    <row r="20214" spans="1:74" ht="14.65" customHeight="1" x14ac:dyDescent="0.25">
      <c r="A20214" s="38" t="s">
        <v>28025</v>
      </c>
      <c r="B20214" t="s">
        <v>7</v>
      </c>
      <c r="C20214" t="b">
        <v>1</v>
      </c>
      <c r="D20214">
        <v>60792</v>
      </c>
      <c r="E20214" t="s">
        <v>20176</v>
      </c>
      <c r="F20214">
        <v>61163</v>
      </c>
      <c r="G20214" t="s">
        <v>20177</v>
      </c>
      <c r="H20214" t="s">
        <v>177</v>
      </c>
      <c r="I20214" t="s">
        <v>8045</v>
      </c>
      <c r="J20214" t="s">
        <v>20178</v>
      </c>
      <c r="K20214" t="s">
        <v>563</v>
      </c>
      <c r="L20214" t="s">
        <v>104</v>
      </c>
      <c r="N20214" t="s">
        <v>287</v>
      </c>
      <c r="O20214" t="s">
        <v>288</v>
      </c>
      <c r="P20214" t="s">
        <v>288</v>
      </c>
      <c r="S20214">
        <v>1</v>
      </c>
      <c r="U20214">
        <v>1</v>
      </c>
      <c r="V20214">
        <v>1</v>
      </c>
      <c r="X20214" t="s">
        <v>289</v>
      </c>
      <c r="AA20214" t="s">
        <v>295</v>
      </c>
      <c r="AB20214" t="s">
        <v>288</v>
      </c>
      <c r="AC20214">
        <v>4</v>
      </c>
      <c r="AD20214">
        <v>2016</v>
      </c>
      <c r="AG20214" t="s">
        <v>289</v>
      </c>
      <c r="AH20214" t="s">
        <v>140</v>
      </c>
      <c r="AI20214">
        <v>2</v>
      </c>
      <c r="AJ20214" t="s">
        <v>288</v>
      </c>
      <c r="AK20214" t="s">
        <v>126</v>
      </c>
    </row>
    <row r="20215" spans="1:74" ht="14.65" customHeight="1" x14ac:dyDescent="0.25">
      <c r="A20215" s="38" t="s">
        <v>28025</v>
      </c>
      <c r="B20215" t="s">
        <v>7</v>
      </c>
      <c r="C20215" t="b">
        <v>1</v>
      </c>
      <c r="D20215">
        <v>60792</v>
      </c>
      <c r="E20215" t="s">
        <v>20176</v>
      </c>
      <c r="F20215">
        <v>61164</v>
      </c>
      <c r="G20215" t="s">
        <v>20179</v>
      </c>
      <c r="H20215" t="s">
        <v>177</v>
      </c>
      <c r="I20215" t="s">
        <v>8045</v>
      </c>
      <c r="J20215" t="s">
        <v>20180</v>
      </c>
      <c r="K20215" t="s">
        <v>563</v>
      </c>
      <c r="L20215" t="s">
        <v>104</v>
      </c>
      <c r="N20215" t="s">
        <v>287</v>
      </c>
      <c r="O20215" t="s">
        <v>288</v>
      </c>
      <c r="P20215" t="s">
        <v>288</v>
      </c>
      <c r="S20215">
        <v>1</v>
      </c>
      <c r="U20215">
        <v>1</v>
      </c>
      <c r="V20215">
        <v>1</v>
      </c>
      <c r="X20215" t="s">
        <v>289</v>
      </c>
      <c r="AA20215" t="s">
        <v>295</v>
      </c>
      <c r="AB20215" t="s">
        <v>288</v>
      </c>
      <c r="AC20215">
        <v>4</v>
      </c>
      <c r="AD20215">
        <v>2016</v>
      </c>
      <c r="AG20215" t="s">
        <v>289</v>
      </c>
      <c r="AH20215" t="s">
        <v>140</v>
      </c>
      <c r="AI20215">
        <v>2</v>
      </c>
      <c r="AJ20215" t="s">
        <v>288</v>
      </c>
      <c r="AK20215" t="s">
        <v>126</v>
      </c>
    </row>
    <row r="20216" spans="1:74" ht="14.65" customHeight="1" x14ac:dyDescent="0.25">
      <c r="A20216" s="38" t="s">
        <v>27994</v>
      </c>
      <c r="B20216" t="s">
        <v>7</v>
      </c>
      <c r="C20216" t="b">
        <v>1</v>
      </c>
      <c r="D20216">
        <v>61724</v>
      </c>
      <c r="E20216" t="s">
        <v>20181</v>
      </c>
      <c r="F20216">
        <v>61165</v>
      </c>
      <c r="G20216" t="s">
        <v>20182</v>
      </c>
      <c r="H20216" t="s">
        <v>190</v>
      </c>
      <c r="I20216" t="s">
        <v>10696</v>
      </c>
      <c r="J20216" t="s">
        <v>20183</v>
      </c>
      <c r="K20216" t="s">
        <v>563</v>
      </c>
      <c r="L20216" t="s">
        <v>104</v>
      </c>
      <c r="N20216" t="s">
        <v>287</v>
      </c>
      <c r="O20216" t="s">
        <v>288</v>
      </c>
      <c r="P20216" t="s">
        <v>288</v>
      </c>
      <c r="S20216">
        <v>1.9</v>
      </c>
      <c r="U20216">
        <v>1.9</v>
      </c>
      <c r="V20216">
        <v>1.9</v>
      </c>
      <c r="X20216" t="s">
        <v>289</v>
      </c>
      <c r="AA20216" t="s">
        <v>295</v>
      </c>
      <c r="AB20216" t="s">
        <v>288</v>
      </c>
      <c r="AC20216">
        <v>12</v>
      </c>
      <c r="AD20216">
        <v>2017</v>
      </c>
      <c r="AG20216" t="s">
        <v>289</v>
      </c>
      <c r="AH20216" t="s">
        <v>140</v>
      </c>
      <c r="AI20216">
        <v>2</v>
      </c>
      <c r="AJ20216" t="s">
        <v>288</v>
      </c>
      <c r="AK20216" t="s">
        <v>126</v>
      </c>
      <c r="AU20216" t="s">
        <v>289</v>
      </c>
      <c r="AV20216" t="s">
        <v>289</v>
      </c>
    </row>
    <row r="20217" spans="1:74" ht="14.65" customHeight="1" x14ac:dyDescent="0.25">
      <c r="A20217" s="38" t="s">
        <v>27963</v>
      </c>
      <c r="B20217" t="s">
        <v>5</v>
      </c>
      <c r="C20217" t="b">
        <v>0</v>
      </c>
      <c r="D20217">
        <v>60123</v>
      </c>
      <c r="E20217" t="s">
        <v>435</v>
      </c>
      <c r="F20217">
        <v>61166</v>
      </c>
      <c r="G20217" t="s">
        <v>20184</v>
      </c>
      <c r="H20217" t="s">
        <v>153</v>
      </c>
      <c r="I20217" t="s">
        <v>470</v>
      </c>
      <c r="J20217" t="s">
        <v>8820</v>
      </c>
      <c r="K20217" t="s">
        <v>306</v>
      </c>
      <c r="L20217" t="s">
        <v>99</v>
      </c>
      <c r="N20217" t="s">
        <v>287</v>
      </c>
      <c r="O20217" t="s">
        <v>288</v>
      </c>
      <c r="P20217" t="s">
        <v>28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289</v>
      </c>
      <c r="AA20217" t="s">
        <v>295</v>
      </c>
      <c r="AB20217" t="s">
        <v>288</v>
      </c>
      <c r="AC20217">
        <v>7</v>
      </c>
      <c r="AD20217">
        <v>1983</v>
      </c>
      <c r="AG20217" t="s">
        <v>289</v>
      </c>
      <c r="AH20217" t="s">
        <v>146</v>
      </c>
      <c r="AI20217">
        <v>4</v>
      </c>
      <c r="AJ20217" t="s">
        <v>288</v>
      </c>
      <c r="AK20217" t="s">
        <v>128</v>
      </c>
      <c r="AU20217" t="s">
        <v>289</v>
      </c>
      <c r="AV20217" t="s">
        <v>289</v>
      </c>
      <c r="AX20217" t="s">
        <v>293</v>
      </c>
    </row>
    <row r="20218" spans="1:74" ht="14.65" customHeight="1" x14ac:dyDescent="0.25">
      <c r="A20218" s="38" t="s">
        <v>27963</v>
      </c>
      <c r="B20218" t="s">
        <v>5</v>
      </c>
      <c r="C20218" t="b">
        <v>0</v>
      </c>
      <c r="D20218">
        <v>60123</v>
      </c>
      <c r="E20218" t="s">
        <v>435</v>
      </c>
      <c r="F20218">
        <v>61166</v>
      </c>
      <c r="G20218" t="s">
        <v>20184</v>
      </c>
      <c r="H20218" t="s">
        <v>153</v>
      </c>
      <c r="I20218" t="s">
        <v>470</v>
      </c>
      <c r="J20218" t="s">
        <v>8822</v>
      </c>
      <c r="K20218" t="s">
        <v>306</v>
      </c>
      <c r="L20218" t="s">
        <v>99</v>
      </c>
      <c r="N20218" t="s">
        <v>287</v>
      </c>
      <c r="O20218" t="s">
        <v>288</v>
      </c>
      <c r="P20218" t="s">
        <v>28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289</v>
      </c>
      <c r="AA20218" t="s">
        <v>295</v>
      </c>
      <c r="AB20218" t="s">
        <v>288</v>
      </c>
      <c r="AC20218">
        <v>7</v>
      </c>
      <c r="AD20218">
        <v>1983</v>
      </c>
      <c r="AG20218" t="s">
        <v>289</v>
      </c>
      <c r="AH20218" t="s">
        <v>146</v>
      </c>
      <c r="AI20218">
        <v>4</v>
      </c>
      <c r="AJ20218" t="s">
        <v>288</v>
      </c>
      <c r="AK20218" t="s">
        <v>128</v>
      </c>
      <c r="AU20218" t="s">
        <v>289</v>
      </c>
      <c r="AV20218" t="s">
        <v>289</v>
      </c>
      <c r="AX20218" t="s">
        <v>293</v>
      </c>
    </row>
    <row r="20219" spans="1:74" ht="14.65" customHeight="1" x14ac:dyDescent="0.25">
      <c r="A20219" s="38" t="s">
        <v>27994</v>
      </c>
      <c r="B20219" t="s">
        <v>7</v>
      </c>
      <c r="C20219" t="b">
        <v>1</v>
      </c>
      <c r="D20219">
        <v>60793</v>
      </c>
      <c r="E20219" t="s">
        <v>20185</v>
      </c>
      <c r="F20219">
        <v>61172</v>
      </c>
      <c r="G20219" t="s">
        <v>20186</v>
      </c>
      <c r="H20219" t="s">
        <v>169</v>
      </c>
      <c r="I20219" t="s">
        <v>314</v>
      </c>
      <c r="J20219" t="s">
        <v>20187</v>
      </c>
      <c r="K20219" t="s">
        <v>563</v>
      </c>
      <c r="L20219" t="s">
        <v>104</v>
      </c>
      <c r="N20219" t="s">
        <v>287</v>
      </c>
      <c r="O20219" t="s">
        <v>288</v>
      </c>
      <c r="P20219" t="s">
        <v>288</v>
      </c>
      <c r="S20219">
        <v>28.3</v>
      </c>
      <c r="U20219">
        <v>27.6</v>
      </c>
      <c r="V20219">
        <v>27.6</v>
      </c>
      <c r="W20219">
        <v>0</v>
      </c>
      <c r="X20219" t="s">
        <v>289</v>
      </c>
      <c r="AA20219" t="s">
        <v>295</v>
      </c>
      <c r="AB20219" t="s">
        <v>288</v>
      </c>
      <c r="AC20219">
        <v>1</v>
      </c>
      <c r="AD20219">
        <v>2017</v>
      </c>
      <c r="AG20219" t="s">
        <v>289</v>
      </c>
      <c r="AH20219" t="s">
        <v>140</v>
      </c>
      <c r="AI20219">
        <v>2</v>
      </c>
      <c r="AJ20219" t="s">
        <v>288</v>
      </c>
      <c r="AK20219" t="s">
        <v>126</v>
      </c>
      <c r="AU20219" t="s">
        <v>289</v>
      </c>
      <c r="AV20219" t="s">
        <v>289</v>
      </c>
      <c r="AW20219">
        <v>0</v>
      </c>
      <c r="BV20219" t="s">
        <v>289</v>
      </c>
    </row>
    <row r="20220" spans="1:74" ht="14.65" customHeight="1" x14ac:dyDescent="0.25">
      <c r="A20220" s="38" t="s">
        <v>28026</v>
      </c>
      <c r="B20220" t="s">
        <v>7</v>
      </c>
      <c r="C20220" t="b">
        <v>0</v>
      </c>
      <c r="D20220">
        <v>57389</v>
      </c>
      <c r="E20220" t="s">
        <v>14700</v>
      </c>
      <c r="F20220">
        <v>61173</v>
      </c>
      <c r="G20220" t="s">
        <v>20188</v>
      </c>
      <c r="H20220" t="s">
        <v>167</v>
      </c>
      <c r="I20220" t="s">
        <v>1286</v>
      </c>
      <c r="J20220" t="s">
        <v>104</v>
      </c>
      <c r="K20220" t="s">
        <v>563</v>
      </c>
      <c r="L20220" t="s">
        <v>104</v>
      </c>
      <c r="N20220" t="s">
        <v>287</v>
      </c>
      <c r="O20220" t="s">
        <v>288</v>
      </c>
      <c r="P20220" t="s">
        <v>288</v>
      </c>
      <c r="S20220">
        <v>1</v>
      </c>
      <c r="U20220">
        <v>1</v>
      </c>
      <c r="V20220">
        <v>1</v>
      </c>
      <c r="X20220" t="s">
        <v>289</v>
      </c>
      <c r="AA20220" t="s">
        <v>295</v>
      </c>
      <c r="AB20220" t="s">
        <v>288</v>
      </c>
      <c r="AC20220">
        <v>9</v>
      </c>
      <c r="AD20220">
        <v>2015</v>
      </c>
      <c r="AG20220" t="s">
        <v>289</v>
      </c>
      <c r="AH20220" t="s">
        <v>146</v>
      </c>
      <c r="AI20220">
        <v>4</v>
      </c>
      <c r="AJ20220" t="s">
        <v>288</v>
      </c>
      <c r="AK20220" t="s">
        <v>126</v>
      </c>
    </row>
    <row r="20221" spans="1:74" ht="14.65" customHeight="1" x14ac:dyDescent="0.25">
      <c r="A20221" s="38" t="s">
        <v>28031</v>
      </c>
      <c r="B20221" t="s">
        <v>7</v>
      </c>
      <c r="C20221" t="b">
        <v>1</v>
      </c>
      <c r="D20221">
        <v>60822</v>
      </c>
      <c r="E20221" t="s">
        <v>20189</v>
      </c>
      <c r="F20221">
        <v>61174</v>
      </c>
      <c r="G20221" t="s">
        <v>20189</v>
      </c>
      <c r="H20221" t="s">
        <v>181</v>
      </c>
      <c r="I20221" t="s">
        <v>2711</v>
      </c>
      <c r="J20221" t="s">
        <v>20190</v>
      </c>
      <c r="K20221" t="s">
        <v>563</v>
      </c>
      <c r="L20221" t="s">
        <v>104</v>
      </c>
      <c r="N20221" t="s">
        <v>287</v>
      </c>
      <c r="O20221" t="s">
        <v>288</v>
      </c>
      <c r="P20221" t="s">
        <v>288</v>
      </c>
      <c r="S20221">
        <v>1</v>
      </c>
      <c r="U20221">
        <v>0.9</v>
      </c>
      <c r="V20221">
        <v>0.9</v>
      </c>
      <c r="X20221" t="s">
        <v>289</v>
      </c>
      <c r="AA20221" t="s">
        <v>295</v>
      </c>
      <c r="AB20221" t="s">
        <v>288</v>
      </c>
      <c r="AC20221">
        <v>5</v>
      </c>
      <c r="AD20221">
        <v>2018</v>
      </c>
      <c r="AG20221" t="s">
        <v>289</v>
      </c>
      <c r="AH20221" t="s">
        <v>140</v>
      </c>
      <c r="AI20221">
        <v>2</v>
      </c>
      <c r="AJ20221" t="s">
        <v>288</v>
      </c>
      <c r="AK20221" t="s">
        <v>126</v>
      </c>
    </row>
    <row r="20222" spans="1:74" ht="14.65" customHeight="1" x14ac:dyDescent="0.25">
      <c r="A20222" s="38" t="s">
        <v>28031</v>
      </c>
      <c r="B20222" t="s">
        <v>7</v>
      </c>
      <c r="C20222" t="b">
        <v>1</v>
      </c>
      <c r="D20222">
        <v>60822</v>
      </c>
      <c r="E20222" t="s">
        <v>20189</v>
      </c>
      <c r="F20222">
        <v>61174</v>
      </c>
      <c r="G20222" t="s">
        <v>20189</v>
      </c>
      <c r="H20222" t="s">
        <v>181</v>
      </c>
      <c r="I20222" t="s">
        <v>2711</v>
      </c>
      <c r="J20222" t="s">
        <v>20191</v>
      </c>
      <c r="K20222" t="s">
        <v>563</v>
      </c>
      <c r="L20222" t="s">
        <v>104</v>
      </c>
      <c r="N20222" t="s">
        <v>287</v>
      </c>
      <c r="O20222" t="s">
        <v>288</v>
      </c>
      <c r="P20222" t="s">
        <v>288</v>
      </c>
      <c r="S20222">
        <v>1</v>
      </c>
      <c r="U20222">
        <v>0.9</v>
      </c>
      <c r="V20222">
        <v>0.9</v>
      </c>
      <c r="X20222" t="s">
        <v>289</v>
      </c>
      <c r="AA20222" t="s">
        <v>295</v>
      </c>
      <c r="AB20222" t="s">
        <v>288</v>
      </c>
      <c r="AC20222">
        <v>5</v>
      </c>
      <c r="AD20222">
        <v>2018</v>
      </c>
      <c r="AG20222" t="s">
        <v>289</v>
      </c>
      <c r="AH20222" t="s">
        <v>140</v>
      </c>
      <c r="AI20222">
        <v>2</v>
      </c>
      <c r="AJ20222" t="s">
        <v>288</v>
      </c>
      <c r="AK20222" t="s">
        <v>126</v>
      </c>
    </row>
    <row r="20223" spans="1:74" ht="14.65" customHeight="1" x14ac:dyDescent="0.25">
      <c r="A20223" s="38" t="s">
        <v>28031</v>
      </c>
      <c r="B20223" t="s">
        <v>7</v>
      </c>
      <c r="C20223" t="b">
        <v>1</v>
      </c>
      <c r="D20223">
        <v>60822</v>
      </c>
      <c r="E20223" t="s">
        <v>20189</v>
      </c>
      <c r="F20223">
        <v>61174</v>
      </c>
      <c r="G20223" t="s">
        <v>20189</v>
      </c>
      <c r="H20223" t="s">
        <v>181</v>
      </c>
      <c r="I20223" t="s">
        <v>2711</v>
      </c>
      <c r="J20223" t="s">
        <v>20192</v>
      </c>
      <c r="K20223" t="s">
        <v>563</v>
      </c>
      <c r="L20223" t="s">
        <v>104</v>
      </c>
      <c r="N20223" t="s">
        <v>287</v>
      </c>
      <c r="O20223" t="s">
        <v>288</v>
      </c>
      <c r="P20223" t="s">
        <v>288</v>
      </c>
      <c r="S20223">
        <v>1</v>
      </c>
      <c r="U20223">
        <v>0.9</v>
      </c>
      <c r="V20223">
        <v>0.9</v>
      </c>
      <c r="X20223" t="s">
        <v>289</v>
      </c>
      <c r="AA20223" t="s">
        <v>295</v>
      </c>
      <c r="AB20223" t="s">
        <v>288</v>
      </c>
      <c r="AC20223">
        <v>3</v>
      </c>
      <c r="AD20223">
        <v>2018</v>
      </c>
      <c r="AG20223" t="s">
        <v>289</v>
      </c>
      <c r="AH20223" t="s">
        <v>140</v>
      </c>
      <c r="AI20223">
        <v>2</v>
      </c>
      <c r="AJ20223" t="s">
        <v>288</v>
      </c>
      <c r="AK20223" t="s">
        <v>126</v>
      </c>
    </row>
    <row r="20224" spans="1:74" ht="14.65" customHeight="1" x14ac:dyDescent="0.25">
      <c r="A20224" s="38" t="s">
        <v>28031</v>
      </c>
      <c r="B20224" t="s">
        <v>7</v>
      </c>
      <c r="C20224" t="b">
        <v>1</v>
      </c>
      <c r="D20224">
        <v>60822</v>
      </c>
      <c r="E20224" t="s">
        <v>20189</v>
      </c>
      <c r="F20224">
        <v>61174</v>
      </c>
      <c r="G20224" t="s">
        <v>20189</v>
      </c>
      <c r="H20224" t="s">
        <v>181</v>
      </c>
      <c r="I20224" t="s">
        <v>2711</v>
      </c>
      <c r="J20224" t="s">
        <v>20193</v>
      </c>
      <c r="K20224" t="s">
        <v>563</v>
      </c>
      <c r="L20224" t="s">
        <v>104</v>
      </c>
      <c r="N20224" t="s">
        <v>287</v>
      </c>
      <c r="O20224" t="s">
        <v>288</v>
      </c>
      <c r="P20224" t="s">
        <v>288</v>
      </c>
      <c r="S20224">
        <v>1</v>
      </c>
      <c r="U20224">
        <v>0.9</v>
      </c>
      <c r="V20224">
        <v>0.9</v>
      </c>
      <c r="X20224" t="s">
        <v>289</v>
      </c>
      <c r="AA20224" t="s">
        <v>295</v>
      </c>
      <c r="AB20224" t="s">
        <v>288</v>
      </c>
      <c r="AC20224">
        <v>3</v>
      </c>
      <c r="AD20224">
        <v>2018</v>
      </c>
      <c r="AG20224" t="s">
        <v>289</v>
      </c>
      <c r="AH20224" t="s">
        <v>140</v>
      </c>
      <c r="AI20224">
        <v>2</v>
      </c>
      <c r="AJ20224" t="s">
        <v>288</v>
      </c>
      <c r="AK20224" t="s">
        <v>126</v>
      </c>
    </row>
    <row r="20225" spans="1:37" ht="14.65" customHeight="1" x14ac:dyDescent="0.25">
      <c r="A20225" s="38" t="s">
        <v>27994</v>
      </c>
      <c r="B20225" t="s">
        <v>7</v>
      </c>
      <c r="C20225" t="b">
        <v>1</v>
      </c>
      <c r="D20225">
        <v>60823</v>
      </c>
      <c r="E20225" t="s">
        <v>20194</v>
      </c>
      <c r="F20225">
        <v>61175</v>
      </c>
      <c r="G20225" t="s">
        <v>20194</v>
      </c>
      <c r="H20225" t="s">
        <v>181</v>
      </c>
      <c r="I20225" t="s">
        <v>2996</v>
      </c>
      <c r="J20225" t="s">
        <v>20195</v>
      </c>
      <c r="K20225" t="s">
        <v>563</v>
      </c>
      <c r="L20225" t="s">
        <v>104</v>
      </c>
      <c r="N20225" t="s">
        <v>287</v>
      </c>
      <c r="O20225" t="s">
        <v>288</v>
      </c>
      <c r="P20225" t="s">
        <v>288</v>
      </c>
      <c r="S20225">
        <v>1</v>
      </c>
      <c r="U20225">
        <v>0.9</v>
      </c>
      <c r="V20225">
        <v>0.9</v>
      </c>
      <c r="X20225" t="s">
        <v>289</v>
      </c>
      <c r="AA20225" t="s">
        <v>295</v>
      </c>
      <c r="AB20225" t="s">
        <v>288</v>
      </c>
      <c r="AC20225">
        <v>8</v>
      </c>
      <c r="AD20225">
        <v>2017</v>
      </c>
      <c r="AG20225" t="s">
        <v>289</v>
      </c>
      <c r="AH20225" t="s">
        <v>140</v>
      </c>
      <c r="AI20225">
        <v>2</v>
      </c>
      <c r="AJ20225" t="s">
        <v>288</v>
      </c>
      <c r="AK20225" t="s">
        <v>126</v>
      </c>
    </row>
    <row r="20226" spans="1:37" ht="14.65" customHeight="1" x14ac:dyDescent="0.25">
      <c r="A20226" s="38" t="s">
        <v>27994</v>
      </c>
      <c r="B20226" t="s">
        <v>7</v>
      </c>
      <c r="C20226" t="b">
        <v>1</v>
      </c>
      <c r="D20226">
        <v>60823</v>
      </c>
      <c r="E20226" t="s">
        <v>20194</v>
      </c>
      <c r="F20226">
        <v>61175</v>
      </c>
      <c r="G20226" t="s">
        <v>20194</v>
      </c>
      <c r="H20226" t="s">
        <v>181</v>
      </c>
      <c r="I20226" t="s">
        <v>2996</v>
      </c>
      <c r="J20226" t="s">
        <v>20196</v>
      </c>
      <c r="K20226" t="s">
        <v>563</v>
      </c>
      <c r="L20226" t="s">
        <v>104</v>
      </c>
      <c r="N20226" t="s">
        <v>287</v>
      </c>
      <c r="O20226" t="s">
        <v>288</v>
      </c>
      <c r="P20226" t="s">
        <v>288</v>
      </c>
      <c r="S20226">
        <v>1</v>
      </c>
      <c r="U20226">
        <v>0.9</v>
      </c>
      <c r="V20226">
        <v>0.9</v>
      </c>
      <c r="X20226" t="s">
        <v>289</v>
      </c>
      <c r="AA20226" t="s">
        <v>295</v>
      </c>
      <c r="AB20226" t="s">
        <v>288</v>
      </c>
      <c r="AC20226">
        <v>8</v>
      </c>
      <c r="AD20226">
        <v>2017</v>
      </c>
      <c r="AG20226" t="s">
        <v>289</v>
      </c>
      <c r="AH20226" t="s">
        <v>140</v>
      </c>
      <c r="AI20226">
        <v>2</v>
      </c>
      <c r="AJ20226" t="s">
        <v>288</v>
      </c>
      <c r="AK20226" t="s">
        <v>126</v>
      </c>
    </row>
    <row r="20227" spans="1:37" ht="14.65" customHeight="1" x14ac:dyDescent="0.25">
      <c r="A20227" s="38" t="s">
        <v>28031</v>
      </c>
      <c r="B20227" t="s">
        <v>7</v>
      </c>
      <c r="C20227" t="b">
        <v>1</v>
      </c>
      <c r="D20227">
        <v>60824</v>
      </c>
      <c r="E20227" t="s">
        <v>20197</v>
      </c>
      <c r="F20227">
        <v>61176</v>
      </c>
      <c r="G20227" t="s">
        <v>20197</v>
      </c>
      <c r="H20227" t="s">
        <v>181</v>
      </c>
      <c r="I20227" t="s">
        <v>2059</v>
      </c>
      <c r="J20227" t="s">
        <v>20198</v>
      </c>
      <c r="K20227" t="s">
        <v>563</v>
      </c>
      <c r="L20227" t="s">
        <v>104</v>
      </c>
      <c r="N20227" t="s">
        <v>287</v>
      </c>
      <c r="O20227" t="s">
        <v>288</v>
      </c>
      <c r="P20227" t="s">
        <v>288</v>
      </c>
      <c r="S20227">
        <v>1</v>
      </c>
      <c r="U20227">
        <v>0.9</v>
      </c>
      <c r="V20227">
        <v>0.9</v>
      </c>
      <c r="X20227" t="s">
        <v>289</v>
      </c>
      <c r="AA20227" t="s">
        <v>295</v>
      </c>
      <c r="AB20227" t="s">
        <v>288</v>
      </c>
      <c r="AC20227">
        <v>6</v>
      </c>
      <c r="AD20227">
        <v>2018</v>
      </c>
      <c r="AG20227" t="s">
        <v>289</v>
      </c>
      <c r="AH20227" t="s">
        <v>140</v>
      </c>
      <c r="AI20227">
        <v>2</v>
      </c>
      <c r="AJ20227" t="s">
        <v>288</v>
      </c>
      <c r="AK20227" t="s">
        <v>126</v>
      </c>
    </row>
    <row r="20228" spans="1:37" ht="14.65" customHeight="1" x14ac:dyDescent="0.25">
      <c r="A20228" s="38" t="s">
        <v>28031</v>
      </c>
      <c r="B20228" t="s">
        <v>7</v>
      </c>
      <c r="C20228" t="b">
        <v>1</v>
      </c>
      <c r="D20228">
        <v>60824</v>
      </c>
      <c r="E20228" t="s">
        <v>20197</v>
      </c>
      <c r="F20228">
        <v>61176</v>
      </c>
      <c r="G20228" t="s">
        <v>20197</v>
      </c>
      <c r="H20228" t="s">
        <v>181</v>
      </c>
      <c r="I20228" t="s">
        <v>2059</v>
      </c>
      <c r="J20228" t="s">
        <v>20199</v>
      </c>
      <c r="K20228" t="s">
        <v>563</v>
      </c>
      <c r="L20228" t="s">
        <v>104</v>
      </c>
      <c r="N20228" t="s">
        <v>287</v>
      </c>
      <c r="O20228" t="s">
        <v>288</v>
      </c>
      <c r="P20228" t="s">
        <v>288</v>
      </c>
      <c r="S20228">
        <v>1</v>
      </c>
      <c r="U20228">
        <v>0.9</v>
      </c>
      <c r="V20228">
        <v>0.9</v>
      </c>
      <c r="X20228" t="s">
        <v>289</v>
      </c>
      <c r="AA20228" t="s">
        <v>295</v>
      </c>
      <c r="AB20228" t="s">
        <v>288</v>
      </c>
      <c r="AC20228">
        <v>6</v>
      </c>
      <c r="AD20228">
        <v>2018</v>
      </c>
      <c r="AG20228" t="s">
        <v>289</v>
      </c>
      <c r="AH20228" t="s">
        <v>140</v>
      </c>
      <c r="AI20228">
        <v>2</v>
      </c>
      <c r="AJ20228" t="s">
        <v>288</v>
      </c>
      <c r="AK20228" t="s">
        <v>126</v>
      </c>
    </row>
    <row r="20229" spans="1:37" ht="14.65" customHeight="1" x14ac:dyDescent="0.25">
      <c r="A20229" s="38" t="s">
        <v>28031</v>
      </c>
      <c r="B20229" t="s">
        <v>7</v>
      </c>
      <c r="C20229" t="b">
        <v>1</v>
      </c>
      <c r="D20229">
        <v>60824</v>
      </c>
      <c r="E20229" t="s">
        <v>20197</v>
      </c>
      <c r="F20229">
        <v>61176</v>
      </c>
      <c r="G20229" t="s">
        <v>20197</v>
      </c>
      <c r="H20229" t="s">
        <v>181</v>
      </c>
      <c r="I20229" t="s">
        <v>2059</v>
      </c>
      <c r="J20229" t="s">
        <v>20200</v>
      </c>
      <c r="K20229" t="s">
        <v>563</v>
      </c>
      <c r="L20229" t="s">
        <v>104</v>
      </c>
      <c r="N20229" t="s">
        <v>287</v>
      </c>
      <c r="O20229" t="s">
        <v>288</v>
      </c>
      <c r="P20229" t="s">
        <v>288</v>
      </c>
      <c r="S20229">
        <v>1</v>
      </c>
      <c r="U20229">
        <v>0.9</v>
      </c>
      <c r="V20229">
        <v>0.9</v>
      </c>
      <c r="X20229" t="s">
        <v>289</v>
      </c>
      <c r="AA20229" t="s">
        <v>295</v>
      </c>
      <c r="AB20229" t="s">
        <v>288</v>
      </c>
      <c r="AC20229">
        <v>6</v>
      </c>
      <c r="AD20229">
        <v>2018</v>
      </c>
      <c r="AG20229" t="s">
        <v>289</v>
      </c>
      <c r="AH20229" t="s">
        <v>140</v>
      </c>
      <c r="AI20229">
        <v>2</v>
      </c>
      <c r="AJ20229" t="s">
        <v>288</v>
      </c>
      <c r="AK20229" t="s">
        <v>126</v>
      </c>
    </row>
    <row r="20230" spans="1:37" ht="14.65" customHeight="1" x14ac:dyDescent="0.25">
      <c r="A20230" s="38" t="s">
        <v>28031</v>
      </c>
      <c r="B20230" t="s">
        <v>7</v>
      </c>
      <c r="C20230" t="b">
        <v>1</v>
      </c>
      <c r="D20230">
        <v>60825</v>
      </c>
      <c r="E20230" t="s">
        <v>20201</v>
      </c>
      <c r="F20230">
        <v>61177</v>
      </c>
      <c r="G20230" t="s">
        <v>20201</v>
      </c>
      <c r="H20230" t="s">
        <v>181</v>
      </c>
      <c r="I20230" t="s">
        <v>2919</v>
      </c>
      <c r="J20230" t="s">
        <v>20202</v>
      </c>
      <c r="K20230" t="s">
        <v>563</v>
      </c>
      <c r="L20230" t="s">
        <v>104</v>
      </c>
      <c r="N20230" t="s">
        <v>287</v>
      </c>
      <c r="O20230" t="s">
        <v>288</v>
      </c>
      <c r="P20230" t="s">
        <v>288</v>
      </c>
      <c r="S20230">
        <v>1</v>
      </c>
      <c r="U20230">
        <v>0.9</v>
      </c>
      <c r="V20230">
        <v>0.9</v>
      </c>
      <c r="X20230" t="s">
        <v>289</v>
      </c>
      <c r="AA20230" t="s">
        <v>295</v>
      </c>
      <c r="AB20230" t="s">
        <v>288</v>
      </c>
      <c r="AC20230">
        <v>10</v>
      </c>
      <c r="AD20230">
        <v>2018</v>
      </c>
      <c r="AG20230" t="s">
        <v>289</v>
      </c>
      <c r="AH20230" t="s">
        <v>140</v>
      </c>
      <c r="AI20230">
        <v>2</v>
      </c>
      <c r="AJ20230" t="s">
        <v>288</v>
      </c>
      <c r="AK20230" t="s">
        <v>126</v>
      </c>
    </row>
    <row r="20231" spans="1:37" ht="14.65" customHeight="1" x14ac:dyDescent="0.25">
      <c r="A20231" s="38" t="s">
        <v>28031</v>
      </c>
      <c r="B20231" t="s">
        <v>7</v>
      </c>
      <c r="C20231" t="b">
        <v>1</v>
      </c>
      <c r="D20231">
        <v>60825</v>
      </c>
      <c r="E20231" t="s">
        <v>20201</v>
      </c>
      <c r="F20231">
        <v>61177</v>
      </c>
      <c r="G20231" t="s">
        <v>20201</v>
      </c>
      <c r="H20231" t="s">
        <v>181</v>
      </c>
      <c r="I20231" t="s">
        <v>2919</v>
      </c>
      <c r="J20231" t="s">
        <v>20203</v>
      </c>
      <c r="K20231" t="s">
        <v>563</v>
      </c>
      <c r="L20231" t="s">
        <v>104</v>
      </c>
      <c r="N20231" t="s">
        <v>287</v>
      </c>
      <c r="O20231" t="s">
        <v>288</v>
      </c>
      <c r="P20231" t="s">
        <v>288</v>
      </c>
      <c r="S20231">
        <v>1</v>
      </c>
      <c r="U20231">
        <v>0.9</v>
      </c>
      <c r="V20231">
        <v>0.9</v>
      </c>
      <c r="X20231" t="s">
        <v>289</v>
      </c>
      <c r="AA20231" t="s">
        <v>295</v>
      </c>
      <c r="AB20231" t="s">
        <v>288</v>
      </c>
      <c r="AC20231">
        <v>10</v>
      </c>
      <c r="AD20231">
        <v>2018</v>
      </c>
      <c r="AG20231" t="s">
        <v>289</v>
      </c>
      <c r="AH20231" t="s">
        <v>140</v>
      </c>
      <c r="AI20231">
        <v>2</v>
      </c>
      <c r="AJ20231" t="s">
        <v>288</v>
      </c>
      <c r="AK20231" t="s">
        <v>126</v>
      </c>
    </row>
    <row r="20232" spans="1:37" ht="14.65" customHeight="1" x14ac:dyDescent="0.25">
      <c r="A20232" s="38" t="s">
        <v>28031</v>
      </c>
      <c r="B20232" t="s">
        <v>7</v>
      </c>
      <c r="C20232" t="b">
        <v>1</v>
      </c>
      <c r="D20232">
        <v>60825</v>
      </c>
      <c r="E20232" t="s">
        <v>20201</v>
      </c>
      <c r="F20232">
        <v>61177</v>
      </c>
      <c r="G20232" t="s">
        <v>20201</v>
      </c>
      <c r="H20232" t="s">
        <v>181</v>
      </c>
      <c r="I20232" t="s">
        <v>2919</v>
      </c>
      <c r="J20232" t="s">
        <v>20204</v>
      </c>
      <c r="K20232" t="s">
        <v>563</v>
      </c>
      <c r="L20232" t="s">
        <v>104</v>
      </c>
      <c r="N20232" t="s">
        <v>287</v>
      </c>
      <c r="O20232" t="s">
        <v>288</v>
      </c>
      <c r="P20232" t="s">
        <v>288</v>
      </c>
      <c r="S20232">
        <v>1</v>
      </c>
      <c r="U20232">
        <v>0.9</v>
      </c>
      <c r="V20232">
        <v>0.9</v>
      </c>
      <c r="X20232" t="s">
        <v>289</v>
      </c>
      <c r="AA20232" t="s">
        <v>295</v>
      </c>
      <c r="AB20232" t="s">
        <v>288</v>
      </c>
      <c r="AC20232">
        <v>10</v>
      </c>
      <c r="AD20232">
        <v>2018</v>
      </c>
      <c r="AG20232" t="s">
        <v>289</v>
      </c>
      <c r="AH20232" t="s">
        <v>140</v>
      </c>
      <c r="AI20232">
        <v>2</v>
      </c>
      <c r="AJ20232" t="s">
        <v>288</v>
      </c>
      <c r="AK20232" t="s">
        <v>126</v>
      </c>
    </row>
    <row r="20233" spans="1:37" ht="14.65" customHeight="1" x14ac:dyDescent="0.25">
      <c r="A20233" s="38" t="s">
        <v>28031</v>
      </c>
      <c r="B20233" t="s">
        <v>7</v>
      </c>
      <c r="C20233" t="b">
        <v>1</v>
      </c>
      <c r="D20233">
        <v>60825</v>
      </c>
      <c r="E20233" t="s">
        <v>20201</v>
      </c>
      <c r="F20233">
        <v>61177</v>
      </c>
      <c r="G20233" t="s">
        <v>20201</v>
      </c>
      <c r="H20233" t="s">
        <v>181</v>
      </c>
      <c r="I20233" t="s">
        <v>2919</v>
      </c>
      <c r="J20233" t="s">
        <v>20205</v>
      </c>
      <c r="K20233" t="s">
        <v>563</v>
      </c>
      <c r="L20233" t="s">
        <v>104</v>
      </c>
      <c r="N20233" t="s">
        <v>287</v>
      </c>
      <c r="O20233" t="s">
        <v>288</v>
      </c>
      <c r="P20233" t="s">
        <v>288</v>
      </c>
      <c r="S20233">
        <v>1</v>
      </c>
      <c r="U20233">
        <v>0.9</v>
      </c>
      <c r="V20233">
        <v>0.9</v>
      </c>
      <c r="X20233" t="s">
        <v>289</v>
      </c>
      <c r="AA20233" t="s">
        <v>295</v>
      </c>
      <c r="AB20233" t="s">
        <v>288</v>
      </c>
      <c r="AC20233">
        <v>10</v>
      </c>
      <c r="AD20233">
        <v>2018</v>
      </c>
      <c r="AG20233" t="s">
        <v>289</v>
      </c>
      <c r="AH20233" t="s">
        <v>140</v>
      </c>
      <c r="AI20233">
        <v>2</v>
      </c>
      <c r="AJ20233" t="s">
        <v>288</v>
      </c>
      <c r="AK20233" t="s">
        <v>126</v>
      </c>
    </row>
    <row r="20234" spans="1:37" ht="14.65" customHeight="1" x14ac:dyDescent="0.25">
      <c r="A20234" s="38" t="s">
        <v>28031</v>
      </c>
      <c r="B20234" t="s">
        <v>7</v>
      </c>
      <c r="C20234" t="b">
        <v>1</v>
      </c>
      <c r="D20234">
        <v>60825</v>
      </c>
      <c r="E20234" t="s">
        <v>20201</v>
      </c>
      <c r="F20234">
        <v>61177</v>
      </c>
      <c r="G20234" t="s">
        <v>20201</v>
      </c>
      <c r="H20234" t="s">
        <v>181</v>
      </c>
      <c r="I20234" t="s">
        <v>2919</v>
      </c>
      <c r="J20234" t="s">
        <v>20206</v>
      </c>
      <c r="K20234" t="s">
        <v>563</v>
      </c>
      <c r="L20234" t="s">
        <v>104</v>
      </c>
      <c r="N20234" t="s">
        <v>287</v>
      </c>
      <c r="O20234" t="s">
        <v>288</v>
      </c>
      <c r="P20234" t="s">
        <v>288</v>
      </c>
      <c r="S20234">
        <v>1</v>
      </c>
      <c r="U20234">
        <v>0.9</v>
      </c>
      <c r="V20234">
        <v>0.9</v>
      </c>
      <c r="X20234" t="s">
        <v>289</v>
      </c>
      <c r="AA20234" t="s">
        <v>295</v>
      </c>
      <c r="AB20234" t="s">
        <v>288</v>
      </c>
      <c r="AC20234">
        <v>10</v>
      </c>
      <c r="AD20234">
        <v>2018</v>
      </c>
      <c r="AG20234" t="s">
        <v>289</v>
      </c>
      <c r="AH20234" t="s">
        <v>140</v>
      </c>
      <c r="AI20234">
        <v>2</v>
      </c>
      <c r="AJ20234" t="s">
        <v>288</v>
      </c>
      <c r="AK20234" t="s">
        <v>126</v>
      </c>
    </row>
    <row r="20235" spans="1:37" ht="14.65" customHeight="1" x14ac:dyDescent="0.25">
      <c r="A20235" s="38" t="s">
        <v>27994</v>
      </c>
      <c r="B20235" t="s">
        <v>7</v>
      </c>
      <c r="C20235" t="b">
        <v>1</v>
      </c>
      <c r="D20235">
        <v>60826</v>
      </c>
      <c r="E20235" t="s">
        <v>20207</v>
      </c>
      <c r="F20235">
        <v>61178</v>
      </c>
      <c r="G20235" t="s">
        <v>20207</v>
      </c>
      <c r="H20235" t="s">
        <v>181</v>
      </c>
      <c r="I20235" t="s">
        <v>10526</v>
      </c>
      <c r="J20235" t="s">
        <v>20208</v>
      </c>
      <c r="K20235" t="s">
        <v>563</v>
      </c>
      <c r="L20235" t="s">
        <v>104</v>
      </c>
      <c r="N20235" t="s">
        <v>287</v>
      </c>
      <c r="O20235" t="s">
        <v>288</v>
      </c>
      <c r="P20235" t="s">
        <v>288</v>
      </c>
      <c r="S20235">
        <v>1</v>
      </c>
      <c r="U20235">
        <v>0.9</v>
      </c>
      <c r="V20235">
        <v>0.9</v>
      </c>
      <c r="X20235" t="s">
        <v>289</v>
      </c>
      <c r="AA20235" t="s">
        <v>295</v>
      </c>
      <c r="AB20235" t="s">
        <v>288</v>
      </c>
      <c r="AC20235">
        <v>10</v>
      </c>
      <c r="AD20235">
        <v>2017</v>
      </c>
      <c r="AG20235" t="s">
        <v>289</v>
      </c>
      <c r="AH20235" t="s">
        <v>140</v>
      </c>
      <c r="AI20235">
        <v>2</v>
      </c>
      <c r="AJ20235" t="s">
        <v>288</v>
      </c>
      <c r="AK20235" t="s">
        <v>126</v>
      </c>
    </row>
    <row r="20236" spans="1:37" ht="14.65" customHeight="1" x14ac:dyDescent="0.25">
      <c r="A20236" s="38" t="s">
        <v>27994</v>
      </c>
      <c r="B20236" t="s">
        <v>7</v>
      </c>
      <c r="C20236" t="b">
        <v>1</v>
      </c>
      <c r="D20236">
        <v>60826</v>
      </c>
      <c r="E20236" t="s">
        <v>20207</v>
      </c>
      <c r="F20236">
        <v>61178</v>
      </c>
      <c r="G20236" t="s">
        <v>20207</v>
      </c>
      <c r="H20236" t="s">
        <v>181</v>
      </c>
      <c r="I20236" t="s">
        <v>10526</v>
      </c>
      <c r="J20236" t="s">
        <v>20209</v>
      </c>
      <c r="K20236" t="s">
        <v>563</v>
      </c>
      <c r="L20236" t="s">
        <v>104</v>
      </c>
      <c r="N20236" t="s">
        <v>287</v>
      </c>
      <c r="O20236" t="s">
        <v>288</v>
      </c>
      <c r="P20236" t="s">
        <v>288</v>
      </c>
      <c r="S20236">
        <v>1</v>
      </c>
      <c r="U20236">
        <v>0.9</v>
      </c>
      <c r="V20236">
        <v>0.9</v>
      </c>
      <c r="X20236" t="s">
        <v>289</v>
      </c>
      <c r="AA20236" t="s">
        <v>295</v>
      </c>
      <c r="AB20236" t="s">
        <v>288</v>
      </c>
      <c r="AC20236">
        <v>10</v>
      </c>
      <c r="AD20236">
        <v>2017</v>
      </c>
      <c r="AG20236" t="s">
        <v>289</v>
      </c>
      <c r="AH20236" t="s">
        <v>140</v>
      </c>
      <c r="AI20236">
        <v>2</v>
      </c>
      <c r="AJ20236" t="s">
        <v>288</v>
      </c>
      <c r="AK20236" t="s">
        <v>126</v>
      </c>
    </row>
    <row r="20237" spans="1:37" ht="14.65" customHeight="1" x14ac:dyDescent="0.25">
      <c r="A20237" s="38" t="s">
        <v>27994</v>
      </c>
      <c r="B20237" t="s">
        <v>7</v>
      </c>
      <c r="C20237" t="b">
        <v>1</v>
      </c>
      <c r="D20237">
        <v>60826</v>
      </c>
      <c r="E20237" t="s">
        <v>20207</v>
      </c>
      <c r="F20237">
        <v>61178</v>
      </c>
      <c r="G20237" t="s">
        <v>20207</v>
      </c>
      <c r="H20237" t="s">
        <v>181</v>
      </c>
      <c r="I20237" t="s">
        <v>10526</v>
      </c>
      <c r="J20237" t="s">
        <v>20210</v>
      </c>
      <c r="K20237" t="s">
        <v>563</v>
      </c>
      <c r="L20237" t="s">
        <v>104</v>
      </c>
      <c r="N20237" t="s">
        <v>287</v>
      </c>
      <c r="O20237" t="s">
        <v>288</v>
      </c>
      <c r="P20237" t="s">
        <v>288</v>
      </c>
      <c r="S20237">
        <v>1</v>
      </c>
      <c r="U20237">
        <v>0.9</v>
      </c>
      <c r="V20237">
        <v>0.9</v>
      </c>
      <c r="X20237" t="s">
        <v>289</v>
      </c>
      <c r="AA20237" t="s">
        <v>295</v>
      </c>
      <c r="AB20237" t="s">
        <v>288</v>
      </c>
      <c r="AC20237">
        <v>10</v>
      </c>
      <c r="AD20237">
        <v>2017</v>
      </c>
      <c r="AG20237" t="s">
        <v>289</v>
      </c>
      <c r="AH20237" t="s">
        <v>140</v>
      </c>
      <c r="AI20237">
        <v>2</v>
      </c>
      <c r="AJ20237" t="s">
        <v>288</v>
      </c>
      <c r="AK20237" t="s">
        <v>126</v>
      </c>
    </row>
    <row r="20238" spans="1:37" ht="14.65" customHeight="1" x14ac:dyDescent="0.25">
      <c r="A20238" s="38" t="s">
        <v>27994</v>
      </c>
      <c r="B20238" t="s">
        <v>7</v>
      </c>
      <c r="C20238" t="b">
        <v>1</v>
      </c>
      <c r="D20238">
        <v>60826</v>
      </c>
      <c r="E20238" t="s">
        <v>20207</v>
      </c>
      <c r="F20238">
        <v>61178</v>
      </c>
      <c r="G20238" t="s">
        <v>20207</v>
      </c>
      <c r="H20238" t="s">
        <v>181</v>
      </c>
      <c r="I20238" t="s">
        <v>10526</v>
      </c>
      <c r="J20238" t="s">
        <v>20211</v>
      </c>
      <c r="K20238" t="s">
        <v>563</v>
      </c>
      <c r="L20238" t="s">
        <v>104</v>
      </c>
      <c r="N20238" t="s">
        <v>287</v>
      </c>
      <c r="O20238" t="s">
        <v>288</v>
      </c>
      <c r="P20238" t="s">
        <v>288</v>
      </c>
      <c r="S20238">
        <v>1</v>
      </c>
      <c r="U20238">
        <v>0.9</v>
      </c>
      <c r="V20238">
        <v>0.9</v>
      </c>
      <c r="X20238" t="s">
        <v>289</v>
      </c>
      <c r="AA20238" t="s">
        <v>295</v>
      </c>
      <c r="AB20238" t="s">
        <v>288</v>
      </c>
      <c r="AC20238">
        <v>10</v>
      </c>
      <c r="AD20238">
        <v>2017</v>
      </c>
      <c r="AG20238" t="s">
        <v>289</v>
      </c>
      <c r="AH20238" t="s">
        <v>140</v>
      </c>
      <c r="AI20238">
        <v>2</v>
      </c>
      <c r="AJ20238" t="s">
        <v>288</v>
      </c>
      <c r="AK20238" t="s">
        <v>126</v>
      </c>
    </row>
    <row r="20239" spans="1:37" ht="14.65" customHeight="1" x14ac:dyDescent="0.25">
      <c r="A20239" s="38" t="s">
        <v>27994</v>
      </c>
      <c r="B20239" t="s">
        <v>7</v>
      </c>
      <c r="C20239" t="b">
        <v>1</v>
      </c>
      <c r="D20239">
        <v>60826</v>
      </c>
      <c r="E20239" t="s">
        <v>20207</v>
      </c>
      <c r="F20239">
        <v>61178</v>
      </c>
      <c r="G20239" t="s">
        <v>20207</v>
      </c>
      <c r="H20239" t="s">
        <v>181</v>
      </c>
      <c r="I20239" t="s">
        <v>10526</v>
      </c>
      <c r="J20239" t="s">
        <v>20212</v>
      </c>
      <c r="K20239" t="s">
        <v>563</v>
      </c>
      <c r="L20239" t="s">
        <v>104</v>
      </c>
      <c r="N20239" t="s">
        <v>287</v>
      </c>
      <c r="O20239" t="s">
        <v>288</v>
      </c>
      <c r="P20239" t="s">
        <v>288</v>
      </c>
      <c r="S20239">
        <v>1</v>
      </c>
      <c r="U20239">
        <v>0.9</v>
      </c>
      <c r="V20239">
        <v>0.9</v>
      </c>
      <c r="X20239" t="s">
        <v>289</v>
      </c>
      <c r="AA20239" t="s">
        <v>295</v>
      </c>
      <c r="AB20239" t="s">
        <v>288</v>
      </c>
      <c r="AC20239">
        <v>10</v>
      </c>
      <c r="AD20239">
        <v>2017</v>
      </c>
      <c r="AG20239" t="s">
        <v>289</v>
      </c>
      <c r="AH20239" t="s">
        <v>140</v>
      </c>
      <c r="AI20239">
        <v>2</v>
      </c>
      <c r="AJ20239" t="s">
        <v>288</v>
      </c>
      <c r="AK20239" t="s">
        <v>126</v>
      </c>
    </row>
    <row r="20240" spans="1:37" ht="14.65" customHeight="1" x14ac:dyDescent="0.25">
      <c r="A20240" s="38" t="s">
        <v>28031</v>
      </c>
      <c r="B20240" t="s">
        <v>7</v>
      </c>
      <c r="C20240" t="b">
        <v>1</v>
      </c>
      <c r="D20240">
        <v>60827</v>
      </c>
      <c r="E20240" t="s">
        <v>20213</v>
      </c>
      <c r="F20240">
        <v>61179</v>
      </c>
      <c r="G20240" t="s">
        <v>20213</v>
      </c>
      <c r="H20240" t="s">
        <v>181</v>
      </c>
      <c r="I20240" t="s">
        <v>3030</v>
      </c>
      <c r="J20240" t="s">
        <v>20214</v>
      </c>
      <c r="K20240" t="s">
        <v>563</v>
      </c>
      <c r="L20240" t="s">
        <v>104</v>
      </c>
      <c r="N20240" t="s">
        <v>287</v>
      </c>
      <c r="O20240" t="s">
        <v>288</v>
      </c>
      <c r="P20240" t="s">
        <v>288</v>
      </c>
      <c r="S20240">
        <v>1</v>
      </c>
      <c r="U20240">
        <v>0.9</v>
      </c>
      <c r="V20240">
        <v>0.9</v>
      </c>
      <c r="X20240" t="s">
        <v>289</v>
      </c>
      <c r="AA20240" t="s">
        <v>295</v>
      </c>
      <c r="AB20240" t="s">
        <v>288</v>
      </c>
      <c r="AC20240">
        <v>2</v>
      </c>
      <c r="AD20240">
        <v>2018</v>
      </c>
      <c r="AG20240" t="s">
        <v>289</v>
      </c>
      <c r="AH20240" t="s">
        <v>140</v>
      </c>
      <c r="AI20240">
        <v>2</v>
      </c>
      <c r="AJ20240" t="s">
        <v>288</v>
      </c>
      <c r="AK20240" t="s">
        <v>126</v>
      </c>
    </row>
    <row r="20241" spans="1:37" ht="14.65" customHeight="1" x14ac:dyDescent="0.25">
      <c r="A20241" s="38" t="s">
        <v>28031</v>
      </c>
      <c r="B20241" t="s">
        <v>7</v>
      </c>
      <c r="C20241" t="b">
        <v>1</v>
      </c>
      <c r="D20241">
        <v>60827</v>
      </c>
      <c r="E20241" t="s">
        <v>20213</v>
      </c>
      <c r="F20241">
        <v>61179</v>
      </c>
      <c r="G20241" t="s">
        <v>20213</v>
      </c>
      <c r="H20241" t="s">
        <v>181</v>
      </c>
      <c r="I20241" t="s">
        <v>3030</v>
      </c>
      <c r="J20241" t="s">
        <v>20215</v>
      </c>
      <c r="K20241" t="s">
        <v>563</v>
      </c>
      <c r="L20241" t="s">
        <v>104</v>
      </c>
      <c r="N20241" t="s">
        <v>287</v>
      </c>
      <c r="O20241" t="s">
        <v>288</v>
      </c>
      <c r="P20241" t="s">
        <v>288</v>
      </c>
      <c r="S20241">
        <v>1</v>
      </c>
      <c r="U20241">
        <v>0.9</v>
      </c>
      <c r="V20241">
        <v>0.9</v>
      </c>
      <c r="X20241" t="s">
        <v>289</v>
      </c>
      <c r="AA20241" t="s">
        <v>295</v>
      </c>
      <c r="AB20241" t="s">
        <v>288</v>
      </c>
      <c r="AC20241">
        <v>2</v>
      </c>
      <c r="AD20241">
        <v>2018</v>
      </c>
      <c r="AG20241" t="s">
        <v>289</v>
      </c>
      <c r="AH20241" t="s">
        <v>140</v>
      </c>
      <c r="AI20241">
        <v>2</v>
      </c>
      <c r="AJ20241" t="s">
        <v>288</v>
      </c>
      <c r="AK20241" t="s">
        <v>126</v>
      </c>
    </row>
    <row r="20242" spans="1:37" ht="14.65" customHeight="1" x14ac:dyDescent="0.25">
      <c r="A20242" s="38" t="s">
        <v>28031</v>
      </c>
      <c r="B20242" t="s">
        <v>7</v>
      </c>
      <c r="C20242" t="b">
        <v>1</v>
      </c>
      <c r="D20242">
        <v>60827</v>
      </c>
      <c r="E20242" t="s">
        <v>20213</v>
      </c>
      <c r="F20242">
        <v>61179</v>
      </c>
      <c r="G20242" t="s">
        <v>20213</v>
      </c>
      <c r="H20242" t="s">
        <v>181</v>
      </c>
      <c r="I20242" t="s">
        <v>3030</v>
      </c>
      <c r="J20242" t="s">
        <v>20216</v>
      </c>
      <c r="K20242" t="s">
        <v>563</v>
      </c>
      <c r="L20242" t="s">
        <v>104</v>
      </c>
      <c r="N20242" t="s">
        <v>287</v>
      </c>
      <c r="O20242" t="s">
        <v>288</v>
      </c>
      <c r="P20242" t="s">
        <v>288</v>
      </c>
      <c r="S20242">
        <v>1</v>
      </c>
      <c r="U20242">
        <v>0.9</v>
      </c>
      <c r="V20242">
        <v>0.9</v>
      </c>
      <c r="X20242" t="s">
        <v>289</v>
      </c>
      <c r="AA20242" t="s">
        <v>295</v>
      </c>
      <c r="AB20242" t="s">
        <v>288</v>
      </c>
      <c r="AC20242">
        <v>2</v>
      </c>
      <c r="AD20242">
        <v>2018</v>
      </c>
      <c r="AG20242" t="s">
        <v>289</v>
      </c>
      <c r="AH20242" t="s">
        <v>140</v>
      </c>
      <c r="AI20242">
        <v>2</v>
      </c>
      <c r="AJ20242" t="s">
        <v>288</v>
      </c>
      <c r="AK20242" t="s">
        <v>126</v>
      </c>
    </row>
    <row r="20243" spans="1:37" ht="14.65" customHeight="1" x14ac:dyDescent="0.25">
      <c r="A20243" s="38" t="s">
        <v>28031</v>
      </c>
      <c r="B20243" t="s">
        <v>7</v>
      </c>
      <c r="C20243" t="b">
        <v>1</v>
      </c>
      <c r="D20243">
        <v>60827</v>
      </c>
      <c r="E20243" t="s">
        <v>20213</v>
      </c>
      <c r="F20243">
        <v>61179</v>
      </c>
      <c r="G20243" t="s">
        <v>20213</v>
      </c>
      <c r="H20243" t="s">
        <v>181</v>
      </c>
      <c r="I20243" t="s">
        <v>3030</v>
      </c>
      <c r="J20243" t="s">
        <v>20217</v>
      </c>
      <c r="K20243" t="s">
        <v>563</v>
      </c>
      <c r="L20243" t="s">
        <v>104</v>
      </c>
      <c r="N20243" t="s">
        <v>287</v>
      </c>
      <c r="O20243" t="s">
        <v>288</v>
      </c>
      <c r="P20243" t="s">
        <v>288</v>
      </c>
      <c r="S20243">
        <v>1</v>
      </c>
      <c r="U20243">
        <v>0.9</v>
      </c>
      <c r="V20243">
        <v>0.9</v>
      </c>
      <c r="X20243" t="s">
        <v>289</v>
      </c>
      <c r="AA20243" t="s">
        <v>295</v>
      </c>
      <c r="AB20243" t="s">
        <v>288</v>
      </c>
      <c r="AC20243">
        <v>2</v>
      </c>
      <c r="AD20243">
        <v>2018</v>
      </c>
      <c r="AG20243" t="s">
        <v>289</v>
      </c>
      <c r="AH20243" t="s">
        <v>140</v>
      </c>
      <c r="AI20243">
        <v>2</v>
      </c>
      <c r="AJ20243" t="s">
        <v>288</v>
      </c>
      <c r="AK20243" t="s">
        <v>126</v>
      </c>
    </row>
    <row r="20244" spans="1:37" ht="14.65" customHeight="1" x14ac:dyDescent="0.25">
      <c r="A20244" s="38" t="s">
        <v>27994</v>
      </c>
      <c r="B20244" t="s">
        <v>7</v>
      </c>
      <c r="C20244" t="b">
        <v>1</v>
      </c>
      <c r="D20244">
        <v>60829</v>
      </c>
      <c r="E20244" t="s">
        <v>20218</v>
      </c>
      <c r="F20244">
        <v>61180</v>
      </c>
      <c r="G20244" t="s">
        <v>20218</v>
      </c>
      <c r="H20244" t="s">
        <v>181</v>
      </c>
      <c r="I20244" t="s">
        <v>929</v>
      </c>
      <c r="J20244" t="s">
        <v>20219</v>
      </c>
      <c r="K20244" t="s">
        <v>563</v>
      </c>
      <c r="L20244" t="s">
        <v>104</v>
      </c>
      <c r="N20244" t="s">
        <v>287</v>
      </c>
      <c r="O20244" t="s">
        <v>288</v>
      </c>
      <c r="P20244" t="s">
        <v>288</v>
      </c>
      <c r="S20244">
        <v>1</v>
      </c>
      <c r="U20244">
        <v>0.9</v>
      </c>
      <c r="V20244">
        <v>0.9</v>
      </c>
      <c r="X20244" t="s">
        <v>289</v>
      </c>
      <c r="AA20244" t="s">
        <v>295</v>
      </c>
      <c r="AB20244" t="s">
        <v>288</v>
      </c>
      <c r="AC20244">
        <v>10</v>
      </c>
      <c r="AD20244">
        <v>2017</v>
      </c>
      <c r="AG20244" t="s">
        <v>289</v>
      </c>
      <c r="AH20244" t="s">
        <v>140</v>
      </c>
      <c r="AI20244">
        <v>2</v>
      </c>
      <c r="AJ20244" t="s">
        <v>288</v>
      </c>
      <c r="AK20244" t="s">
        <v>126</v>
      </c>
    </row>
    <row r="20245" spans="1:37" ht="14.65" customHeight="1" x14ac:dyDescent="0.25">
      <c r="A20245" s="38" t="s">
        <v>27994</v>
      </c>
      <c r="B20245" t="s">
        <v>7</v>
      </c>
      <c r="C20245" t="b">
        <v>1</v>
      </c>
      <c r="D20245">
        <v>60829</v>
      </c>
      <c r="E20245" t="s">
        <v>20218</v>
      </c>
      <c r="F20245">
        <v>61180</v>
      </c>
      <c r="G20245" t="s">
        <v>20218</v>
      </c>
      <c r="H20245" t="s">
        <v>181</v>
      </c>
      <c r="I20245" t="s">
        <v>929</v>
      </c>
      <c r="J20245" t="s">
        <v>20220</v>
      </c>
      <c r="K20245" t="s">
        <v>563</v>
      </c>
      <c r="L20245" t="s">
        <v>104</v>
      </c>
      <c r="N20245" t="s">
        <v>287</v>
      </c>
      <c r="O20245" t="s">
        <v>288</v>
      </c>
      <c r="P20245" t="s">
        <v>288</v>
      </c>
      <c r="S20245">
        <v>1</v>
      </c>
      <c r="U20245">
        <v>0.9</v>
      </c>
      <c r="V20245">
        <v>0.9</v>
      </c>
      <c r="X20245" t="s">
        <v>289</v>
      </c>
      <c r="AA20245" t="s">
        <v>295</v>
      </c>
      <c r="AB20245" t="s">
        <v>288</v>
      </c>
      <c r="AC20245">
        <v>10</v>
      </c>
      <c r="AD20245">
        <v>2017</v>
      </c>
      <c r="AG20245" t="s">
        <v>289</v>
      </c>
      <c r="AH20245" t="s">
        <v>140</v>
      </c>
      <c r="AI20245">
        <v>2</v>
      </c>
      <c r="AJ20245" t="s">
        <v>288</v>
      </c>
      <c r="AK20245" t="s">
        <v>126</v>
      </c>
    </row>
    <row r="20246" spans="1:37" ht="14.65" customHeight="1" x14ac:dyDescent="0.25">
      <c r="A20246" s="38" t="s">
        <v>27994</v>
      </c>
      <c r="B20246" t="s">
        <v>7</v>
      </c>
      <c r="C20246" t="b">
        <v>1</v>
      </c>
      <c r="D20246">
        <v>60828</v>
      </c>
      <c r="E20246" t="s">
        <v>20221</v>
      </c>
      <c r="F20246">
        <v>61181</v>
      </c>
      <c r="G20246" t="s">
        <v>20221</v>
      </c>
      <c r="H20246" t="s">
        <v>181</v>
      </c>
      <c r="I20246" t="s">
        <v>2959</v>
      </c>
      <c r="J20246" t="s">
        <v>20222</v>
      </c>
      <c r="K20246" t="s">
        <v>563</v>
      </c>
      <c r="L20246" t="s">
        <v>104</v>
      </c>
      <c r="N20246" t="s">
        <v>287</v>
      </c>
      <c r="O20246" t="s">
        <v>288</v>
      </c>
      <c r="P20246" t="s">
        <v>288</v>
      </c>
      <c r="S20246">
        <v>1</v>
      </c>
      <c r="U20246">
        <v>0.9</v>
      </c>
      <c r="V20246">
        <v>0.9</v>
      </c>
      <c r="X20246" t="s">
        <v>289</v>
      </c>
      <c r="AA20246" t="s">
        <v>295</v>
      </c>
      <c r="AB20246" t="s">
        <v>288</v>
      </c>
      <c r="AC20246">
        <v>10</v>
      </c>
      <c r="AD20246">
        <v>2017</v>
      </c>
      <c r="AG20246" t="s">
        <v>289</v>
      </c>
      <c r="AH20246" t="s">
        <v>140</v>
      </c>
      <c r="AI20246">
        <v>2</v>
      </c>
      <c r="AJ20246" t="s">
        <v>288</v>
      </c>
      <c r="AK20246" t="s">
        <v>126</v>
      </c>
    </row>
    <row r="20247" spans="1:37" ht="14.65" customHeight="1" x14ac:dyDescent="0.25">
      <c r="A20247" s="38" t="s">
        <v>27994</v>
      </c>
      <c r="B20247" t="s">
        <v>7</v>
      </c>
      <c r="C20247" t="b">
        <v>1</v>
      </c>
      <c r="D20247">
        <v>60828</v>
      </c>
      <c r="E20247" t="s">
        <v>20221</v>
      </c>
      <c r="F20247">
        <v>61181</v>
      </c>
      <c r="G20247" t="s">
        <v>20221</v>
      </c>
      <c r="H20247" t="s">
        <v>181</v>
      </c>
      <c r="I20247" t="s">
        <v>2959</v>
      </c>
      <c r="J20247" t="s">
        <v>20223</v>
      </c>
      <c r="K20247" t="s">
        <v>563</v>
      </c>
      <c r="L20247" t="s">
        <v>104</v>
      </c>
      <c r="N20247" t="s">
        <v>287</v>
      </c>
      <c r="O20247" t="s">
        <v>288</v>
      </c>
      <c r="P20247" t="s">
        <v>288</v>
      </c>
      <c r="S20247">
        <v>1</v>
      </c>
      <c r="U20247">
        <v>0.9</v>
      </c>
      <c r="V20247">
        <v>0.9</v>
      </c>
      <c r="X20247" t="s">
        <v>289</v>
      </c>
      <c r="AA20247" t="s">
        <v>295</v>
      </c>
      <c r="AB20247" t="s">
        <v>288</v>
      </c>
      <c r="AC20247">
        <v>10</v>
      </c>
      <c r="AD20247">
        <v>2017</v>
      </c>
      <c r="AG20247" t="s">
        <v>289</v>
      </c>
      <c r="AH20247" t="s">
        <v>140</v>
      </c>
      <c r="AI20247">
        <v>2</v>
      </c>
      <c r="AJ20247" t="s">
        <v>288</v>
      </c>
      <c r="AK20247" t="s">
        <v>126</v>
      </c>
    </row>
    <row r="20248" spans="1:37" ht="14.65" customHeight="1" x14ac:dyDescent="0.25">
      <c r="A20248" s="38" t="s">
        <v>27994</v>
      </c>
      <c r="B20248" t="s">
        <v>7</v>
      </c>
      <c r="C20248" t="b">
        <v>1</v>
      </c>
      <c r="D20248">
        <v>60828</v>
      </c>
      <c r="E20248" t="s">
        <v>20221</v>
      </c>
      <c r="F20248">
        <v>61181</v>
      </c>
      <c r="G20248" t="s">
        <v>20221</v>
      </c>
      <c r="H20248" t="s">
        <v>181</v>
      </c>
      <c r="I20248" t="s">
        <v>2959</v>
      </c>
      <c r="J20248" t="s">
        <v>20224</v>
      </c>
      <c r="K20248" t="s">
        <v>563</v>
      </c>
      <c r="L20248" t="s">
        <v>104</v>
      </c>
      <c r="N20248" t="s">
        <v>287</v>
      </c>
      <c r="O20248" t="s">
        <v>288</v>
      </c>
      <c r="P20248" t="s">
        <v>288</v>
      </c>
      <c r="S20248">
        <v>1</v>
      </c>
      <c r="U20248">
        <v>0.9</v>
      </c>
      <c r="V20248">
        <v>0.9</v>
      </c>
      <c r="X20248" t="s">
        <v>289</v>
      </c>
      <c r="AA20248" t="s">
        <v>295</v>
      </c>
      <c r="AB20248" t="s">
        <v>288</v>
      </c>
      <c r="AC20248">
        <v>10</v>
      </c>
      <c r="AD20248">
        <v>2017</v>
      </c>
      <c r="AG20248" t="s">
        <v>289</v>
      </c>
      <c r="AH20248" t="s">
        <v>140</v>
      </c>
      <c r="AI20248">
        <v>2</v>
      </c>
      <c r="AJ20248" t="s">
        <v>288</v>
      </c>
      <c r="AK20248" t="s">
        <v>126</v>
      </c>
    </row>
    <row r="20249" spans="1:37" ht="14.65" customHeight="1" x14ac:dyDescent="0.25">
      <c r="A20249" s="38" t="s">
        <v>27994</v>
      </c>
      <c r="B20249" t="s">
        <v>7</v>
      </c>
      <c r="C20249" t="b">
        <v>1</v>
      </c>
      <c r="D20249">
        <v>60828</v>
      </c>
      <c r="E20249" t="s">
        <v>20221</v>
      </c>
      <c r="F20249">
        <v>61181</v>
      </c>
      <c r="G20249" t="s">
        <v>20221</v>
      </c>
      <c r="H20249" t="s">
        <v>181</v>
      </c>
      <c r="I20249" t="s">
        <v>2959</v>
      </c>
      <c r="J20249" t="s">
        <v>20225</v>
      </c>
      <c r="K20249" t="s">
        <v>563</v>
      </c>
      <c r="L20249" t="s">
        <v>104</v>
      </c>
      <c r="N20249" t="s">
        <v>287</v>
      </c>
      <c r="O20249" t="s">
        <v>288</v>
      </c>
      <c r="P20249" t="s">
        <v>288</v>
      </c>
      <c r="S20249">
        <v>1</v>
      </c>
      <c r="U20249">
        <v>0.9</v>
      </c>
      <c r="V20249">
        <v>0.9</v>
      </c>
      <c r="X20249" t="s">
        <v>289</v>
      </c>
      <c r="AA20249" t="s">
        <v>295</v>
      </c>
      <c r="AB20249" t="s">
        <v>288</v>
      </c>
      <c r="AC20249">
        <v>10</v>
      </c>
      <c r="AD20249">
        <v>2017</v>
      </c>
      <c r="AG20249" t="s">
        <v>289</v>
      </c>
      <c r="AH20249" t="s">
        <v>140</v>
      </c>
      <c r="AI20249">
        <v>2</v>
      </c>
      <c r="AJ20249" t="s">
        <v>288</v>
      </c>
      <c r="AK20249" t="s">
        <v>126</v>
      </c>
    </row>
    <row r="20250" spans="1:37" ht="14.65" customHeight="1" x14ac:dyDescent="0.25">
      <c r="A20250" s="38" t="s">
        <v>27994</v>
      </c>
      <c r="B20250" t="s">
        <v>7</v>
      </c>
      <c r="C20250" t="b">
        <v>1</v>
      </c>
      <c r="D20250">
        <v>60828</v>
      </c>
      <c r="E20250" t="s">
        <v>20221</v>
      </c>
      <c r="F20250">
        <v>61181</v>
      </c>
      <c r="G20250" t="s">
        <v>20221</v>
      </c>
      <c r="H20250" t="s">
        <v>181</v>
      </c>
      <c r="I20250" t="s">
        <v>2959</v>
      </c>
      <c r="J20250" t="s">
        <v>20226</v>
      </c>
      <c r="K20250" t="s">
        <v>563</v>
      </c>
      <c r="L20250" t="s">
        <v>104</v>
      </c>
      <c r="N20250" t="s">
        <v>287</v>
      </c>
      <c r="O20250" t="s">
        <v>288</v>
      </c>
      <c r="P20250" t="s">
        <v>288</v>
      </c>
      <c r="S20250">
        <v>1</v>
      </c>
      <c r="U20250">
        <v>0.9</v>
      </c>
      <c r="V20250">
        <v>0.9</v>
      </c>
      <c r="X20250" t="s">
        <v>289</v>
      </c>
      <c r="AA20250" t="s">
        <v>295</v>
      </c>
      <c r="AB20250" t="s">
        <v>288</v>
      </c>
      <c r="AC20250">
        <v>10</v>
      </c>
      <c r="AD20250">
        <v>2017</v>
      </c>
      <c r="AG20250" t="s">
        <v>289</v>
      </c>
      <c r="AH20250" t="s">
        <v>140</v>
      </c>
      <c r="AI20250">
        <v>2</v>
      </c>
      <c r="AJ20250" t="s">
        <v>288</v>
      </c>
      <c r="AK20250" t="s">
        <v>126</v>
      </c>
    </row>
    <row r="20251" spans="1:37" ht="14.65" customHeight="1" x14ac:dyDescent="0.25">
      <c r="A20251" s="38" t="s">
        <v>28031</v>
      </c>
      <c r="B20251" t="s">
        <v>7</v>
      </c>
      <c r="C20251" t="b">
        <v>1</v>
      </c>
      <c r="D20251">
        <v>60830</v>
      </c>
      <c r="E20251" t="s">
        <v>20227</v>
      </c>
      <c r="F20251">
        <v>61182</v>
      </c>
      <c r="G20251" t="s">
        <v>20227</v>
      </c>
      <c r="H20251" t="s">
        <v>181</v>
      </c>
      <c r="I20251" t="s">
        <v>3008</v>
      </c>
      <c r="J20251" t="s">
        <v>20228</v>
      </c>
      <c r="K20251" t="s">
        <v>563</v>
      </c>
      <c r="L20251" t="s">
        <v>104</v>
      </c>
      <c r="N20251" t="s">
        <v>287</v>
      </c>
      <c r="O20251" t="s">
        <v>288</v>
      </c>
      <c r="P20251" t="s">
        <v>288</v>
      </c>
      <c r="S20251">
        <v>1</v>
      </c>
      <c r="U20251">
        <v>0.9</v>
      </c>
      <c r="V20251">
        <v>0.9</v>
      </c>
      <c r="X20251" t="s">
        <v>289</v>
      </c>
      <c r="AA20251" t="s">
        <v>295</v>
      </c>
      <c r="AB20251" t="s">
        <v>288</v>
      </c>
      <c r="AC20251">
        <v>2</v>
      </c>
      <c r="AD20251">
        <v>2018</v>
      </c>
      <c r="AG20251" t="s">
        <v>289</v>
      </c>
      <c r="AH20251" t="s">
        <v>140</v>
      </c>
      <c r="AI20251">
        <v>2</v>
      </c>
      <c r="AJ20251" t="s">
        <v>288</v>
      </c>
      <c r="AK20251" t="s">
        <v>126</v>
      </c>
    </row>
    <row r="20252" spans="1:37" ht="14.65" customHeight="1" x14ac:dyDescent="0.25">
      <c r="A20252" s="38" t="s">
        <v>28031</v>
      </c>
      <c r="B20252" t="s">
        <v>7</v>
      </c>
      <c r="C20252" t="b">
        <v>1</v>
      </c>
      <c r="D20252">
        <v>60830</v>
      </c>
      <c r="E20252" t="s">
        <v>20227</v>
      </c>
      <c r="F20252">
        <v>61182</v>
      </c>
      <c r="G20252" t="s">
        <v>20227</v>
      </c>
      <c r="H20252" t="s">
        <v>181</v>
      </c>
      <c r="I20252" t="s">
        <v>3008</v>
      </c>
      <c r="J20252" t="s">
        <v>20229</v>
      </c>
      <c r="K20252" t="s">
        <v>563</v>
      </c>
      <c r="L20252" t="s">
        <v>104</v>
      </c>
      <c r="N20252" t="s">
        <v>287</v>
      </c>
      <c r="O20252" t="s">
        <v>288</v>
      </c>
      <c r="P20252" t="s">
        <v>288</v>
      </c>
      <c r="S20252">
        <v>1</v>
      </c>
      <c r="U20252">
        <v>0.9</v>
      </c>
      <c r="V20252">
        <v>0.9</v>
      </c>
      <c r="X20252" t="s">
        <v>289</v>
      </c>
      <c r="AA20252" t="s">
        <v>295</v>
      </c>
      <c r="AB20252" t="s">
        <v>288</v>
      </c>
      <c r="AC20252">
        <v>2</v>
      </c>
      <c r="AD20252">
        <v>2018</v>
      </c>
      <c r="AG20252" t="s">
        <v>289</v>
      </c>
      <c r="AH20252" t="s">
        <v>140</v>
      </c>
      <c r="AI20252">
        <v>2</v>
      </c>
      <c r="AJ20252" t="s">
        <v>288</v>
      </c>
      <c r="AK20252" t="s">
        <v>126</v>
      </c>
    </row>
    <row r="20253" spans="1:37" ht="14.65" customHeight="1" x14ac:dyDescent="0.25">
      <c r="A20253" s="38" t="s">
        <v>28031</v>
      </c>
      <c r="B20253" t="s">
        <v>7</v>
      </c>
      <c r="C20253" t="b">
        <v>1</v>
      </c>
      <c r="D20253">
        <v>60830</v>
      </c>
      <c r="E20253" t="s">
        <v>20227</v>
      </c>
      <c r="F20253">
        <v>61182</v>
      </c>
      <c r="G20253" t="s">
        <v>20227</v>
      </c>
      <c r="H20253" t="s">
        <v>181</v>
      </c>
      <c r="I20253" t="s">
        <v>3008</v>
      </c>
      <c r="J20253" t="s">
        <v>20230</v>
      </c>
      <c r="K20253" t="s">
        <v>563</v>
      </c>
      <c r="L20253" t="s">
        <v>104</v>
      </c>
      <c r="N20253" t="s">
        <v>287</v>
      </c>
      <c r="O20253" t="s">
        <v>288</v>
      </c>
      <c r="P20253" t="s">
        <v>288</v>
      </c>
      <c r="S20253">
        <v>1</v>
      </c>
      <c r="U20253">
        <v>0.9</v>
      </c>
      <c r="V20253">
        <v>0.9</v>
      </c>
      <c r="X20253" t="s">
        <v>289</v>
      </c>
      <c r="AA20253" t="s">
        <v>295</v>
      </c>
      <c r="AB20253" t="s">
        <v>288</v>
      </c>
      <c r="AC20253">
        <v>2</v>
      </c>
      <c r="AD20253">
        <v>2018</v>
      </c>
      <c r="AG20253" t="s">
        <v>289</v>
      </c>
      <c r="AH20253" t="s">
        <v>140</v>
      </c>
      <c r="AI20253">
        <v>2</v>
      </c>
      <c r="AJ20253" t="s">
        <v>288</v>
      </c>
      <c r="AK20253" t="s">
        <v>126</v>
      </c>
    </row>
    <row r="20254" spans="1:37" ht="14.65" customHeight="1" x14ac:dyDescent="0.25">
      <c r="A20254" s="38" t="s">
        <v>28031</v>
      </c>
      <c r="B20254" t="s">
        <v>7</v>
      </c>
      <c r="C20254" t="b">
        <v>1</v>
      </c>
      <c r="D20254">
        <v>60831</v>
      </c>
      <c r="E20254" t="s">
        <v>20231</v>
      </c>
      <c r="F20254">
        <v>61183</v>
      </c>
      <c r="G20254" t="s">
        <v>20231</v>
      </c>
      <c r="H20254" t="s">
        <v>181</v>
      </c>
      <c r="I20254" t="s">
        <v>1559</v>
      </c>
      <c r="J20254" t="s">
        <v>20232</v>
      </c>
      <c r="K20254" t="s">
        <v>563</v>
      </c>
      <c r="L20254" t="s">
        <v>104</v>
      </c>
      <c r="N20254" t="s">
        <v>287</v>
      </c>
      <c r="O20254" t="s">
        <v>288</v>
      </c>
      <c r="P20254" t="s">
        <v>288</v>
      </c>
      <c r="S20254">
        <v>1</v>
      </c>
      <c r="U20254">
        <v>0.9</v>
      </c>
      <c r="V20254">
        <v>0.9</v>
      </c>
      <c r="X20254" t="s">
        <v>289</v>
      </c>
      <c r="AA20254" t="s">
        <v>295</v>
      </c>
      <c r="AB20254" t="s">
        <v>288</v>
      </c>
      <c r="AC20254">
        <v>3</v>
      </c>
      <c r="AD20254">
        <v>2018</v>
      </c>
      <c r="AG20254" t="s">
        <v>289</v>
      </c>
      <c r="AH20254" t="s">
        <v>140</v>
      </c>
      <c r="AI20254">
        <v>2</v>
      </c>
      <c r="AJ20254" t="s">
        <v>288</v>
      </c>
      <c r="AK20254" t="s">
        <v>126</v>
      </c>
    </row>
    <row r="20255" spans="1:37" ht="14.65" customHeight="1" x14ac:dyDescent="0.25">
      <c r="A20255" s="38" t="s">
        <v>28031</v>
      </c>
      <c r="B20255" t="s">
        <v>7</v>
      </c>
      <c r="C20255" t="b">
        <v>1</v>
      </c>
      <c r="D20255">
        <v>60831</v>
      </c>
      <c r="E20255" t="s">
        <v>20231</v>
      </c>
      <c r="F20255">
        <v>61183</v>
      </c>
      <c r="G20255" t="s">
        <v>20231</v>
      </c>
      <c r="H20255" t="s">
        <v>181</v>
      </c>
      <c r="I20255" t="s">
        <v>1559</v>
      </c>
      <c r="J20255" t="s">
        <v>20233</v>
      </c>
      <c r="K20255" t="s">
        <v>563</v>
      </c>
      <c r="L20255" t="s">
        <v>104</v>
      </c>
      <c r="N20255" t="s">
        <v>287</v>
      </c>
      <c r="O20255" t="s">
        <v>288</v>
      </c>
      <c r="P20255" t="s">
        <v>288</v>
      </c>
      <c r="S20255">
        <v>1</v>
      </c>
      <c r="U20255">
        <v>0.9</v>
      </c>
      <c r="V20255">
        <v>0.9</v>
      </c>
      <c r="X20255" t="s">
        <v>289</v>
      </c>
      <c r="AA20255" t="s">
        <v>295</v>
      </c>
      <c r="AB20255" t="s">
        <v>288</v>
      </c>
      <c r="AC20255">
        <v>5</v>
      </c>
      <c r="AD20255">
        <v>2018</v>
      </c>
      <c r="AG20255" t="s">
        <v>289</v>
      </c>
      <c r="AH20255" t="s">
        <v>140</v>
      </c>
      <c r="AI20255">
        <v>2</v>
      </c>
      <c r="AJ20255" t="s">
        <v>288</v>
      </c>
      <c r="AK20255" t="s">
        <v>126</v>
      </c>
    </row>
    <row r="20256" spans="1:37" ht="14.65" customHeight="1" x14ac:dyDescent="0.25">
      <c r="A20256" s="38" t="s">
        <v>28031</v>
      </c>
      <c r="B20256" t="s">
        <v>7</v>
      </c>
      <c r="C20256" t="b">
        <v>1</v>
      </c>
      <c r="D20256">
        <v>60831</v>
      </c>
      <c r="E20256" t="s">
        <v>20231</v>
      </c>
      <c r="F20256">
        <v>61183</v>
      </c>
      <c r="G20256" t="s">
        <v>20231</v>
      </c>
      <c r="H20256" t="s">
        <v>181</v>
      </c>
      <c r="I20256" t="s">
        <v>1559</v>
      </c>
      <c r="J20256" t="s">
        <v>20234</v>
      </c>
      <c r="K20256" t="s">
        <v>563</v>
      </c>
      <c r="L20256" t="s">
        <v>104</v>
      </c>
      <c r="N20256" t="s">
        <v>287</v>
      </c>
      <c r="O20256" t="s">
        <v>288</v>
      </c>
      <c r="P20256" t="s">
        <v>288</v>
      </c>
      <c r="S20256">
        <v>1</v>
      </c>
      <c r="U20256">
        <v>0.9</v>
      </c>
      <c r="V20256">
        <v>0.9</v>
      </c>
      <c r="X20256" t="s">
        <v>289</v>
      </c>
      <c r="AA20256" t="s">
        <v>295</v>
      </c>
      <c r="AB20256" t="s">
        <v>288</v>
      </c>
      <c r="AC20256">
        <v>7</v>
      </c>
      <c r="AD20256">
        <v>2018</v>
      </c>
      <c r="AG20256" t="s">
        <v>289</v>
      </c>
      <c r="AH20256" t="s">
        <v>140</v>
      </c>
      <c r="AI20256">
        <v>2</v>
      </c>
      <c r="AJ20256" t="s">
        <v>288</v>
      </c>
      <c r="AK20256" t="s">
        <v>126</v>
      </c>
    </row>
    <row r="20257" spans="1:76" ht="14.65" customHeight="1" x14ac:dyDescent="0.25">
      <c r="A20257" s="38" t="s">
        <v>28025</v>
      </c>
      <c r="B20257" t="s">
        <v>7</v>
      </c>
      <c r="C20257" t="b">
        <v>1</v>
      </c>
      <c r="D20257">
        <v>63249</v>
      </c>
      <c r="E20257" t="s">
        <v>14193</v>
      </c>
      <c r="F20257">
        <v>61185</v>
      </c>
      <c r="G20257" t="s">
        <v>20235</v>
      </c>
      <c r="H20257" t="s">
        <v>178</v>
      </c>
      <c r="I20257" t="s">
        <v>12225</v>
      </c>
      <c r="J20257" t="s">
        <v>20236</v>
      </c>
      <c r="K20257" t="s">
        <v>563</v>
      </c>
      <c r="L20257" t="s">
        <v>104</v>
      </c>
      <c r="N20257" t="s">
        <v>287</v>
      </c>
      <c r="O20257" t="s">
        <v>288</v>
      </c>
      <c r="P20257" t="s">
        <v>288</v>
      </c>
      <c r="S20257">
        <v>1</v>
      </c>
      <c r="U20257">
        <v>1</v>
      </c>
      <c r="V20257">
        <v>1</v>
      </c>
      <c r="X20257" t="s">
        <v>289</v>
      </c>
      <c r="AA20257" t="s">
        <v>295</v>
      </c>
      <c r="AB20257" t="s">
        <v>288</v>
      </c>
      <c r="AC20257">
        <v>5</v>
      </c>
      <c r="AD20257">
        <v>2016</v>
      </c>
      <c r="AG20257" t="s">
        <v>289</v>
      </c>
      <c r="AH20257" t="s">
        <v>140</v>
      </c>
      <c r="AI20257">
        <v>2</v>
      </c>
      <c r="AJ20257" t="s">
        <v>288</v>
      </c>
      <c r="AK20257" t="s">
        <v>126</v>
      </c>
      <c r="AU20257" t="s">
        <v>289</v>
      </c>
      <c r="AV20257" t="s">
        <v>289</v>
      </c>
    </row>
    <row r="20258" spans="1:76" ht="14.65" customHeight="1" x14ac:dyDescent="0.25">
      <c r="A20258" s="38" t="s">
        <v>27994</v>
      </c>
      <c r="B20258" t="s">
        <v>12</v>
      </c>
      <c r="C20258" t="b">
        <v>0</v>
      </c>
      <c r="D20258">
        <v>60816</v>
      </c>
      <c r="E20258" t="s">
        <v>20237</v>
      </c>
      <c r="F20258">
        <v>61186</v>
      </c>
      <c r="G20258" t="s">
        <v>20238</v>
      </c>
      <c r="H20258" t="s">
        <v>177</v>
      </c>
      <c r="I20258" t="s">
        <v>3691</v>
      </c>
      <c r="J20258" t="s">
        <v>14598</v>
      </c>
      <c r="K20258" t="s">
        <v>529</v>
      </c>
      <c r="L20258" t="s">
        <v>83</v>
      </c>
      <c r="N20258" t="s">
        <v>287</v>
      </c>
      <c r="O20258" t="s">
        <v>288</v>
      </c>
      <c r="P20258" t="s">
        <v>28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289</v>
      </c>
      <c r="AA20258" t="s">
        <v>295</v>
      </c>
      <c r="AB20258" t="s">
        <v>288</v>
      </c>
      <c r="AC20258">
        <v>4</v>
      </c>
      <c r="AD20258">
        <v>2017</v>
      </c>
      <c r="AG20258" t="s">
        <v>292</v>
      </c>
      <c r="AH20258" t="s">
        <v>144</v>
      </c>
      <c r="AI20258">
        <v>5</v>
      </c>
      <c r="AJ20258" t="s">
        <v>317</v>
      </c>
      <c r="AK20258" t="s">
        <v>102</v>
      </c>
      <c r="AU20258" t="s">
        <v>289</v>
      </c>
      <c r="AV20258" t="s">
        <v>289</v>
      </c>
      <c r="AX20258" t="s">
        <v>307</v>
      </c>
      <c r="BS20258" t="s">
        <v>289</v>
      </c>
      <c r="BV20258" t="s">
        <v>289</v>
      </c>
      <c r="BW20258" t="s">
        <v>289</v>
      </c>
      <c r="BX20258" t="s">
        <v>289</v>
      </c>
    </row>
    <row r="20259" spans="1:76" ht="14.65" customHeight="1" x14ac:dyDescent="0.25">
      <c r="A20259" s="38" t="s">
        <v>27973</v>
      </c>
      <c r="B20259" t="s">
        <v>7</v>
      </c>
      <c r="C20259" t="b">
        <v>1</v>
      </c>
      <c r="D20259">
        <v>60818</v>
      </c>
      <c r="E20259" t="s">
        <v>20239</v>
      </c>
      <c r="F20259">
        <v>61187</v>
      </c>
      <c r="G20259" t="s">
        <v>20240</v>
      </c>
      <c r="H20259" t="s">
        <v>185</v>
      </c>
      <c r="I20259" t="s">
        <v>5167</v>
      </c>
      <c r="J20259" t="s">
        <v>20241</v>
      </c>
      <c r="K20259" t="s">
        <v>563</v>
      </c>
      <c r="L20259" t="s">
        <v>104</v>
      </c>
      <c r="N20259" t="s">
        <v>287</v>
      </c>
      <c r="O20259" t="s">
        <v>288</v>
      </c>
      <c r="P20259" t="s">
        <v>288</v>
      </c>
      <c r="S20259">
        <v>1</v>
      </c>
      <c r="U20259">
        <v>1</v>
      </c>
      <c r="V20259">
        <v>1</v>
      </c>
      <c r="X20259" t="s">
        <v>289</v>
      </c>
      <c r="AA20259" t="s">
        <v>295</v>
      </c>
      <c r="AB20259" t="s">
        <v>288</v>
      </c>
      <c r="AC20259">
        <v>4</v>
      </c>
      <c r="AD20259">
        <v>2014</v>
      </c>
      <c r="AG20259" t="s">
        <v>289</v>
      </c>
      <c r="AH20259" t="s">
        <v>140</v>
      </c>
      <c r="AI20259">
        <v>2</v>
      </c>
      <c r="AJ20259" t="s">
        <v>288</v>
      </c>
      <c r="AK20259" t="s">
        <v>126</v>
      </c>
      <c r="AU20259" t="s">
        <v>289</v>
      </c>
      <c r="AV20259" t="s">
        <v>289</v>
      </c>
      <c r="BV20259" t="s">
        <v>289</v>
      </c>
    </row>
    <row r="20260" spans="1:76" ht="14.65" customHeight="1" x14ac:dyDescent="0.25">
      <c r="A20260" s="38" t="s">
        <v>28026</v>
      </c>
      <c r="B20260" t="s">
        <v>5</v>
      </c>
      <c r="C20260" t="b">
        <v>1</v>
      </c>
      <c r="D20260">
        <v>60815</v>
      </c>
      <c r="E20260" t="s">
        <v>20242</v>
      </c>
      <c r="F20260">
        <v>61189</v>
      </c>
      <c r="G20260" t="s">
        <v>20243</v>
      </c>
      <c r="H20260" t="s">
        <v>164</v>
      </c>
      <c r="I20260" t="s">
        <v>1120</v>
      </c>
      <c r="J20260" t="s">
        <v>315</v>
      </c>
      <c r="K20260" t="s">
        <v>306</v>
      </c>
      <c r="L20260" t="s">
        <v>99</v>
      </c>
      <c r="N20260" t="s">
        <v>287</v>
      </c>
      <c r="O20260" t="s">
        <v>288</v>
      </c>
      <c r="P20260" t="s">
        <v>28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289</v>
      </c>
      <c r="AA20260" t="s">
        <v>295</v>
      </c>
      <c r="AB20260" t="s">
        <v>288</v>
      </c>
      <c r="AC20260">
        <v>6</v>
      </c>
      <c r="AD20260">
        <v>2015</v>
      </c>
      <c r="AG20260" t="s">
        <v>289</v>
      </c>
      <c r="AH20260" t="s">
        <v>140</v>
      </c>
      <c r="AI20260">
        <v>2</v>
      </c>
      <c r="AJ20260" t="s">
        <v>288</v>
      </c>
      <c r="AK20260" t="s">
        <v>128</v>
      </c>
      <c r="AX20260" t="s">
        <v>293</v>
      </c>
    </row>
    <row r="20261" spans="1:76" ht="14.65" customHeight="1" x14ac:dyDescent="0.25">
      <c r="A20261" s="38" t="s">
        <v>28026</v>
      </c>
      <c r="B20261" t="s">
        <v>5</v>
      </c>
      <c r="C20261" t="b">
        <v>1</v>
      </c>
      <c r="D20261">
        <v>60813</v>
      </c>
      <c r="E20261" t="s">
        <v>20244</v>
      </c>
      <c r="F20261">
        <v>61190</v>
      </c>
      <c r="G20261" t="s">
        <v>20245</v>
      </c>
      <c r="H20261" t="s">
        <v>164</v>
      </c>
      <c r="I20261" t="s">
        <v>1120</v>
      </c>
      <c r="J20261" t="s">
        <v>315</v>
      </c>
      <c r="K20261" t="s">
        <v>306</v>
      </c>
      <c r="L20261" t="s">
        <v>99</v>
      </c>
      <c r="N20261" t="s">
        <v>287</v>
      </c>
      <c r="O20261" t="s">
        <v>288</v>
      </c>
      <c r="P20261" t="s">
        <v>28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289</v>
      </c>
      <c r="AA20261" t="s">
        <v>295</v>
      </c>
      <c r="AB20261" t="s">
        <v>288</v>
      </c>
      <c r="AC20261">
        <v>6</v>
      </c>
      <c r="AD20261">
        <v>2015</v>
      </c>
      <c r="AG20261" t="s">
        <v>289</v>
      </c>
      <c r="AH20261" t="s">
        <v>140</v>
      </c>
      <c r="AI20261">
        <v>2</v>
      </c>
      <c r="AJ20261" t="s">
        <v>288</v>
      </c>
      <c r="AK20261" t="s">
        <v>128</v>
      </c>
      <c r="AX20261" t="s">
        <v>293</v>
      </c>
    </row>
    <row r="20262" spans="1:76" ht="14.65" customHeight="1" x14ac:dyDescent="0.25">
      <c r="A20262" s="38" t="s">
        <v>27994</v>
      </c>
      <c r="B20262" t="s">
        <v>5</v>
      </c>
      <c r="C20262" t="b">
        <v>1</v>
      </c>
      <c r="D20262">
        <v>60814</v>
      </c>
      <c r="E20262" t="s">
        <v>20246</v>
      </c>
      <c r="F20262">
        <v>61191</v>
      </c>
      <c r="G20262" t="s">
        <v>865</v>
      </c>
      <c r="H20262" t="s">
        <v>164</v>
      </c>
      <c r="I20262" t="s">
        <v>1120</v>
      </c>
      <c r="J20262" t="s">
        <v>315</v>
      </c>
      <c r="K20262" t="s">
        <v>306</v>
      </c>
      <c r="L20262" t="s">
        <v>99</v>
      </c>
      <c r="N20262" t="s">
        <v>287</v>
      </c>
      <c r="O20262" t="s">
        <v>288</v>
      </c>
      <c r="P20262" t="s">
        <v>288</v>
      </c>
      <c r="S20262">
        <v>2.4</v>
      </c>
      <c r="T20262">
        <v>0.9</v>
      </c>
      <c r="U20262">
        <v>2.4</v>
      </c>
      <c r="W20262">
        <v>2.4</v>
      </c>
      <c r="X20262" t="s">
        <v>289</v>
      </c>
      <c r="AA20262" t="s">
        <v>295</v>
      </c>
      <c r="AB20262" t="s">
        <v>288</v>
      </c>
      <c r="AC20262">
        <v>3</v>
      </c>
      <c r="AD20262">
        <v>2017</v>
      </c>
      <c r="AG20262" t="s">
        <v>289</v>
      </c>
      <c r="AH20262" t="s">
        <v>140</v>
      </c>
      <c r="AI20262">
        <v>2</v>
      </c>
      <c r="AJ20262" t="s">
        <v>288</v>
      </c>
      <c r="AK20262" t="s">
        <v>128</v>
      </c>
      <c r="AX20262" t="s">
        <v>293</v>
      </c>
    </row>
    <row r="20263" spans="1:76" ht="14.65" customHeight="1" x14ac:dyDescent="0.25">
      <c r="A20263" s="38" t="s">
        <v>27994</v>
      </c>
      <c r="B20263" t="s">
        <v>7</v>
      </c>
      <c r="C20263" t="b">
        <v>0</v>
      </c>
      <c r="D20263">
        <v>57389</v>
      </c>
      <c r="E20263" t="s">
        <v>14700</v>
      </c>
      <c r="F20263">
        <v>61192</v>
      </c>
      <c r="G20263" t="s">
        <v>20247</v>
      </c>
      <c r="H20263" t="s">
        <v>172</v>
      </c>
      <c r="I20263" t="s">
        <v>945</v>
      </c>
      <c r="J20263" t="s">
        <v>104</v>
      </c>
      <c r="K20263" t="s">
        <v>563</v>
      </c>
      <c r="L20263" t="s">
        <v>104</v>
      </c>
      <c r="N20263" t="s">
        <v>287</v>
      </c>
      <c r="O20263" t="s">
        <v>288</v>
      </c>
      <c r="P20263" t="s">
        <v>288</v>
      </c>
      <c r="S20263">
        <v>2</v>
      </c>
      <c r="U20263">
        <v>2</v>
      </c>
      <c r="V20263">
        <v>2</v>
      </c>
      <c r="X20263" t="s">
        <v>289</v>
      </c>
      <c r="AA20263" t="s">
        <v>295</v>
      </c>
      <c r="AB20263" t="s">
        <v>288</v>
      </c>
      <c r="AC20263">
        <v>12</v>
      </c>
      <c r="AD20263">
        <v>2017</v>
      </c>
      <c r="AG20263" t="s">
        <v>289</v>
      </c>
      <c r="AH20263" t="s">
        <v>146</v>
      </c>
      <c r="AI20263">
        <v>4</v>
      </c>
      <c r="AJ20263" t="s">
        <v>288</v>
      </c>
      <c r="AK20263" t="s">
        <v>126</v>
      </c>
      <c r="AU20263" t="s">
        <v>289</v>
      </c>
      <c r="AV20263" t="s">
        <v>289</v>
      </c>
      <c r="BV20263" t="s">
        <v>289</v>
      </c>
    </row>
    <row r="20264" spans="1:76" ht="14.65" customHeight="1" x14ac:dyDescent="0.25">
      <c r="A20264" s="38" t="s">
        <v>28025</v>
      </c>
      <c r="B20264" t="s">
        <v>7</v>
      </c>
      <c r="C20264" t="b">
        <v>0</v>
      </c>
      <c r="D20264">
        <v>57389</v>
      </c>
      <c r="E20264" t="s">
        <v>14700</v>
      </c>
      <c r="F20264">
        <v>61193</v>
      </c>
      <c r="G20264" t="s">
        <v>20248</v>
      </c>
      <c r="H20264" t="s">
        <v>191</v>
      </c>
      <c r="I20264" t="s">
        <v>406</v>
      </c>
      <c r="J20264" t="s">
        <v>104</v>
      </c>
      <c r="K20264" t="s">
        <v>563</v>
      </c>
      <c r="L20264" t="s">
        <v>104</v>
      </c>
      <c r="N20264" t="s">
        <v>287</v>
      </c>
      <c r="O20264" t="s">
        <v>288</v>
      </c>
      <c r="P20264" t="s">
        <v>288</v>
      </c>
      <c r="S20264">
        <v>1</v>
      </c>
      <c r="U20264">
        <v>1</v>
      </c>
      <c r="V20264">
        <v>1</v>
      </c>
      <c r="X20264" t="s">
        <v>289</v>
      </c>
      <c r="AA20264" t="s">
        <v>295</v>
      </c>
      <c r="AB20264" t="s">
        <v>288</v>
      </c>
      <c r="AC20264">
        <v>5</v>
      </c>
      <c r="AD20264">
        <v>2016</v>
      </c>
      <c r="AG20264" t="s">
        <v>289</v>
      </c>
      <c r="AH20264" t="s">
        <v>146</v>
      </c>
      <c r="AI20264">
        <v>4</v>
      </c>
      <c r="AJ20264" t="s">
        <v>288</v>
      </c>
      <c r="AK20264" t="s">
        <v>126</v>
      </c>
    </row>
    <row r="20265" spans="1:76" ht="14.65" customHeight="1" x14ac:dyDescent="0.25">
      <c r="A20265" s="38" t="s">
        <v>27994</v>
      </c>
      <c r="B20265" t="s">
        <v>7</v>
      </c>
      <c r="C20265" t="b">
        <v>1</v>
      </c>
      <c r="D20265">
        <v>60841</v>
      </c>
      <c r="E20265" t="s">
        <v>20249</v>
      </c>
      <c r="F20265">
        <v>61194</v>
      </c>
      <c r="G20265" t="s">
        <v>20249</v>
      </c>
      <c r="H20265" t="s">
        <v>185</v>
      </c>
      <c r="I20265" t="s">
        <v>3852</v>
      </c>
      <c r="J20265" t="s">
        <v>20250</v>
      </c>
      <c r="K20265" t="s">
        <v>563</v>
      </c>
      <c r="L20265" t="s">
        <v>104</v>
      </c>
      <c r="N20265" t="s">
        <v>287</v>
      </c>
      <c r="O20265" t="s">
        <v>288</v>
      </c>
      <c r="P20265" t="s">
        <v>288</v>
      </c>
      <c r="S20265">
        <v>5</v>
      </c>
      <c r="U20265">
        <v>5</v>
      </c>
      <c r="V20265">
        <v>5</v>
      </c>
      <c r="X20265" t="s">
        <v>289</v>
      </c>
      <c r="AA20265" t="s">
        <v>295</v>
      </c>
      <c r="AB20265" t="s">
        <v>288</v>
      </c>
      <c r="AC20265">
        <v>12</v>
      </c>
      <c r="AD20265">
        <v>2017</v>
      </c>
      <c r="AG20265" t="s">
        <v>289</v>
      </c>
      <c r="AH20265" t="s">
        <v>140</v>
      </c>
      <c r="AI20265">
        <v>2</v>
      </c>
      <c r="AJ20265" t="s">
        <v>288</v>
      </c>
      <c r="AK20265" t="s">
        <v>126</v>
      </c>
    </row>
    <row r="20266" spans="1:76" ht="14.65" customHeight="1" x14ac:dyDescent="0.25">
      <c r="A20266" s="38" t="s">
        <v>27994</v>
      </c>
      <c r="B20266" t="s">
        <v>7</v>
      </c>
      <c r="C20266" t="b">
        <v>1</v>
      </c>
      <c r="D20266">
        <v>60845</v>
      </c>
      <c r="E20266" t="s">
        <v>20251</v>
      </c>
      <c r="F20266">
        <v>61195</v>
      </c>
      <c r="G20266" t="s">
        <v>20251</v>
      </c>
      <c r="H20266" t="s">
        <v>185</v>
      </c>
      <c r="I20266" t="s">
        <v>2660</v>
      </c>
      <c r="J20266" t="s">
        <v>20252</v>
      </c>
      <c r="K20266" t="s">
        <v>563</v>
      </c>
      <c r="L20266" t="s">
        <v>104</v>
      </c>
      <c r="N20266" t="s">
        <v>287</v>
      </c>
      <c r="O20266" t="s">
        <v>288</v>
      </c>
      <c r="P20266" t="s">
        <v>288</v>
      </c>
      <c r="S20266">
        <v>2</v>
      </c>
      <c r="U20266">
        <v>2</v>
      </c>
      <c r="V20266">
        <v>2</v>
      </c>
      <c r="X20266" t="s">
        <v>289</v>
      </c>
      <c r="AA20266" t="s">
        <v>295</v>
      </c>
      <c r="AB20266" t="s">
        <v>288</v>
      </c>
      <c r="AC20266">
        <v>8</v>
      </c>
      <c r="AD20266">
        <v>2017</v>
      </c>
      <c r="AG20266" t="s">
        <v>289</v>
      </c>
      <c r="AH20266" t="s">
        <v>140</v>
      </c>
      <c r="AI20266">
        <v>2</v>
      </c>
      <c r="AJ20266" t="s">
        <v>288</v>
      </c>
      <c r="AK20266" t="s">
        <v>126</v>
      </c>
      <c r="AU20266" t="s">
        <v>289</v>
      </c>
      <c r="AV20266" t="s">
        <v>289</v>
      </c>
      <c r="BV20266" t="s">
        <v>289</v>
      </c>
    </row>
    <row r="20267" spans="1:76" ht="14.65" customHeight="1" x14ac:dyDescent="0.25">
      <c r="A20267" s="38" t="s">
        <v>27994</v>
      </c>
      <c r="B20267" t="s">
        <v>7</v>
      </c>
      <c r="C20267" t="b">
        <v>1</v>
      </c>
      <c r="D20267">
        <v>60843</v>
      </c>
      <c r="E20267" t="s">
        <v>20253</v>
      </c>
      <c r="F20267">
        <v>61196</v>
      </c>
      <c r="G20267" t="s">
        <v>20253</v>
      </c>
      <c r="H20267" t="s">
        <v>185</v>
      </c>
      <c r="I20267" t="s">
        <v>3414</v>
      </c>
      <c r="J20267" t="s">
        <v>20254</v>
      </c>
      <c r="K20267" t="s">
        <v>563</v>
      </c>
      <c r="L20267" t="s">
        <v>104</v>
      </c>
      <c r="N20267" t="s">
        <v>287</v>
      </c>
      <c r="O20267" t="s">
        <v>288</v>
      </c>
      <c r="P20267" t="s">
        <v>288</v>
      </c>
      <c r="S20267">
        <v>5</v>
      </c>
      <c r="U20267">
        <v>5</v>
      </c>
      <c r="V20267">
        <v>5</v>
      </c>
      <c r="X20267" t="s">
        <v>289</v>
      </c>
      <c r="AA20267" t="s">
        <v>295</v>
      </c>
      <c r="AB20267" t="s">
        <v>288</v>
      </c>
      <c r="AC20267">
        <v>10</v>
      </c>
      <c r="AD20267">
        <v>2017</v>
      </c>
      <c r="AG20267" t="s">
        <v>289</v>
      </c>
      <c r="AH20267" t="s">
        <v>140</v>
      </c>
      <c r="AI20267">
        <v>2</v>
      </c>
      <c r="AJ20267" t="s">
        <v>288</v>
      </c>
      <c r="AK20267" t="s">
        <v>126</v>
      </c>
    </row>
    <row r="20268" spans="1:76" ht="14.65" customHeight="1" x14ac:dyDescent="0.25">
      <c r="A20268" s="38" t="s">
        <v>27994</v>
      </c>
      <c r="B20268" t="s">
        <v>73</v>
      </c>
      <c r="C20268" t="b">
        <v>1</v>
      </c>
      <c r="D20268">
        <v>60834</v>
      </c>
      <c r="E20268" t="s">
        <v>20255</v>
      </c>
      <c r="F20268">
        <v>61197</v>
      </c>
      <c r="G20268" t="s">
        <v>20255</v>
      </c>
      <c r="H20268" t="s">
        <v>163</v>
      </c>
      <c r="I20268" t="s">
        <v>526</v>
      </c>
      <c r="J20268" t="s">
        <v>20256</v>
      </c>
      <c r="K20268" t="s">
        <v>561</v>
      </c>
      <c r="L20268" t="s">
        <v>67</v>
      </c>
      <c r="N20268" t="s">
        <v>452</v>
      </c>
      <c r="O20268" t="s">
        <v>288</v>
      </c>
      <c r="P20268" t="s">
        <v>288</v>
      </c>
      <c r="S20268">
        <v>10</v>
      </c>
      <c r="U20268">
        <v>10</v>
      </c>
      <c r="V20268">
        <v>10</v>
      </c>
      <c r="W20268">
        <v>0.1</v>
      </c>
      <c r="X20268" t="s">
        <v>289</v>
      </c>
      <c r="AA20268" t="s">
        <v>295</v>
      </c>
      <c r="AB20268" t="s">
        <v>288</v>
      </c>
      <c r="AC20268">
        <v>1</v>
      </c>
      <c r="AD20268">
        <v>2017</v>
      </c>
      <c r="AG20268" t="s">
        <v>289</v>
      </c>
      <c r="AH20268" t="s">
        <v>140</v>
      </c>
      <c r="AI20268">
        <v>2</v>
      </c>
      <c r="AJ20268" t="s">
        <v>288</v>
      </c>
      <c r="AK20268" t="s">
        <v>93</v>
      </c>
      <c r="AX20268" t="s">
        <v>293</v>
      </c>
    </row>
    <row r="20269" spans="1:76" ht="14.65" customHeight="1" x14ac:dyDescent="0.25">
      <c r="A20269" s="38" t="s">
        <v>27917</v>
      </c>
      <c r="B20269" t="s">
        <v>7</v>
      </c>
      <c r="C20269" t="b">
        <v>0</v>
      </c>
      <c r="D20269">
        <v>60812</v>
      </c>
      <c r="E20269" t="s">
        <v>20257</v>
      </c>
      <c r="F20269">
        <v>61198</v>
      </c>
      <c r="G20269" t="s">
        <v>20257</v>
      </c>
      <c r="H20269" t="s">
        <v>196</v>
      </c>
      <c r="I20269" t="s">
        <v>1857</v>
      </c>
      <c r="J20269" t="s">
        <v>20258</v>
      </c>
      <c r="K20269" t="s">
        <v>563</v>
      </c>
      <c r="L20269" t="s">
        <v>104</v>
      </c>
      <c r="N20269" t="s">
        <v>287</v>
      </c>
      <c r="O20269" t="s">
        <v>288</v>
      </c>
      <c r="P20269" t="s">
        <v>288</v>
      </c>
      <c r="S20269">
        <v>1.5</v>
      </c>
      <c r="U20269">
        <v>1.5</v>
      </c>
      <c r="V20269">
        <v>1.5</v>
      </c>
      <c r="W20269">
        <v>0</v>
      </c>
      <c r="X20269" t="s">
        <v>289</v>
      </c>
      <c r="AA20269" t="s">
        <v>295</v>
      </c>
      <c r="AB20269" t="s">
        <v>288</v>
      </c>
      <c r="AC20269">
        <v>1</v>
      </c>
      <c r="AD20269">
        <v>2011</v>
      </c>
      <c r="AG20269" t="s">
        <v>289</v>
      </c>
      <c r="AH20269" t="s">
        <v>146</v>
      </c>
      <c r="AI20269">
        <v>4</v>
      </c>
      <c r="AJ20269" t="s">
        <v>288</v>
      </c>
      <c r="AK20269" t="s">
        <v>126</v>
      </c>
    </row>
    <row r="20270" spans="1:76" ht="14.65" customHeight="1" x14ac:dyDescent="0.25">
      <c r="A20270" s="38" t="s">
        <v>27994</v>
      </c>
      <c r="B20270" t="s">
        <v>7</v>
      </c>
      <c r="C20270" t="b">
        <v>1</v>
      </c>
      <c r="D20270">
        <v>60520</v>
      </c>
      <c r="E20270" t="s">
        <v>19703</v>
      </c>
      <c r="F20270">
        <v>61199</v>
      </c>
      <c r="G20270" t="s">
        <v>20259</v>
      </c>
      <c r="H20270" t="s">
        <v>163</v>
      </c>
      <c r="I20270" t="s">
        <v>491</v>
      </c>
      <c r="J20270" t="s">
        <v>5547</v>
      </c>
      <c r="K20270" t="s">
        <v>563</v>
      </c>
      <c r="L20270" t="s">
        <v>104</v>
      </c>
      <c r="N20270" t="s">
        <v>452</v>
      </c>
      <c r="O20270" t="s">
        <v>288</v>
      </c>
      <c r="P20270" t="s">
        <v>288</v>
      </c>
      <c r="S20270">
        <v>1.2</v>
      </c>
      <c r="U20270">
        <v>1.2</v>
      </c>
      <c r="V20270">
        <v>1.2</v>
      </c>
      <c r="X20270" t="s">
        <v>289</v>
      </c>
      <c r="AA20270" t="s">
        <v>295</v>
      </c>
      <c r="AB20270" t="s">
        <v>288</v>
      </c>
      <c r="AC20270">
        <v>5</v>
      </c>
      <c r="AD20270">
        <v>2017</v>
      </c>
      <c r="AG20270" t="s">
        <v>289</v>
      </c>
      <c r="AH20270" t="s">
        <v>140</v>
      </c>
      <c r="AI20270">
        <v>2</v>
      </c>
      <c r="AJ20270" t="s">
        <v>288</v>
      </c>
      <c r="AK20270" t="s">
        <v>126</v>
      </c>
    </row>
    <row r="20271" spans="1:76" ht="14.65" customHeight="1" x14ac:dyDescent="0.25">
      <c r="A20271" s="38" t="s">
        <v>27990</v>
      </c>
      <c r="B20271" t="s">
        <v>7</v>
      </c>
      <c r="C20271" t="b">
        <v>1</v>
      </c>
      <c r="D20271">
        <v>63757</v>
      </c>
      <c r="E20271" t="s">
        <v>20260</v>
      </c>
      <c r="F20271">
        <v>61200</v>
      </c>
      <c r="G20271" t="s">
        <v>20260</v>
      </c>
      <c r="H20271" t="s">
        <v>195</v>
      </c>
      <c r="I20271" t="s">
        <v>1639</v>
      </c>
      <c r="J20271" t="s">
        <v>20261</v>
      </c>
      <c r="K20271" t="s">
        <v>563</v>
      </c>
      <c r="L20271" t="s">
        <v>104</v>
      </c>
      <c r="N20271" t="s">
        <v>287</v>
      </c>
      <c r="O20271" t="s">
        <v>288</v>
      </c>
      <c r="P20271" t="s">
        <v>288</v>
      </c>
      <c r="Q20271" t="s">
        <v>20262</v>
      </c>
      <c r="R20271" t="s">
        <v>20262</v>
      </c>
      <c r="S20271">
        <v>10</v>
      </c>
      <c r="U20271">
        <v>10</v>
      </c>
      <c r="V20271">
        <v>10</v>
      </c>
      <c r="X20271" t="s">
        <v>289</v>
      </c>
      <c r="AA20271" t="s">
        <v>295</v>
      </c>
      <c r="AB20271" t="s">
        <v>288</v>
      </c>
      <c r="AC20271">
        <v>10</v>
      </c>
      <c r="AD20271">
        <v>2020</v>
      </c>
      <c r="AG20271" t="s">
        <v>289</v>
      </c>
      <c r="AH20271" t="s">
        <v>140</v>
      </c>
      <c r="AI20271">
        <v>2</v>
      </c>
      <c r="AJ20271" t="s">
        <v>288</v>
      </c>
      <c r="AK20271" t="s">
        <v>126</v>
      </c>
    </row>
    <row r="20272" spans="1:76" ht="14.65" customHeight="1" x14ac:dyDescent="0.25">
      <c r="A20272" s="38" t="s">
        <v>27994</v>
      </c>
      <c r="B20272" t="s">
        <v>7</v>
      </c>
      <c r="C20272" t="b">
        <v>1</v>
      </c>
      <c r="D20272">
        <v>59462</v>
      </c>
      <c r="E20272" t="s">
        <v>16206</v>
      </c>
      <c r="F20272">
        <v>61201</v>
      </c>
      <c r="G20272" t="s">
        <v>20263</v>
      </c>
      <c r="H20272" t="s">
        <v>195</v>
      </c>
      <c r="I20272" t="s">
        <v>4144</v>
      </c>
      <c r="J20272" t="s">
        <v>20264</v>
      </c>
      <c r="K20272" t="s">
        <v>563</v>
      </c>
      <c r="L20272" t="s">
        <v>104</v>
      </c>
      <c r="N20272" t="s">
        <v>287</v>
      </c>
      <c r="O20272" t="s">
        <v>288</v>
      </c>
      <c r="P20272" t="s">
        <v>288</v>
      </c>
      <c r="S20272">
        <v>10</v>
      </c>
      <c r="U20272">
        <v>10</v>
      </c>
      <c r="V20272">
        <v>10</v>
      </c>
      <c r="X20272" t="s">
        <v>289</v>
      </c>
      <c r="AA20272" t="s">
        <v>295</v>
      </c>
      <c r="AB20272" t="s">
        <v>288</v>
      </c>
      <c r="AC20272">
        <v>12</v>
      </c>
      <c r="AD20272">
        <v>2017</v>
      </c>
      <c r="AG20272" t="s">
        <v>289</v>
      </c>
      <c r="AH20272" t="s">
        <v>140</v>
      </c>
      <c r="AI20272">
        <v>2</v>
      </c>
      <c r="AJ20272" t="s">
        <v>288</v>
      </c>
      <c r="AK20272" t="s">
        <v>126</v>
      </c>
      <c r="BV20272" t="s">
        <v>289</v>
      </c>
    </row>
    <row r="20273" spans="1:76" ht="14.65" customHeight="1" x14ac:dyDescent="0.25">
      <c r="A20273" s="38" t="s">
        <v>28031</v>
      </c>
      <c r="B20273" t="s">
        <v>7</v>
      </c>
      <c r="C20273" t="b">
        <v>1</v>
      </c>
      <c r="D20273">
        <v>63447</v>
      </c>
      <c r="E20273" t="s">
        <v>20265</v>
      </c>
      <c r="F20273">
        <v>61202</v>
      </c>
      <c r="G20273" t="s">
        <v>20266</v>
      </c>
      <c r="H20273" t="s">
        <v>85</v>
      </c>
      <c r="I20273" t="s">
        <v>866</v>
      </c>
      <c r="J20273" t="s">
        <v>20267</v>
      </c>
      <c r="K20273" t="s">
        <v>563</v>
      </c>
      <c r="L20273" t="s">
        <v>104</v>
      </c>
      <c r="N20273" t="s">
        <v>287</v>
      </c>
      <c r="O20273" t="s">
        <v>288</v>
      </c>
      <c r="P20273" t="s">
        <v>288</v>
      </c>
      <c r="S20273">
        <v>252.3</v>
      </c>
      <c r="U20273">
        <v>252.3</v>
      </c>
      <c r="V20273">
        <v>252.3</v>
      </c>
      <c r="X20273" t="s">
        <v>289</v>
      </c>
      <c r="AA20273" t="s">
        <v>295</v>
      </c>
      <c r="AB20273" t="s">
        <v>288</v>
      </c>
      <c r="AC20273">
        <v>11</v>
      </c>
      <c r="AD20273">
        <v>2018</v>
      </c>
      <c r="AG20273" t="s">
        <v>289</v>
      </c>
      <c r="AH20273" t="s">
        <v>140</v>
      </c>
      <c r="AI20273">
        <v>2</v>
      </c>
      <c r="AJ20273" t="s">
        <v>288</v>
      </c>
      <c r="AK20273" t="s">
        <v>126</v>
      </c>
    </row>
    <row r="20274" spans="1:76" ht="14.65" customHeight="1" x14ac:dyDescent="0.25">
      <c r="A20274" s="38" t="s">
        <v>28031</v>
      </c>
      <c r="B20274" t="s">
        <v>7</v>
      </c>
      <c r="C20274" t="b">
        <v>1</v>
      </c>
      <c r="D20274">
        <v>60520</v>
      </c>
      <c r="E20274" t="s">
        <v>19703</v>
      </c>
      <c r="F20274">
        <v>61203</v>
      </c>
      <c r="G20274" t="s">
        <v>20268</v>
      </c>
      <c r="H20274" t="s">
        <v>181</v>
      </c>
      <c r="I20274" t="s">
        <v>2996</v>
      </c>
      <c r="J20274" t="s">
        <v>5547</v>
      </c>
      <c r="K20274" t="s">
        <v>563</v>
      </c>
      <c r="L20274" t="s">
        <v>104</v>
      </c>
      <c r="N20274" t="s">
        <v>452</v>
      </c>
      <c r="O20274" t="s">
        <v>288</v>
      </c>
      <c r="P20274" t="s">
        <v>288</v>
      </c>
      <c r="S20274">
        <v>5</v>
      </c>
      <c r="U20274">
        <v>5</v>
      </c>
      <c r="V20274">
        <v>5</v>
      </c>
      <c r="X20274" t="s">
        <v>289</v>
      </c>
      <c r="AA20274" t="s">
        <v>295</v>
      </c>
      <c r="AB20274" t="s">
        <v>288</v>
      </c>
      <c r="AC20274">
        <v>1</v>
      </c>
      <c r="AD20274">
        <v>2018</v>
      </c>
      <c r="AG20274" t="s">
        <v>289</v>
      </c>
      <c r="AH20274" t="s">
        <v>140</v>
      </c>
      <c r="AI20274">
        <v>2</v>
      </c>
      <c r="AJ20274" t="s">
        <v>288</v>
      </c>
      <c r="AK20274" t="s">
        <v>126</v>
      </c>
    </row>
    <row r="20275" spans="1:76" ht="14.65" customHeight="1" x14ac:dyDescent="0.25">
      <c r="A20275" s="38" t="s">
        <v>27972</v>
      </c>
      <c r="B20275" t="s">
        <v>73</v>
      </c>
      <c r="C20275" t="b">
        <v>1</v>
      </c>
      <c r="D20275">
        <v>62160</v>
      </c>
      <c r="E20275" t="s">
        <v>20269</v>
      </c>
      <c r="F20275">
        <v>61204</v>
      </c>
      <c r="G20275" t="s">
        <v>20270</v>
      </c>
      <c r="H20275" t="s">
        <v>85</v>
      </c>
      <c r="I20275" t="s">
        <v>443</v>
      </c>
      <c r="J20275" t="s">
        <v>20271</v>
      </c>
      <c r="K20275" t="s">
        <v>561</v>
      </c>
      <c r="L20275" t="s">
        <v>67</v>
      </c>
      <c r="N20275" t="s">
        <v>287</v>
      </c>
      <c r="O20275" t="s">
        <v>288</v>
      </c>
      <c r="P20275" t="s">
        <v>288</v>
      </c>
      <c r="S20275">
        <v>100</v>
      </c>
      <c r="U20275">
        <v>100</v>
      </c>
      <c r="V20275">
        <v>100</v>
      </c>
      <c r="W20275">
        <v>0</v>
      </c>
      <c r="X20275" t="s">
        <v>289</v>
      </c>
      <c r="AA20275" t="s">
        <v>295</v>
      </c>
      <c r="AB20275" t="s">
        <v>288</v>
      </c>
      <c r="AC20275">
        <v>1</v>
      </c>
      <c r="AD20275">
        <v>2021</v>
      </c>
      <c r="AG20275" t="s">
        <v>289</v>
      </c>
      <c r="AH20275" t="s">
        <v>140</v>
      </c>
      <c r="AI20275">
        <v>2</v>
      </c>
      <c r="AJ20275" t="s">
        <v>288</v>
      </c>
      <c r="AK20275" t="s">
        <v>93</v>
      </c>
      <c r="AX20275" t="s">
        <v>293</v>
      </c>
      <c r="BV20275" t="s">
        <v>289</v>
      </c>
      <c r="BW20275" t="s">
        <v>289</v>
      </c>
    </row>
    <row r="20276" spans="1:76" ht="14.65" customHeight="1" x14ac:dyDescent="0.25">
      <c r="A20276" s="38" t="s">
        <v>27994</v>
      </c>
      <c r="B20276" t="s">
        <v>7</v>
      </c>
      <c r="C20276" t="b">
        <v>1</v>
      </c>
      <c r="D20276">
        <v>60520</v>
      </c>
      <c r="E20276" t="s">
        <v>19703</v>
      </c>
      <c r="F20276">
        <v>61205</v>
      </c>
      <c r="G20276" t="s">
        <v>20272</v>
      </c>
      <c r="H20276" t="s">
        <v>200</v>
      </c>
      <c r="I20276" t="s">
        <v>20273</v>
      </c>
      <c r="J20276" t="s">
        <v>5547</v>
      </c>
      <c r="K20276" t="s">
        <v>563</v>
      </c>
      <c r="L20276" t="s">
        <v>104</v>
      </c>
      <c r="N20276" t="s">
        <v>452</v>
      </c>
      <c r="O20276" t="s">
        <v>288</v>
      </c>
      <c r="P20276" t="s">
        <v>288</v>
      </c>
      <c r="S20276">
        <v>1.5</v>
      </c>
      <c r="U20276">
        <v>1.5</v>
      </c>
      <c r="V20276">
        <v>1.5</v>
      </c>
      <c r="X20276" t="s">
        <v>289</v>
      </c>
      <c r="AA20276" t="s">
        <v>295</v>
      </c>
      <c r="AB20276" t="s">
        <v>288</v>
      </c>
      <c r="AC20276">
        <v>2</v>
      </c>
      <c r="AD20276">
        <v>2017</v>
      </c>
      <c r="AG20276" t="s">
        <v>289</v>
      </c>
      <c r="AH20276" t="s">
        <v>140</v>
      </c>
      <c r="AI20276">
        <v>2</v>
      </c>
      <c r="AJ20276" t="s">
        <v>288</v>
      </c>
      <c r="AK20276" t="s">
        <v>126</v>
      </c>
    </row>
    <row r="20277" spans="1:76" ht="14.65" customHeight="1" x14ac:dyDescent="0.25">
      <c r="A20277" s="38" t="s">
        <v>27994</v>
      </c>
      <c r="B20277" t="s">
        <v>7</v>
      </c>
      <c r="C20277" t="b">
        <v>1</v>
      </c>
      <c r="D20277">
        <v>60584</v>
      </c>
      <c r="E20277" t="s">
        <v>19875</v>
      </c>
      <c r="F20277">
        <v>61206</v>
      </c>
      <c r="G20277" t="s">
        <v>20274</v>
      </c>
      <c r="H20277" t="s">
        <v>166</v>
      </c>
      <c r="I20277" t="s">
        <v>1243</v>
      </c>
      <c r="J20277" t="s">
        <v>20275</v>
      </c>
      <c r="K20277" t="s">
        <v>563</v>
      </c>
      <c r="L20277" t="s">
        <v>104</v>
      </c>
      <c r="N20277" t="s">
        <v>452</v>
      </c>
      <c r="O20277" t="s">
        <v>288</v>
      </c>
      <c r="P20277" t="s">
        <v>288</v>
      </c>
      <c r="S20277">
        <v>1.2</v>
      </c>
      <c r="U20277">
        <v>1.2</v>
      </c>
      <c r="V20277">
        <v>1.2</v>
      </c>
      <c r="X20277" t="s">
        <v>289</v>
      </c>
      <c r="AA20277" t="s">
        <v>295</v>
      </c>
      <c r="AB20277" t="s">
        <v>288</v>
      </c>
      <c r="AC20277">
        <v>4</v>
      </c>
      <c r="AD20277">
        <v>2017</v>
      </c>
      <c r="AG20277" t="s">
        <v>289</v>
      </c>
      <c r="AH20277" t="s">
        <v>140</v>
      </c>
      <c r="AI20277">
        <v>2</v>
      </c>
      <c r="AJ20277" t="s">
        <v>288</v>
      </c>
      <c r="AK20277" t="s">
        <v>126</v>
      </c>
    </row>
    <row r="20278" spans="1:76" ht="14.65" customHeight="1" x14ac:dyDescent="0.25">
      <c r="A20278" s="38" t="s">
        <v>28006</v>
      </c>
      <c r="B20278" t="s">
        <v>5</v>
      </c>
      <c r="C20278" t="b">
        <v>1</v>
      </c>
      <c r="D20278">
        <v>58756</v>
      </c>
      <c r="E20278" t="s">
        <v>16268</v>
      </c>
      <c r="F20278">
        <v>61207</v>
      </c>
      <c r="G20278" t="s">
        <v>20276</v>
      </c>
      <c r="H20278" t="s">
        <v>192</v>
      </c>
      <c r="I20278" t="s">
        <v>3707</v>
      </c>
      <c r="J20278" t="s">
        <v>8820</v>
      </c>
      <c r="K20278" t="s">
        <v>306</v>
      </c>
      <c r="L20278" t="s">
        <v>99</v>
      </c>
      <c r="N20278" t="s">
        <v>452</v>
      </c>
      <c r="O20278" t="s">
        <v>288</v>
      </c>
      <c r="P20278" t="s">
        <v>28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289</v>
      </c>
      <c r="AA20278" t="s">
        <v>295</v>
      </c>
      <c r="AB20278" t="s">
        <v>288</v>
      </c>
      <c r="AC20278">
        <v>11</v>
      </c>
      <c r="AD20278">
        <v>1922</v>
      </c>
      <c r="AG20278" t="s">
        <v>289</v>
      </c>
      <c r="AH20278" t="s">
        <v>140</v>
      </c>
      <c r="AI20278">
        <v>2</v>
      </c>
      <c r="AJ20278" t="s">
        <v>288</v>
      </c>
      <c r="AK20278" t="s">
        <v>128</v>
      </c>
      <c r="AX20278" t="s">
        <v>293</v>
      </c>
    </row>
    <row r="20279" spans="1:76" ht="14.65" customHeight="1" x14ac:dyDescent="0.25">
      <c r="A20279" s="38" t="s">
        <v>28006</v>
      </c>
      <c r="B20279" t="s">
        <v>5</v>
      </c>
      <c r="C20279" t="b">
        <v>1</v>
      </c>
      <c r="D20279">
        <v>58756</v>
      </c>
      <c r="E20279" t="s">
        <v>16268</v>
      </c>
      <c r="F20279">
        <v>61207</v>
      </c>
      <c r="G20279" t="s">
        <v>20276</v>
      </c>
      <c r="H20279" t="s">
        <v>192</v>
      </c>
      <c r="I20279" t="s">
        <v>3707</v>
      </c>
      <c r="J20279" t="s">
        <v>8822</v>
      </c>
      <c r="K20279" t="s">
        <v>306</v>
      </c>
      <c r="L20279" t="s">
        <v>99</v>
      </c>
      <c r="N20279" t="s">
        <v>452</v>
      </c>
      <c r="O20279" t="s">
        <v>288</v>
      </c>
      <c r="P20279" t="s">
        <v>28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289</v>
      </c>
      <c r="AA20279" t="s">
        <v>295</v>
      </c>
      <c r="AB20279" t="s">
        <v>288</v>
      </c>
      <c r="AC20279">
        <v>11</v>
      </c>
      <c r="AD20279">
        <v>1922</v>
      </c>
      <c r="AG20279" t="s">
        <v>289</v>
      </c>
      <c r="AH20279" t="s">
        <v>140</v>
      </c>
      <c r="AI20279">
        <v>2</v>
      </c>
      <c r="AJ20279" t="s">
        <v>288</v>
      </c>
      <c r="AK20279" t="s">
        <v>128</v>
      </c>
      <c r="AX20279" t="s">
        <v>293</v>
      </c>
    </row>
    <row r="20280" spans="1:76" ht="14.65" customHeight="1" x14ac:dyDescent="0.25">
      <c r="A20280" s="38" t="s">
        <v>28006</v>
      </c>
      <c r="B20280" t="s">
        <v>5</v>
      </c>
      <c r="C20280" t="b">
        <v>1</v>
      </c>
      <c r="D20280">
        <v>58756</v>
      </c>
      <c r="E20280" t="s">
        <v>16268</v>
      </c>
      <c r="F20280">
        <v>61207</v>
      </c>
      <c r="G20280" t="s">
        <v>20276</v>
      </c>
      <c r="H20280" t="s">
        <v>192</v>
      </c>
      <c r="I20280" t="s">
        <v>3707</v>
      </c>
      <c r="J20280" t="s">
        <v>12930</v>
      </c>
      <c r="K20280" t="s">
        <v>306</v>
      </c>
      <c r="L20280" t="s">
        <v>99</v>
      </c>
      <c r="N20280" t="s">
        <v>452</v>
      </c>
      <c r="O20280" t="s">
        <v>288</v>
      </c>
      <c r="P20280" t="s">
        <v>28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289</v>
      </c>
      <c r="AA20280" t="s">
        <v>295</v>
      </c>
      <c r="AB20280" t="s">
        <v>288</v>
      </c>
      <c r="AC20280">
        <v>11</v>
      </c>
      <c r="AD20280">
        <v>1922</v>
      </c>
      <c r="AG20280" t="s">
        <v>289</v>
      </c>
      <c r="AH20280" t="s">
        <v>140</v>
      </c>
      <c r="AI20280">
        <v>2</v>
      </c>
      <c r="AJ20280" t="s">
        <v>288</v>
      </c>
      <c r="AK20280" t="s">
        <v>128</v>
      </c>
      <c r="AX20280" t="s">
        <v>293</v>
      </c>
    </row>
    <row r="20281" spans="1:76" ht="14.65" customHeight="1" x14ac:dyDescent="0.25">
      <c r="A20281" s="38" t="s">
        <v>28006</v>
      </c>
      <c r="B20281" t="s">
        <v>5</v>
      </c>
      <c r="C20281" t="b">
        <v>1</v>
      </c>
      <c r="D20281">
        <v>58756</v>
      </c>
      <c r="E20281" t="s">
        <v>16268</v>
      </c>
      <c r="F20281">
        <v>61207</v>
      </c>
      <c r="G20281" t="s">
        <v>20276</v>
      </c>
      <c r="H20281" t="s">
        <v>192</v>
      </c>
      <c r="I20281" t="s">
        <v>3707</v>
      </c>
      <c r="J20281" t="s">
        <v>11941</v>
      </c>
      <c r="K20281" t="s">
        <v>306</v>
      </c>
      <c r="L20281" t="s">
        <v>99</v>
      </c>
      <c r="N20281" t="s">
        <v>452</v>
      </c>
      <c r="O20281" t="s">
        <v>288</v>
      </c>
      <c r="P20281" t="s">
        <v>28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289</v>
      </c>
      <c r="AA20281" t="s">
        <v>295</v>
      </c>
      <c r="AB20281" t="s">
        <v>288</v>
      </c>
      <c r="AC20281">
        <v>11</v>
      </c>
      <c r="AD20281">
        <v>1922</v>
      </c>
      <c r="AG20281" t="s">
        <v>289</v>
      </c>
      <c r="AH20281" t="s">
        <v>140</v>
      </c>
      <c r="AI20281">
        <v>2</v>
      </c>
      <c r="AJ20281" t="s">
        <v>288</v>
      </c>
      <c r="AK20281" t="s">
        <v>128</v>
      </c>
      <c r="AX20281" t="s">
        <v>293</v>
      </c>
    </row>
    <row r="20282" spans="1:76" ht="14.65" customHeight="1" x14ac:dyDescent="0.25">
      <c r="A20282" s="38" t="s">
        <v>27994</v>
      </c>
      <c r="B20282" t="s">
        <v>7</v>
      </c>
      <c r="C20282" t="b">
        <v>1</v>
      </c>
      <c r="D20282">
        <v>63258</v>
      </c>
      <c r="E20282" t="s">
        <v>20277</v>
      </c>
      <c r="F20282">
        <v>61208</v>
      </c>
      <c r="G20282" t="s">
        <v>20278</v>
      </c>
      <c r="H20282" t="s">
        <v>183</v>
      </c>
      <c r="I20282" t="s">
        <v>3078</v>
      </c>
      <c r="J20282" t="s">
        <v>5547</v>
      </c>
      <c r="K20282" t="s">
        <v>563</v>
      </c>
      <c r="L20282" t="s">
        <v>104</v>
      </c>
      <c r="N20282" t="s">
        <v>287</v>
      </c>
      <c r="O20282" t="s">
        <v>288</v>
      </c>
      <c r="P20282" t="s">
        <v>288</v>
      </c>
      <c r="S20282">
        <v>3.5</v>
      </c>
      <c r="U20282">
        <v>3.5</v>
      </c>
      <c r="V20282">
        <v>3.5</v>
      </c>
      <c r="X20282" t="s">
        <v>289</v>
      </c>
      <c r="AA20282" t="s">
        <v>295</v>
      </c>
      <c r="AB20282" t="s">
        <v>288</v>
      </c>
      <c r="AC20282">
        <v>5</v>
      </c>
      <c r="AD20282">
        <v>2017</v>
      </c>
      <c r="AG20282" t="s">
        <v>289</v>
      </c>
      <c r="AH20282" t="s">
        <v>140</v>
      </c>
      <c r="AI20282">
        <v>2</v>
      </c>
      <c r="AJ20282" t="s">
        <v>288</v>
      </c>
      <c r="AK20282" t="s">
        <v>126</v>
      </c>
      <c r="AU20282" t="s">
        <v>289</v>
      </c>
      <c r="AV20282" t="s">
        <v>289</v>
      </c>
      <c r="AW20282">
        <v>0</v>
      </c>
    </row>
    <row r="20283" spans="1:76" ht="14.65" customHeight="1" x14ac:dyDescent="0.25">
      <c r="A20283" s="38" t="s">
        <v>27994</v>
      </c>
      <c r="B20283" t="s">
        <v>7</v>
      </c>
      <c r="C20283" t="b">
        <v>1</v>
      </c>
      <c r="D20283">
        <v>60947</v>
      </c>
      <c r="E20283" t="s">
        <v>14536</v>
      </c>
      <c r="F20283">
        <v>61209</v>
      </c>
      <c r="G20283" t="s">
        <v>20279</v>
      </c>
      <c r="H20283" t="s">
        <v>85</v>
      </c>
      <c r="I20283" t="s">
        <v>1035</v>
      </c>
      <c r="J20283" t="s">
        <v>5547</v>
      </c>
      <c r="K20283" t="s">
        <v>563</v>
      </c>
      <c r="L20283" t="s">
        <v>104</v>
      </c>
      <c r="N20283" t="s">
        <v>287</v>
      </c>
      <c r="O20283" t="s">
        <v>288</v>
      </c>
      <c r="P20283" t="s">
        <v>288</v>
      </c>
      <c r="S20283">
        <v>3.5</v>
      </c>
      <c r="U20283">
        <v>3.5</v>
      </c>
      <c r="V20283">
        <v>3.5</v>
      </c>
      <c r="X20283" t="s">
        <v>289</v>
      </c>
      <c r="AA20283" t="s">
        <v>295</v>
      </c>
      <c r="AB20283" t="s">
        <v>288</v>
      </c>
      <c r="AC20283">
        <v>12</v>
      </c>
      <c r="AD20283">
        <v>2017</v>
      </c>
      <c r="AG20283" t="s">
        <v>289</v>
      </c>
      <c r="AH20283" t="s">
        <v>140</v>
      </c>
      <c r="AI20283">
        <v>2</v>
      </c>
      <c r="AJ20283" t="s">
        <v>288</v>
      </c>
      <c r="AK20283" t="s">
        <v>126</v>
      </c>
    </row>
    <row r="20284" spans="1:76" ht="14.65" customHeight="1" x14ac:dyDescent="0.25">
      <c r="A20284" s="38" t="s">
        <v>28025</v>
      </c>
      <c r="B20284" t="s">
        <v>7</v>
      </c>
      <c r="C20284" t="b">
        <v>1</v>
      </c>
      <c r="D20284">
        <v>60833</v>
      </c>
      <c r="E20284" t="s">
        <v>20280</v>
      </c>
      <c r="F20284">
        <v>61210</v>
      </c>
      <c r="G20284" t="s">
        <v>20281</v>
      </c>
      <c r="H20284" t="s">
        <v>192</v>
      </c>
      <c r="I20284" t="s">
        <v>11686</v>
      </c>
      <c r="J20284" t="s">
        <v>17461</v>
      </c>
      <c r="K20284" t="s">
        <v>563</v>
      </c>
      <c r="L20284" t="s">
        <v>104</v>
      </c>
      <c r="N20284" t="s">
        <v>287</v>
      </c>
      <c r="O20284" t="s">
        <v>288</v>
      </c>
      <c r="P20284" t="s">
        <v>288</v>
      </c>
      <c r="S20284">
        <v>1.9</v>
      </c>
      <c r="U20284">
        <v>2</v>
      </c>
      <c r="V20284">
        <v>2</v>
      </c>
      <c r="X20284" t="s">
        <v>289</v>
      </c>
      <c r="AA20284" t="s">
        <v>295</v>
      </c>
      <c r="AB20284" t="s">
        <v>288</v>
      </c>
      <c r="AC20284">
        <v>11</v>
      </c>
      <c r="AD20284">
        <v>2016</v>
      </c>
      <c r="AG20284" t="s">
        <v>289</v>
      </c>
      <c r="AH20284" t="s">
        <v>140</v>
      </c>
      <c r="AI20284">
        <v>2</v>
      </c>
      <c r="AJ20284" t="s">
        <v>288</v>
      </c>
      <c r="AK20284" t="s">
        <v>126</v>
      </c>
      <c r="AU20284" t="s">
        <v>289</v>
      </c>
      <c r="AV20284" t="s">
        <v>289</v>
      </c>
    </row>
    <row r="20285" spans="1:76" ht="14.65" customHeight="1" x14ac:dyDescent="0.25">
      <c r="A20285" s="38" t="s">
        <v>28025</v>
      </c>
      <c r="B20285" t="s">
        <v>7</v>
      </c>
      <c r="C20285" t="b">
        <v>0</v>
      </c>
      <c r="D20285">
        <v>57389</v>
      </c>
      <c r="E20285" t="s">
        <v>14700</v>
      </c>
      <c r="F20285">
        <v>61211</v>
      </c>
      <c r="G20285" t="s">
        <v>20282</v>
      </c>
      <c r="H20285" t="s">
        <v>199</v>
      </c>
      <c r="I20285" t="s">
        <v>373</v>
      </c>
      <c r="J20285" t="s">
        <v>104</v>
      </c>
      <c r="K20285" t="s">
        <v>563</v>
      </c>
      <c r="L20285" t="s">
        <v>104</v>
      </c>
      <c r="N20285" t="s">
        <v>287</v>
      </c>
      <c r="O20285" t="s">
        <v>288</v>
      </c>
      <c r="P20285" t="s">
        <v>288</v>
      </c>
      <c r="S20285">
        <v>1.1000000000000001</v>
      </c>
      <c r="U20285">
        <v>1.1000000000000001</v>
      </c>
      <c r="V20285">
        <v>1.1000000000000001</v>
      </c>
      <c r="X20285" t="s">
        <v>289</v>
      </c>
      <c r="AA20285" t="s">
        <v>295</v>
      </c>
      <c r="AB20285" t="s">
        <v>288</v>
      </c>
      <c r="AC20285">
        <v>12</v>
      </c>
      <c r="AD20285">
        <v>2016</v>
      </c>
      <c r="AG20285" t="s">
        <v>289</v>
      </c>
      <c r="AH20285" t="s">
        <v>146</v>
      </c>
      <c r="AI20285">
        <v>4</v>
      </c>
      <c r="AJ20285" t="s">
        <v>288</v>
      </c>
      <c r="AK20285" t="s">
        <v>126</v>
      </c>
    </row>
    <row r="20286" spans="1:76" ht="14.65" customHeight="1" x14ac:dyDescent="0.25">
      <c r="A20286" s="38" t="s">
        <v>28031</v>
      </c>
      <c r="B20286" t="s">
        <v>6</v>
      </c>
      <c r="C20286" t="b">
        <v>1</v>
      </c>
      <c r="D20286">
        <v>59359</v>
      </c>
      <c r="E20286" t="s">
        <v>15996</v>
      </c>
      <c r="F20286">
        <v>61212</v>
      </c>
      <c r="G20286" t="s">
        <v>20283</v>
      </c>
      <c r="H20286" t="s">
        <v>200</v>
      </c>
      <c r="I20286" t="s">
        <v>15277</v>
      </c>
      <c r="J20286" t="s">
        <v>20284</v>
      </c>
      <c r="K20286" t="s">
        <v>300</v>
      </c>
      <c r="L20286" t="s">
        <v>106</v>
      </c>
      <c r="N20286" t="s">
        <v>287</v>
      </c>
      <c r="O20286" t="s">
        <v>288</v>
      </c>
      <c r="P20286" t="s">
        <v>288</v>
      </c>
      <c r="S20286">
        <v>200</v>
      </c>
      <c r="U20286">
        <v>200</v>
      </c>
      <c r="V20286">
        <v>200</v>
      </c>
      <c r="W20286">
        <v>0</v>
      </c>
      <c r="X20286" t="s">
        <v>289</v>
      </c>
      <c r="AA20286" t="s">
        <v>295</v>
      </c>
      <c r="AB20286" t="s">
        <v>288</v>
      </c>
      <c r="AC20286">
        <v>1</v>
      </c>
      <c r="AD20286">
        <v>2018</v>
      </c>
      <c r="AG20286" t="s">
        <v>289</v>
      </c>
      <c r="AH20286" t="s">
        <v>140</v>
      </c>
      <c r="AI20286">
        <v>2</v>
      </c>
      <c r="AJ20286" t="s">
        <v>288</v>
      </c>
      <c r="AK20286" t="s">
        <v>133</v>
      </c>
      <c r="AU20286" t="s">
        <v>289</v>
      </c>
      <c r="AV20286" t="s">
        <v>289</v>
      </c>
      <c r="AW20286">
        <v>100</v>
      </c>
      <c r="BV20286" t="s">
        <v>289</v>
      </c>
    </row>
    <row r="20287" spans="1:76" ht="14.65" customHeight="1" x14ac:dyDescent="0.25">
      <c r="A20287" s="38" t="s">
        <v>27988</v>
      </c>
      <c r="B20287" t="s">
        <v>9</v>
      </c>
      <c r="C20287" t="b">
        <v>1</v>
      </c>
      <c r="D20287">
        <v>60846</v>
      </c>
      <c r="E20287" t="s">
        <v>20285</v>
      </c>
      <c r="F20287">
        <v>61213</v>
      </c>
      <c r="G20287" t="s">
        <v>20286</v>
      </c>
      <c r="H20287" t="s">
        <v>168</v>
      </c>
      <c r="I20287" t="s">
        <v>1700</v>
      </c>
      <c r="J20287" t="s">
        <v>7798</v>
      </c>
      <c r="K20287" t="s">
        <v>1179</v>
      </c>
      <c r="L20287" t="s">
        <v>78</v>
      </c>
      <c r="N20287" t="s">
        <v>287</v>
      </c>
      <c r="O20287" t="s">
        <v>288</v>
      </c>
      <c r="P20287" t="s">
        <v>28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289</v>
      </c>
      <c r="AA20287" t="s">
        <v>295</v>
      </c>
      <c r="AB20287" t="s">
        <v>288</v>
      </c>
      <c r="AC20287">
        <v>12</v>
      </c>
      <c r="AD20287">
        <v>2019</v>
      </c>
      <c r="AG20287" t="s">
        <v>289</v>
      </c>
      <c r="AH20287" t="s">
        <v>140</v>
      </c>
      <c r="AI20287">
        <v>2</v>
      </c>
      <c r="AJ20287" t="s">
        <v>288</v>
      </c>
      <c r="AK20287" t="s">
        <v>131</v>
      </c>
      <c r="AQ20287" t="s">
        <v>79</v>
      </c>
      <c r="AX20287" t="s">
        <v>311</v>
      </c>
      <c r="BV20287" t="s">
        <v>289</v>
      </c>
      <c r="BW20287" t="s">
        <v>289</v>
      </c>
      <c r="BX20287" t="s">
        <v>289</v>
      </c>
    </row>
    <row r="20288" spans="1:76" ht="14.65" customHeight="1" x14ac:dyDescent="0.25">
      <c r="A20288" s="38" t="s">
        <v>28031</v>
      </c>
      <c r="B20288" t="s">
        <v>7</v>
      </c>
      <c r="C20288" t="b">
        <v>1</v>
      </c>
      <c r="D20288">
        <v>61012</v>
      </c>
      <c r="E20288" t="s">
        <v>14174</v>
      </c>
      <c r="F20288">
        <v>61215</v>
      </c>
      <c r="G20288" t="s">
        <v>20287</v>
      </c>
      <c r="H20288" t="s">
        <v>85</v>
      </c>
      <c r="I20288" t="s">
        <v>443</v>
      </c>
      <c r="J20288" t="s">
        <v>20288</v>
      </c>
      <c r="K20288" t="s">
        <v>563</v>
      </c>
      <c r="L20288" t="s">
        <v>104</v>
      </c>
      <c r="N20288" t="s">
        <v>287</v>
      </c>
      <c r="O20288" t="s">
        <v>288</v>
      </c>
      <c r="P20288" t="s">
        <v>288</v>
      </c>
      <c r="S20288">
        <v>3</v>
      </c>
      <c r="U20288">
        <v>3</v>
      </c>
      <c r="V20288">
        <v>3</v>
      </c>
      <c r="X20288" t="s">
        <v>289</v>
      </c>
      <c r="AA20288" t="s">
        <v>295</v>
      </c>
      <c r="AB20288" t="s">
        <v>288</v>
      </c>
      <c r="AC20288">
        <v>8</v>
      </c>
      <c r="AD20288">
        <v>2018</v>
      </c>
      <c r="AG20288" t="s">
        <v>289</v>
      </c>
      <c r="AH20288" t="s">
        <v>140</v>
      </c>
      <c r="AI20288">
        <v>2</v>
      </c>
      <c r="AJ20288" t="s">
        <v>288</v>
      </c>
      <c r="AK20288" t="s">
        <v>126</v>
      </c>
      <c r="BV20288" t="s">
        <v>289</v>
      </c>
    </row>
    <row r="20289" spans="1:74" ht="14.65" customHeight="1" x14ac:dyDescent="0.25">
      <c r="A20289" s="38" t="s">
        <v>28031</v>
      </c>
      <c r="B20289" t="s">
        <v>7</v>
      </c>
      <c r="C20289" t="b">
        <v>1</v>
      </c>
      <c r="D20289">
        <v>61012</v>
      </c>
      <c r="E20289" t="s">
        <v>14174</v>
      </c>
      <c r="F20289">
        <v>61216</v>
      </c>
      <c r="G20289" t="s">
        <v>20289</v>
      </c>
      <c r="H20289" t="s">
        <v>85</v>
      </c>
      <c r="I20289" t="s">
        <v>443</v>
      </c>
      <c r="J20289" t="s">
        <v>20290</v>
      </c>
      <c r="K20289" t="s">
        <v>563</v>
      </c>
      <c r="L20289" t="s">
        <v>104</v>
      </c>
      <c r="N20289" t="s">
        <v>287</v>
      </c>
      <c r="O20289" t="s">
        <v>288</v>
      </c>
      <c r="P20289" t="s">
        <v>288</v>
      </c>
      <c r="S20289">
        <v>3</v>
      </c>
      <c r="U20289">
        <v>3</v>
      </c>
      <c r="V20289">
        <v>3</v>
      </c>
      <c r="X20289" t="s">
        <v>289</v>
      </c>
      <c r="AA20289" t="s">
        <v>295</v>
      </c>
      <c r="AB20289" t="s">
        <v>288</v>
      </c>
      <c r="AC20289">
        <v>8</v>
      </c>
      <c r="AD20289">
        <v>2018</v>
      </c>
      <c r="AG20289" t="s">
        <v>289</v>
      </c>
      <c r="AH20289" t="s">
        <v>140</v>
      </c>
      <c r="AI20289">
        <v>2</v>
      </c>
      <c r="AJ20289" t="s">
        <v>288</v>
      </c>
      <c r="AK20289" t="s">
        <v>126</v>
      </c>
    </row>
    <row r="20290" spans="1:74" ht="14.65" customHeight="1" x14ac:dyDescent="0.25">
      <c r="A20290" s="38" t="s">
        <v>28026</v>
      </c>
      <c r="B20290" t="s">
        <v>5</v>
      </c>
      <c r="C20290" t="b">
        <v>1</v>
      </c>
      <c r="D20290">
        <v>60851</v>
      </c>
      <c r="E20290" t="s">
        <v>8634</v>
      </c>
      <c r="F20290">
        <v>61217</v>
      </c>
      <c r="G20290" t="s">
        <v>20291</v>
      </c>
      <c r="H20290" t="s">
        <v>171</v>
      </c>
      <c r="I20290" t="s">
        <v>1594</v>
      </c>
      <c r="J20290" t="s">
        <v>1688</v>
      </c>
      <c r="K20290" t="s">
        <v>306</v>
      </c>
      <c r="L20290" t="s">
        <v>99</v>
      </c>
      <c r="N20290" t="s">
        <v>287</v>
      </c>
      <c r="O20290" t="s">
        <v>288</v>
      </c>
      <c r="P20290" t="s">
        <v>28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289</v>
      </c>
      <c r="AA20290" t="s">
        <v>295</v>
      </c>
      <c r="AB20290" t="s">
        <v>288</v>
      </c>
      <c r="AC20290">
        <v>6</v>
      </c>
      <c r="AD20290">
        <v>2015</v>
      </c>
      <c r="AG20290" t="s">
        <v>289</v>
      </c>
      <c r="AH20290" t="s">
        <v>140</v>
      </c>
      <c r="AI20290">
        <v>2</v>
      </c>
      <c r="AJ20290" t="s">
        <v>288</v>
      </c>
      <c r="AK20290" t="s">
        <v>128</v>
      </c>
      <c r="AU20290" t="s">
        <v>289</v>
      </c>
      <c r="AV20290" t="s">
        <v>289</v>
      </c>
      <c r="AX20290" t="s">
        <v>293</v>
      </c>
      <c r="BV20290" t="s">
        <v>289</v>
      </c>
    </row>
    <row r="20291" spans="1:74" ht="14.65" customHeight="1" x14ac:dyDescent="0.25">
      <c r="A20291" s="38" t="s">
        <v>27994</v>
      </c>
      <c r="B20291" t="s">
        <v>7</v>
      </c>
      <c r="C20291" t="b">
        <v>1</v>
      </c>
      <c r="D20291">
        <v>60860</v>
      </c>
      <c r="E20291" t="s">
        <v>20292</v>
      </c>
      <c r="F20291">
        <v>61218</v>
      </c>
      <c r="G20291" t="s">
        <v>20292</v>
      </c>
      <c r="H20291" t="s">
        <v>185</v>
      </c>
      <c r="I20291" t="s">
        <v>3852</v>
      </c>
      <c r="J20291" t="s">
        <v>20293</v>
      </c>
      <c r="K20291" t="s">
        <v>563</v>
      </c>
      <c r="L20291" t="s">
        <v>104</v>
      </c>
      <c r="N20291" t="s">
        <v>287</v>
      </c>
      <c r="O20291" t="s">
        <v>288</v>
      </c>
      <c r="P20291" t="s">
        <v>288</v>
      </c>
      <c r="S20291">
        <v>5</v>
      </c>
      <c r="U20291">
        <v>5</v>
      </c>
      <c r="V20291">
        <v>5</v>
      </c>
      <c r="X20291" t="s">
        <v>289</v>
      </c>
      <c r="AA20291" t="s">
        <v>295</v>
      </c>
      <c r="AB20291" t="s">
        <v>288</v>
      </c>
      <c r="AC20291">
        <v>12</v>
      </c>
      <c r="AD20291">
        <v>2017</v>
      </c>
      <c r="AG20291" t="s">
        <v>289</v>
      </c>
      <c r="AH20291" t="s">
        <v>140</v>
      </c>
      <c r="AI20291">
        <v>2</v>
      </c>
      <c r="AJ20291" t="s">
        <v>288</v>
      </c>
      <c r="AK20291" t="s">
        <v>126</v>
      </c>
      <c r="AU20291" t="s">
        <v>289</v>
      </c>
      <c r="AV20291" t="s">
        <v>289</v>
      </c>
      <c r="BV20291" t="s">
        <v>289</v>
      </c>
    </row>
    <row r="20292" spans="1:74" ht="14.65" customHeight="1" x14ac:dyDescent="0.25">
      <c r="A20292" s="38" t="s">
        <v>28031</v>
      </c>
      <c r="B20292" t="s">
        <v>7</v>
      </c>
      <c r="C20292" t="b">
        <v>1</v>
      </c>
      <c r="D20292">
        <v>60861</v>
      </c>
      <c r="E20292" t="s">
        <v>20294</v>
      </c>
      <c r="F20292">
        <v>61219</v>
      </c>
      <c r="G20292" t="s">
        <v>20294</v>
      </c>
      <c r="H20292" t="s">
        <v>185</v>
      </c>
      <c r="I20292" t="s">
        <v>16271</v>
      </c>
      <c r="J20292" t="s">
        <v>20295</v>
      </c>
      <c r="K20292" t="s">
        <v>563</v>
      </c>
      <c r="L20292" t="s">
        <v>104</v>
      </c>
      <c r="N20292" t="s">
        <v>287</v>
      </c>
      <c r="O20292" t="s">
        <v>288</v>
      </c>
      <c r="P20292" t="s">
        <v>288</v>
      </c>
      <c r="S20292">
        <v>5</v>
      </c>
      <c r="U20292">
        <v>5</v>
      </c>
      <c r="V20292">
        <v>5</v>
      </c>
      <c r="X20292" t="s">
        <v>289</v>
      </c>
      <c r="AA20292" t="s">
        <v>295</v>
      </c>
      <c r="AB20292" t="s">
        <v>288</v>
      </c>
      <c r="AC20292">
        <v>7</v>
      </c>
      <c r="AD20292">
        <v>2018</v>
      </c>
      <c r="AG20292" t="s">
        <v>289</v>
      </c>
      <c r="AH20292" t="s">
        <v>140</v>
      </c>
      <c r="AI20292">
        <v>2</v>
      </c>
      <c r="AJ20292" t="s">
        <v>288</v>
      </c>
      <c r="AK20292" t="s">
        <v>126</v>
      </c>
      <c r="AU20292" t="s">
        <v>289</v>
      </c>
      <c r="AV20292" t="s">
        <v>289</v>
      </c>
      <c r="BV20292" t="s">
        <v>289</v>
      </c>
    </row>
    <row r="20293" spans="1:74" ht="14.65" customHeight="1" x14ac:dyDescent="0.25">
      <c r="A20293" s="38" t="s">
        <v>27994</v>
      </c>
      <c r="B20293" t="s">
        <v>7</v>
      </c>
      <c r="C20293" t="b">
        <v>1</v>
      </c>
      <c r="D20293">
        <v>64778</v>
      </c>
      <c r="E20293" t="s">
        <v>15260</v>
      </c>
      <c r="F20293">
        <v>61220</v>
      </c>
      <c r="G20293" t="s">
        <v>20296</v>
      </c>
      <c r="H20293" t="s">
        <v>185</v>
      </c>
      <c r="I20293" t="s">
        <v>3858</v>
      </c>
      <c r="J20293" t="s">
        <v>285</v>
      </c>
      <c r="K20293" t="s">
        <v>563</v>
      </c>
      <c r="L20293" t="s">
        <v>104</v>
      </c>
      <c r="N20293" t="s">
        <v>452</v>
      </c>
      <c r="O20293" t="s">
        <v>288</v>
      </c>
      <c r="P20293" t="s">
        <v>288</v>
      </c>
      <c r="S20293">
        <v>5</v>
      </c>
      <c r="U20293">
        <v>5</v>
      </c>
      <c r="V20293">
        <v>3</v>
      </c>
      <c r="X20293" t="s">
        <v>289</v>
      </c>
      <c r="AA20293" t="s">
        <v>295</v>
      </c>
      <c r="AB20293" t="s">
        <v>288</v>
      </c>
      <c r="AC20293">
        <v>4</v>
      </c>
      <c r="AD20293">
        <v>2017</v>
      </c>
      <c r="AG20293" t="s">
        <v>289</v>
      </c>
      <c r="AH20293" t="s">
        <v>140</v>
      </c>
      <c r="AI20293">
        <v>2</v>
      </c>
      <c r="AJ20293" t="s">
        <v>288</v>
      </c>
      <c r="AK20293" t="s">
        <v>126</v>
      </c>
    </row>
    <row r="20294" spans="1:74" ht="14.65" customHeight="1" x14ac:dyDescent="0.25">
      <c r="A20294" s="38" t="s">
        <v>27994</v>
      </c>
      <c r="B20294" t="s">
        <v>6</v>
      </c>
      <c r="C20294" t="b">
        <v>1</v>
      </c>
      <c r="D20294">
        <v>60859</v>
      </c>
      <c r="E20294" t="s">
        <v>20297</v>
      </c>
      <c r="F20294">
        <v>61221</v>
      </c>
      <c r="G20294" t="s">
        <v>20298</v>
      </c>
      <c r="H20294" t="s">
        <v>194</v>
      </c>
      <c r="I20294" t="s">
        <v>13882</v>
      </c>
      <c r="J20294" t="s">
        <v>299</v>
      </c>
      <c r="K20294" t="s">
        <v>300</v>
      </c>
      <c r="L20294" t="s">
        <v>106</v>
      </c>
      <c r="N20294" t="s">
        <v>287</v>
      </c>
      <c r="O20294" t="s">
        <v>288</v>
      </c>
      <c r="P20294" t="s">
        <v>288</v>
      </c>
      <c r="S20294">
        <v>99.1</v>
      </c>
      <c r="U20294">
        <v>99.1</v>
      </c>
      <c r="V20294">
        <v>99.1</v>
      </c>
      <c r="W20294">
        <v>7.1</v>
      </c>
      <c r="X20294" t="s">
        <v>289</v>
      </c>
      <c r="AA20294" t="s">
        <v>295</v>
      </c>
      <c r="AB20294" t="s">
        <v>288</v>
      </c>
      <c r="AC20294">
        <v>7</v>
      </c>
      <c r="AD20294">
        <v>2017</v>
      </c>
      <c r="AG20294" t="s">
        <v>289</v>
      </c>
      <c r="AH20294" t="s">
        <v>140</v>
      </c>
      <c r="AI20294">
        <v>2</v>
      </c>
      <c r="AJ20294" t="s">
        <v>288</v>
      </c>
      <c r="AK20294" t="s">
        <v>133</v>
      </c>
      <c r="AU20294" t="s">
        <v>289</v>
      </c>
      <c r="AV20294" t="s">
        <v>289</v>
      </c>
      <c r="AW20294">
        <v>48</v>
      </c>
    </row>
    <row r="20295" spans="1:74" ht="14.65" customHeight="1" x14ac:dyDescent="0.25">
      <c r="A20295" s="38" t="s">
        <v>27994</v>
      </c>
      <c r="B20295" t="s">
        <v>6</v>
      </c>
      <c r="C20295" t="b">
        <v>1</v>
      </c>
      <c r="D20295">
        <v>60811</v>
      </c>
      <c r="E20295" t="s">
        <v>20299</v>
      </c>
      <c r="F20295">
        <v>61222</v>
      </c>
      <c r="G20295" t="s">
        <v>20300</v>
      </c>
      <c r="H20295" t="s">
        <v>85</v>
      </c>
      <c r="I20295" t="s">
        <v>5450</v>
      </c>
      <c r="J20295" t="s">
        <v>285</v>
      </c>
      <c r="K20295" t="s">
        <v>300</v>
      </c>
      <c r="L20295" t="s">
        <v>106</v>
      </c>
      <c r="N20295" t="s">
        <v>287</v>
      </c>
      <c r="O20295" t="s">
        <v>288</v>
      </c>
      <c r="P20295" t="s">
        <v>288</v>
      </c>
      <c r="S20295">
        <v>46</v>
      </c>
      <c r="U20295">
        <v>46</v>
      </c>
      <c r="V20295">
        <v>46</v>
      </c>
      <c r="W20295">
        <v>0</v>
      </c>
      <c r="X20295" t="s">
        <v>289</v>
      </c>
      <c r="AA20295" t="s">
        <v>295</v>
      </c>
      <c r="AB20295" t="s">
        <v>288</v>
      </c>
      <c r="AC20295">
        <v>11</v>
      </c>
      <c r="AD20295">
        <v>2017</v>
      </c>
      <c r="AG20295" t="s">
        <v>289</v>
      </c>
      <c r="AH20295" t="s">
        <v>140</v>
      </c>
      <c r="AI20295">
        <v>2</v>
      </c>
      <c r="AJ20295" t="s">
        <v>288</v>
      </c>
      <c r="AK20295" t="s">
        <v>133</v>
      </c>
      <c r="AW20295">
        <v>20</v>
      </c>
    </row>
    <row r="20296" spans="1:74" ht="14.65" customHeight="1" x14ac:dyDescent="0.25">
      <c r="A20296" s="38" t="s">
        <v>27994</v>
      </c>
      <c r="B20296" t="s">
        <v>7</v>
      </c>
      <c r="C20296" t="b">
        <v>1</v>
      </c>
      <c r="D20296">
        <v>58822</v>
      </c>
      <c r="E20296" t="s">
        <v>16437</v>
      </c>
      <c r="F20296">
        <v>61223</v>
      </c>
      <c r="G20296" t="s">
        <v>20301</v>
      </c>
      <c r="H20296" t="s">
        <v>182</v>
      </c>
      <c r="I20296" t="s">
        <v>2681</v>
      </c>
      <c r="J20296" t="s">
        <v>20302</v>
      </c>
      <c r="K20296" t="s">
        <v>563</v>
      </c>
      <c r="L20296" t="s">
        <v>104</v>
      </c>
      <c r="N20296" t="s">
        <v>452</v>
      </c>
      <c r="O20296" t="s">
        <v>288</v>
      </c>
      <c r="P20296" t="s">
        <v>288</v>
      </c>
      <c r="S20296">
        <v>2.5</v>
      </c>
      <c r="U20296">
        <v>2.5</v>
      </c>
      <c r="V20296">
        <v>2.5</v>
      </c>
      <c r="X20296" t="s">
        <v>289</v>
      </c>
      <c r="AA20296" t="s">
        <v>295</v>
      </c>
      <c r="AB20296" t="s">
        <v>288</v>
      </c>
      <c r="AC20296">
        <v>7</v>
      </c>
      <c r="AD20296">
        <v>2017</v>
      </c>
      <c r="AG20296" t="s">
        <v>289</v>
      </c>
      <c r="AH20296" t="s">
        <v>140</v>
      </c>
      <c r="AI20296">
        <v>2</v>
      </c>
      <c r="AJ20296" t="s">
        <v>288</v>
      </c>
      <c r="AK20296" t="s">
        <v>126</v>
      </c>
    </row>
    <row r="20297" spans="1:74" ht="14.65" customHeight="1" x14ac:dyDescent="0.25">
      <c r="A20297" s="38" t="s">
        <v>27917</v>
      </c>
      <c r="B20297" t="s">
        <v>7</v>
      </c>
      <c r="C20297" t="b">
        <v>1</v>
      </c>
      <c r="D20297">
        <v>59254</v>
      </c>
      <c r="E20297" t="s">
        <v>16459</v>
      </c>
      <c r="F20297">
        <v>61224</v>
      </c>
      <c r="G20297" t="s">
        <v>20303</v>
      </c>
      <c r="H20297" t="s">
        <v>189</v>
      </c>
      <c r="I20297" t="s">
        <v>13968</v>
      </c>
      <c r="J20297" t="s">
        <v>20304</v>
      </c>
      <c r="K20297" t="s">
        <v>563</v>
      </c>
      <c r="L20297" t="s">
        <v>104</v>
      </c>
      <c r="N20297" t="s">
        <v>287</v>
      </c>
      <c r="O20297" t="s">
        <v>288</v>
      </c>
      <c r="P20297" t="s">
        <v>288</v>
      </c>
      <c r="S20297">
        <v>1.8</v>
      </c>
      <c r="U20297">
        <v>1.8</v>
      </c>
      <c r="V20297">
        <v>0.6</v>
      </c>
      <c r="X20297" t="s">
        <v>289</v>
      </c>
      <c r="AA20297" t="s">
        <v>295</v>
      </c>
      <c r="AB20297" t="s">
        <v>288</v>
      </c>
      <c r="AC20297">
        <v>4</v>
      </c>
      <c r="AD20297">
        <v>2011</v>
      </c>
      <c r="AG20297" t="s">
        <v>289</v>
      </c>
      <c r="AH20297" t="s">
        <v>140</v>
      </c>
      <c r="AI20297">
        <v>2</v>
      </c>
      <c r="AJ20297" t="s">
        <v>288</v>
      </c>
      <c r="AK20297" t="s">
        <v>126</v>
      </c>
    </row>
    <row r="20298" spans="1:74" ht="14.65" customHeight="1" x14ac:dyDescent="0.25">
      <c r="A20298" s="38" t="s">
        <v>27975</v>
      </c>
      <c r="B20298" t="s">
        <v>7</v>
      </c>
      <c r="C20298" t="b">
        <v>1</v>
      </c>
      <c r="D20298">
        <v>59254</v>
      </c>
      <c r="E20298" t="s">
        <v>16459</v>
      </c>
      <c r="F20298">
        <v>61237</v>
      </c>
      <c r="G20298" t="s">
        <v>20305</v>
      </c>
      <c r="H20298" t="s">
        <v>177</v>
      </c>
      <c r="I20298" t="s">
        <v>2641</v>
      </c>
      <c r="J20298" t="s">
        <v>20306</v>
      </c>
      <c r="K20298" t="s">
        <v>563</v>
      </c>
      <c r="L20298" t="s">
        <v>104</v>
      </c>
      <c r="N20298" t="s">
        <v>287</v>
      </c>
      <c r="O20298" t="s">
        <v>288</v>
      </c>
      <c r="P20298" t="s">
        <v>288</v>
      </c>
      <c r="S20298">
        <v>2.8</v>
      </c>
      <c r="U20298">
        <v>2.8</v>
      </c>
      <c r="V20298">
        <v>0.5</v>
      </c>
      <c r="X20298" t="s">
        <v>289</v>
      </c>
      <c r="AA20298" t="s">
        <v>295</v>
      </c>
      <c r="AB20298" t="s">
        <v>288</v>
      </c>
      <c r="AC20298">
        <v>4</v>
      </c>
      <c r="AD20298">
        <v>2012</v>
      </c>
      <c r="AG20298" t="s">
        <v>289</v>
      </c>
      <c r="AH20298" t="s">
        <v>140</v>
      </c>
      <c r="AI20298">
        <v>2</v>
      </c>
      <c r="AJ20298" t="s">
        <v>288</v>
      </c>
      <c r="AK20298" t="s">
        <v>126</v>
      </c>
    </row>
    <row r="20299" spans="1:74" ht="14.65" customHeight="1" x14ac:dyDescent="0.25">
      <c r="A20299" s="38" t="s">
        <v>28025</v>
      </c>
      <c r="B20299" t="s">
        <v>11</v>
      </c>
      <c r="C20299" t="b">
        <v>0</v>
      </c>
      <c r="D20299">
        <v>60883</v>
      </c>
      <c r="E20299" t="s">
        <v>20307</v>
      </c>
      <c r="F20299">
        <v>61238</v>
      </c>
      <c r="G20299" t="s">
        <v>20308</v>
      </c>
      <c r="H20299" t="s">
        <v>192</v>
      </c>
      <c r="I20299" t="s">
        <v>3633</v>
      </c>
      <c r="J20299" t="s">
        <v>20309</v>
      </c>
      <c r="K20299" t="s">
        <v>286</v>
      </c>
      <c r="L20299" t="s">
        <v>83</v>
      </c>
      <c r="N20299" t="s">
        <v>287</v>
      </c>
      <c r="O20299" t="s">
        <v>288</v>
      </c>
      <c r="P20299" t="s">
        <v>28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289</v>
      </c>
      <c r="AA20299" t="s">
        <v>291</v>
      </c>
      <c r="AB20299" t="s">
        <v>289</v>
      </c>
      <c r="AC20299">
        <v>5</v>
      </c>
      <c r="AD20299">
        <v>2016</v>
      </c>
      <c r="AG20299" t="s">
        <v>289</v>
      </c>
      <c r="AH20299" t="s">
        <v>144</v>
      </c>
      <c r="AI20299">
        <v>5</v>
      </c>
      <c r="AJ20299" t="s">
        <v>288</v>
      </c>
      <c r="AK20299" t="s">
        <v>79</v>
      </c>
      <c r="AX20299" t="s">
        <v>307</v>
      </c>
      <c r="BV20299" t="s">
        <v>289</v>
      </c>
    </row>
    <row r="20300" spans="1:74" ht="14.65" customHeight="1" x14ac:dyDescent="0.25">
      <c r="A20300" s="38" t="s">
        <v>28025</v>
      </c>
      <c r="B20300" t="s">
        <v>11</v>
      </c>
      <c r="C20300" t="b">
        <v>0</v>
      </c>
      <c r="D20300">
        <v>60883</v>
      </c>
      <c r="E20300" t="s">
        <v>20307</v>
      </c>
      <c r="F20300">
        <v>61238</v>
      </c>
      <c r="G20300" t="s">
        <v>20308</v>
      </c>
      <c r="H20300" t="s">
        <v>192</v>
      </c>
      <c r="I20300" t="s">
        <v>3633</v>
      </c>
      <c r="J20300" t="s">
        <v>20310</v>
      </c>
      <c r="K20300" t="s">
        <v>286</v>
      </c>
      <c r="L20300" t="s">
        <v>83</v>
      </c>
      <c r="N20300" t="s">
        <v>287</v>
      </c>
      <c r="O20300" t="s">
        <v>288</v>
      </c>
      <c r="P20300" t="s">
        <v>28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289</v>
      </c>
      <c r="AA20300" t="s">
        <v>291</v>
      </c>
      <c r="AB20300" t="s">
        <v>289</v>
      </c>
      <c r="AC20300">
        <v>5</v>
      </c>
      <c r="AD20300">
        <v>2016</v>
      </c>
      <c r="AG20300" t="s">
        <v>289</v>
      </c>
      <c r="AH20300" t="s">
        <v>144</v>
      </c>
      <c r="AI20300">
        <v>5</v>
      </c>
      <c r="AJ20300" t="s">
        <v>288</v>
      </c>
      <c r="AK20300" t="s">
        <v>79</v>
      </c>
      <c r="AX20300" t="s">
        <v>307</v>
      </c>
      <c r="BV20300" t="s">
        <v>289</v>
      </c>
    </row>
    <row r="20301" spans="1:74" ht="14.65" customHeight="1" x14ac:dyDescent="0.25">
      <c r="A20301" s="38" t="s">
        <v>27970</v>
      </c>
      <c r="B20301" t="s">
        <v>12</v>
      </c>
      <c r="C20301" t="b">
        <v>0</v>
      </c>
      <c r="D20301">
        <v>60883</v>
      </c>
      <c r="E20301" t="s">
        <v>20307</v>
      </c>
      <c r="F20301">
        <v>61238</v>
      </c>
      <c r="G20301" t="s">
        <v>20308</v>
      </c>
      <c r="H20301" t="s">
        <v>192</v>
      </c>
      <c r="I20301" t="s">
        <v>3633</v>
      </c>
      <c r="J20301" t="s">
        <v>20311</v>
      </c>
      <c r="K20301" t="s">
        <v>339</v>
      </c>
      <c r="L20301" t="s">
        <v>80</v>
      </c>
      <c r="N20301" t="s">
        <v>287</v>
      </c>
      <c r="O20301" t="s">
        <v>288</v>
      </c>
      <c r="P20301" t="s">
        <v>28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289</v>
      </c>
      <c r="AA20301" t="s">
        <v>295</v>
      </c>
      <c r="AB20301" t="s">
        <v>288</v>
      </c>
      <c r="AC20301">
        <v>5</v>
      </c>
      <c r="AD20301">
        <v>2009</v>
      </c>
      <c r="AG20301" t="s">
        <v>292</v>
      </c>
      <c r="AH20301" t="s">
        <v>144</v>
      </c>
      <c r="AI20301">
        <v>5</v>
      </c>
      <c r="AJ20301" t="s">
        <v>317</v>
      </c>
      <c r="AK20301" t="s">
        <v>102</v>
      </c>
      <c r="AX20301" t="s">
        <v>307</v>
      </c>
      <c r="BV20301" t="s">
        <v>289</v>
      </c>
    </row>
    <row r="20302" spans="1:74" ht="14.65" customHeight="1" x14ac:dyDescent="0.25">
      <c r="A20302" s="38" t="s">
        <v>27994</v>
      </c>
      <c r="B20302" t="s">
        <v>11</v>
      </c>
      <c r="C20302" t="b">
        <v>0</v>
      </c>
      <c r="D20302">
        <v>60883</v>
      </c>
      <c r="E20302" t="s">
        <v>20307</v>
      </c>
      <c r="F20302">
        <v>61238</v>
      </c>
      <c r="G20302" t="s">
        <v>20308</v>
      </c>
      <c r="H20302" t="s">
        <v>192</v>
      </c>
      <c r="I20302" t="s">
        <v>3633</v>
      </c>
      <c r="J20302" t="s">
        <v>20312</v>
      </c>
      <c r="K20302" t="s">
        <v>286</v>
      </c>
      <c r="L20302" t="s">
        <v>83</v>
      </c>
      <c r="N20302" t="s">
        <v>287</v>
      </c>
      <c r="O20302" t="s">
        <v>288</v>
      </c>
      <c r="P20302" t="s">
        <v>28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289</v>
      </c>
      <c r="AA20302" t="s">
        <v>291</v>
      </c>
      <c r="AB20302" t="s">
        <v>289</v>
      </c>
      <c r="AC20302">
        <v>11</v>
      </c>
      <c r="AD20302">
        <v>2017</v>
      </c>
      <c r="AG20302" t="s">
        <v>289</v>
      </c>
      <c r="AH20302" t="s">
        <v>144</v>
      </c>
      <c r="AI20302">
        <v>5</v>
      </c>
      <c r="AJ20302" t="s">
        <v>288</v>
      </c>
      <c r="AK20302" t="s">
        <v>79</v>
      </c>
      <c r="AX20302" t="s">
        <v>293</v>
      </c>
      <c r="BV20302" t="s">
        <v>289</v>
      </c>
    </row>
    <row r="20303" spans="1:74" ht="14.65" customHeight="1" x14ac:dyDescent="0.25">
      <c r="A20303" s="38" t="s">
        <v>27994</v>
      </c>
      <c r="B20303" t="s">
        <v>11</v>
      </c>
      <c r="C20303" t="b">
        <v>0</v>
      </c>
      <c r="D20303">
        <v>60883</v>
      </c>
      <c r="E20303" t="s">
        <v>20307</v>
      </c>
      <c r="F20303">
        <v>61238</v>
      </c>
      <c r="G20303" t="s">
        <v>20308</v>
      </c>
      <c r="H20303" t="s">
        <v>192</v>
      </c>
      <c r="I20303" t="s">
        <v>3633</v>
      </c>
      <c r="J20303" t="s">
        <v>20313</v>
      </c>
      <c r="K20303" t="s">
        <v>286</v>
      </c>
      <c r="L20303" t="s">
        <v>83</v>
      </c>
      <c r="N20303" t="s">
        <v>287</v>
      </c>
      <c r="O20303" t="s">
        <v>288</v>
      </c>
      <c r="P20303" t="s">
        <v>28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289</v>
      </c>
      <c r="AA20303" t="s">
        <v>291</v>
      </c>
      <c r="AB20303" t="s">
        <v>289</v>
      </c>
      <c r="AC20303">
        <v>11</v>
      </c>
      <c r="AD20303">
        <v>2017</v>
      </c>
      <c r="AG20303" t="s">
        <v>289</v>
      </c>
      <c r="AH20303" t="s">
        <v>144</v>
      </c>
      <c r="AI20303">
        <v>5</v>
      </c>
      <c r="AJ20303" t="s">
        <v>288</v>
      </c>
      <c r="AK20303" t="s">
        <v>79</v>
      </c>
      <c r="AX20303" t="s">
        <v>293</v>
      </c>
      <c r="BV20303" t="s">
        <v>289</v>
      </c>
    </row>
    <row r="20304" spans="1:74" ht="14.65" customHeight="1" x14ac:dyDescent="0.25">
      <c r="A20304" s="38" t="s">
        <v>27994</v>
      </c>
      <c r="B20304" t="s">
        <v>11</v>
      </c>
      <c r="C20304" t="b">
        <v>0</v>
      </c>
      <c r="D20304">
        <v>60883</v>
      </c>
      <c r="E20304" t="s">
        <v>20307</v>
      </c>
      <c r="F20304">
        <v>61238</v>
      </c>
      <c r="G20304" t="s">
        <v>20308</v>
      </c>
      <c r="H20304" t="s">
        <v>192</v>
      </c>
      <c r="I20304" t="s">
        <v>3633</v>
      </c>
      <c r="J20304" t="s">
        <v>20314</v>
      </c>
      <c r="K20304" t="s">
        <v>286</v>
      </c>
      <c r="L20304" t="s">
        <v>83</v>
      </c>
      <c r="N20304" t="s">
        <v>287</v>
      </c>
      <c r="O20304" t="s">
        <v>288</v>
      </c>
      <c r="P20304" t="s">
        <v>28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289</v>
      </c>
      <c r="AA20304" t="s">
        <v>291</v>
      </c>
      <c r="AB20304" t="s">
        <v>289</v>
      </c>
      <c r="AC20304">
        <v>11</v>
      </c>
      <c r="AD20304">
        <v>2017</v>
      </c>
      <c r="AG20304" t="s">
        <v>289</v>
      </c>
      <c r="AH20304" t="s">
        <v>144</v>
      </c>
      <c r="AI20304">
        <v>5</v>
      </c>
      <c r="AJ20304" t="s">
        <v>288</v>
      </c>
      <c r="AK20304" t="s">
        <v>79</v>
      </c>
      <c r="AX20304" t="s">
        <v>293</v>
      </c>
      <c r="BV20304" t="s">
        <v>289</v>
      </c>
    </row>
    <row r="20305" spans="1:74" ht="14.65" customHeight="1" x14ac:dyDescent="0.25">
      <c r="A20305" s="38" t="s">
        <v>28034</v>
      </c>
      <c r="B20305" t="s">
        <v>11</v>
      </c>
      <c r="C20305" t="b">
        <v>0</v>
      </c>
      <c r="D20305">
        <v>60883</v>
      </c>
      <c r="E20305" t="s">
        <v>20307</v>
      </c>
      <c r="F20305">
        <v>61238</v>
      </c>
      <c r="G20305" t="s">
        <v>20308</v>
      </c>
      <c r="H20305" t="s">
        <v>192</v>
      </c>
      <c r="I20305" t="s">
        <v>3633</v>
      </c>
      <c r="J20305" t="s">
        <v>20315</v>
      </c>
      <c r="K20305" t="s">
        <v>286</v>
      </c>
      <c r="L20305" t="s">
        <v>83</v>
      </c>
      <c r="N20305" t="s">
        <v>287</v>
      </c>
      <c r="O20305" t="s">
        <v>288</v>
      </c>
      <c r="P20305" t="s">
        <v>28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289</v>
      </c>
      <c r="AA20305" t="s">
        <v>291</v>
      </c>
      <c r="AB20305" t="s">
        <v>289</v>
      </c>
      <c r="AC20305">
        <v>4</v>
      </c>
      <c r="AD20305">
        <v>1997</v>
      </c>
      <c r="AG20305" t="s">
        <v>289</v>
      </c>
      <c r="AH20305" t="s">
        <v>144</v>
      </c>
      <c r="AI20305">
        <v>5</v>
      </c>
      <c r="AJ20305" t="s">
        <v>288</v>
      </c>
      <c r="AK20305" t="s">
        <v>79</v>
      </c>
      <c r="AX20305" t="s">
        <v>307</v>
      </c>
      <c r="BV20305" t="s">
        <v>289</v>
      </c>
    </row>
    <row r="20306" spans="1:74" ht="14.65" customHeight="1" x14ac:dyDescent="0.25">
      <c r="A20306" s="38" t="s">
        <v>28034</v>
      </c>
      <c r="B20306" t="s">
        <v>11</v>
      </c>
      <c r="C20306" t="b">
        <v>0</v>
      </c>
      <c r="D20306">
        <v>60883</v>
      </c>
      <c r="E20306" t="s">
        <v>20307</v>
      </c>
      <c r="F20306">
        <v>61238</v>
      </c>
      <c r="G20306" t="s">
        <v>20308</v>
      </c>
      <c r="H20306" t="s">
        <v>192</v>
      </c>
      <c r="I20306" t="s">
        <v>3633</v>
      </c>
      <c r="J20306" t="s">
        <v>20316</v>
      </c>
      <c r="K20306" t="s">
        <v>286</v>
      </c>
      <c r="L20306" t="s">
        <v>83</v>
      </c>
      <c r="N20306" t="s">
        <v>287</v>
      </c>
      <c r="O20306" t="s">
        <v>288</v>
      </c>
      <c r="P20306" t="s">
        <v>28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289</v>
      </c>
      <c r="AA20306" t="s">
        <v>291</v>
      </c>
      <c r="AB20306" t="s">
        <v>289</v>
      </c>
      <c r="AC20306">
        <v>4</v>
      </c>
      <c r="AD20306">
        <v>1997</v>
      </c>
      <c r="AG20306" t="s">
        <v>289</v>
      </c>
      <c r="AH20306" t="s">
        <v>144</v>
      </c>
      <c r="AI20306">
        <v>5</v>
      </c>
      <c r="AJ20306" t="s">
        <v>288</v>
      </c>
      <c r="AK20306" t="s">
        <v>79</v>
      </c>
      <c r="AX20306" t="s">
        <v>307</v>
      </c>
      <c r="BV20306" t="s">
        <v>289</v>
      </c>
    </row>
    <row r="20307" spans="1:74" ht="14.65" customHeight="1" x14ac:dyDescent="0.25">
      <c r="A20307" s="38" t="s">
        <v>28034</v>
      </c>
      <c r="B20307" t="s">
        <v>11</v>
      </c>
      <c r="C20307" t="b">
        <v>0</v>
      </c>
      <c r="D20307">
        <v>60883</v>
      </c>
      <c r="E20307" t="s">
        <v>20307</v>
      </c>
      <c r="F20307">
        <v>61238</v>
      </c>
      <c r="G20307" t="s">
        <v>20308</v>
      </c>
      <c r="H20307" t="s">
        <v>192</v>
      </c>
      <c r="I20307" t="s">
        <v>3633</v>
      </c>
      <c r="J20307" t="s">
        <v>20317</v>
      </c>
      <c r="K20307" t="s">
        <v>286</v>
      </c>
      <c r="L20307" t="s">
        <v>83</v>
      </c>
      <c r="N20307" t="s">
        <v>287</v>
      </c>
      <c r="O20307" t="s">
        <v>288</v>
      </c>
      <c r="P20307" t="s">
        <v>28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289</v>
      </c>
      <c r="AA20307" t="s">
        <v>291</v>
      </c>
      <c r="AB20307" t="s">
        <v>289</v>
      </c>
      <c r="AC20307">
        <v>4</v>
      </c>
      <c r="AD20307">
        <v>1997</v>
      </c>
      <c r="AG20307" t="s">
        <v>289</v>
      </c>
      <c r="AH20307" t="s">
        <v>144</v>
      </c>
      <c r="AI20307">
        <v>5</v>
      </c>
      <c r="AJ20307" t="s">
        <v>288</v>
      </c>
      <c r="AK20307" t="s">
        <v>79</v>
      </c>
      <c r="AX20307" t="s">
        <v>307</v>
      </c>
      <c r="BV20307" t="s">
        <v>289</v>
      </c>
    </row>
    <row r="20308" spans="1:74" ht="14.65" customHeight="1" x14ac:dyDescent="0.25">
      <c r="A20308" s="38" t="s">
        <v>27987</v>
      </c>
      <c r="B20308" t="s">
        <v>11</v>
      </c>
      <c r="C20308" t="b">
        <v>0</v>
      </c>
      <c r="D20308">
        <v>60883</v>
      </c>
      <c r="E20308" t="s">
        <v>20307</v>
      </c>
      <c r="F20308">
        <v>61238</v>
      </c>
      <c r="G20308" t="s">
        <v>20308</v>
      </c>
      <c r="H20308" t="s">
        <v>192</v>
      </c>
      <c r="I20308" t="s">
        <v>3633</v>
      </c>
      <c r="J20308" t="s">
        <v>20318</v>
      </c>
      <c r="K20308" t="s">
        <v>286</v>
      </c>
      <c r="L20308" t="s">
        <v>83</v>
      </c>
      <c r="N20308" t="s">
        <v>287</v>
      </c>
      <c r="O20308" t="s">
        <v>288</v>
      </c>
      <c r="P20308" t="s">
        <v>28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289</v>
      </c>
      <c r="AA20308" t="s">
        <v>291</v>
      </c>
      <c r="AB20308" t="s">
        <v>289</v>
      </c>
      <c r="AC20308">
        <v>12</v>
      </c>
      <c r="AD20308">
        <v>2008</v>
      </c>
      <c r="AG20308" t="s">
        <v>289</v>
      </c>
      <c r="AH20308" t="s">
        <v>144</v>
      </c>
      <c r="AI20308">
        <v>5</v>
      </c>
      <c r="AJ20308" t="s">
        <v>288</v>
      </c>
      <c r="AK20308" t="s">
        <v>79</v>
      </c>
      <c r="AX20308" t="s">
        <v>307</v>
      </c>
      <c r="BV20308" t="s">
        <v>289</v>
      </c>
    </row>
    <row r="20309" spans="1:74" ht="14.65" customHeight="1" x14ac:dyDescent="0.25">
      <c r="A20309" s="38" t="s">
        <v>27990</v>
      </c>
      <c r="B20309" t="s">
        <v>12</v>
      </c>
      <c r="C20309" t="b">
        <v>1</v>
      </c>
      <c r="D20309">
        <v>61608</v>
      </c>
      <c r="E20309" t="s">
        <v>20319</v>
      </c>
      <c r="F20309">
        <v>61241</v>
      </c>
      <c r="G20309" t="s">
        <v>20320</v>
      </c>
      <c r="H20309" t="s">
        <v>200</v>
      </c>
      <c r="I20309" t="s">
        <v>4520</v>
      </c>
      <c r="J20309" t="s">
        <v>20321</v>
      </c>
      <c r="K20309" t="s">
        <v>339</v>
      </c>
      <c r="L20309" t="s">
        <v>80</v>
      </c>
      <c r="N20309" t="s">
        <v>287</v>
      </c>
      <c r="O20309" t="s">
        <v>288</v>
      </c>
      <c r="P20309" t="s">
        <v>28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289</v>
      </c>
      <c r="AA20309" t="s">
        <v>295</v>
      </c>
      <c r="AB20309" t="s">
        <v>288</v>
      </c>
      <c r="AC20309">
        <v>2</v>
      </c>
      <c r="AD20309">
        <v>2020</v>
      </c>
      <c r="AG20309" t="s">
        <v>289</v>
      </c>
      <c r="AH20309" t="s">
        <v>140</v>
      </c>
      <c r="AI20309">
        <v>2</v>
      </c>
      <c r="AJ20309" t="s">
        <v>288</v>
      </c>
      <c r="AK20309" t="s">
        <v>102</v>
      </c>
      <c r="AU20309" t="s">
        <v>289</v>
      </c>
      <c r="AV20309" t="s">
        <v>289</v>
      </c>
      <c r="AX20309" t="s">
        <v>293</v>
      </c>
      <c r="BV20309" t="s">
        <v>289</v>
      </c>
    </row>
    <row r="20310" spans="1:74" ht="14.65" customHeight="1" x14ac:dyDescent="0.25">
      <c r="A20310" s="38" t="s">
        <v>27990</v>
      </c>
      <c r="B20310" t="s">
        <v>12</v>
      </c>
      <c r="C20310" t="b">
        <v>1</v>
      </c>
      <c r="D20310">
        <v>61608</v>
      </c>
      <c r="E20310" t="s">
        <v>20319</v>
      </c>
      <c r="F20310">
        <v>61241</v>
      </c>
      <c r="G20310" t="s">
        <v>20320</v>
      </c>
      <c r="H20310" t="s">
        <v>200</v>
      </c>
      <c r="I20310" t="s">
        <v>4520</v>
      </c>
      <c r="J20310" t="s">
        <v>20322</v>
      </c>
      <c r="K20310" t="s">
        <v>339</v>
      </c>
      <c r="L20310" t="s">
        <v>80</v>
      </c>
      <c r="N20310" t="s">
        <v>287</v>
      </c>
      <c r="O20310" t="s">
        <v>288</v>
      </c>
      <c r="P20310" t="s">
        <v>28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289</v>
      </c>
      <c r="AA20310" t="s">
        <v>295</v>
      </c>
      <c r="AB20310" t="s">
        <v>288</v>
      </c>
      <c r="AC20310">
        <v>2</v>
      </c>
      <c r="AD20310">
        <v>2020</v>
      </c>
      <c r="AG20310" t="s">
        <v>289</v>
      </c>
      <c r="AH20310" t="s">
        <v>140</v>
      </c>
      <c r="AI20310">
        <v>2</v>
      </c>
      <c r="AJ20310" t="s">
        <v>288</v>
      </c>
      <c r="AK20310" t="s">
        <v>102</v>
      </c>
      <c r="AU20310" t="s">
        <v>289</v>
      </c>
      <c r="AV20310" t="s">
        <v>289</v>
      </c>
      <c r="AX20310" t="s">
        <v>293</v>
      </c>
      <c r="BV20310" t="s">
        <v>289</v>
      </c>
    </row>
    <row r="20311" spans="1:74" ht="14.65" customHeight="1" x14ac:dyDescent="0.25">
      <c r="A20311" s="38" t="s">
        <v>27988</v>
      </c>
      <c r="B20311" t="s">
        <v>12</v>
      </c>
      <c r="C20311" t="b">
        <v>1</v>
      </c>
      <c r="D20311">
        <v>61608</v>
      </c>
      <c r="E20311" t="s">
        <v>20319</v>
      </c>
      <c r="F20311">
        <v>61242</v>
      </c>
      <c r="G20311" t="s">
        <v>20323</v>
      </c>
      <c r="H20311" t="s">
        <v>200</v>
      </c>
      <c r="I20311" t="s">
        <v>4520</v>
      </c>
      <c r="J20311" t="s">
        <v>20324</v>
      </c>
      <c r="K20311" t="s">
        <v>339</v>
      </c>
      <c r="L20311" t="s">
        <v>80</v>
      </c>
      <c r="N20311" t="s">
        <v>287</v>
      </c>
      <c r="O20311" t="s">
        <v>288</v>
      </c>
      <c r="P20311" t="s">
        <v>28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289</v>
      </c>
      <c r="AA20311" t="s">
        <v>295</v>
      </c>
      <c r="AB20311" t="s">
        <v>288</v>
      </c>
      <c r="AC20311">
        <v>7</v>
      </c>
      <c r="AD20311">
        <v>2019</v>
      </c>
      <c r="AG20311" t="s">
        <v>289</v>
      </c>
      <c r="AH20311" t="s">
        <v>140</v>
      </c>
      <c r="AI20311">
        <v>2</v>
      </c>
      <c r="AJ20311" t="s">
        <v>288</v>
      </c>
      <c r="AK20311" t="s">
        <v>102</v>
      </c>
      <c r="AV20311" t="s">
        <v>289</v>
      </c>
      <c r="AX20311" t="s">
        <v>293</v>
      </c>
      <c r="BV20311" t="s">
        <v>289</v>
      </c>
    </row>
    <row r="20312" spans="1:74" ht="14.65" customHeight="1" x14ac:dyDescent="0.25">
      <c r="A20312" s="38" t="s">
        <v>27988</v>
      </c>
      <c r="B20312" t="s">
        <v>12</v>
      </c>
      <c r="C20312" t="b">
        <v>1</v>
      </c>
      <c r="D20312">
        <v>61608</v>
      </c>
      <c r="E20312" t="s">
        <v>20319</v>
      </c>
      <c r="F20312">
        <v>61242</v>
      </c>
      <c r="G20312" t="s">
        <v>20323</v>
      </c>
      <c r="H20312" t="s">
        <v>200</v>
      </c>
      <c r="I20312" t="s">
        <v>4520</v>
      </c>
      <c r="J20312" t="s">
        <v>20325</v>
      </c>
      <c r="K20312" t="s">
        <v>339</v>
      </c>
      <c r="L20312" t="s">
        <v>80</v>
      </c>
      <c r="N20312" t="s">
        <v>287</v>
      </c>
      <c r="O20312" t="s">
        <v>288</v>
      </c>
      <c r="P20312" t="s">
        <v>28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289</v>
      </c>
      <c r="AA20312" t="s">
        <v>295</v>
      </c>
      <c r="AB20312" t="s">
        <v>288</v>
      </c>
      <c r="AC20312">
        <v>7</v>
      </c>
      <c r="AD20312">
        <v>2019</v>
      </c>
      <c r="AG20312" t="s">
        <v>289</v>
      </c>
      <c r="AH20312" t="s">
        <v>140</v>
      </c>
      <c r="AI20312">
        <v>2</v>
      </c>
      <c r="AJ20312" t="s">
        <v>288</v>
      </c>
      <c r="AK20312" t="s">
        <v>102</v>
      </c>
      <c r="AV20312" t="s">
        <v>289</v>
      </c>
      <c r="AX20312" t="s">
        <v>293</v>
      </c>
      <c r="BV20312" t="s">
        <v>289</v>
      </c>
    </row>
    <row r="20313" spans="1:74" ht="14.65" customHeight="1" x14ac:dyDescent="0.25">
      <c r="A20313" s="38" t="s">
        <v>28025</v>
      </c>
      <c r="B20313" t="s">
        <v>7</v>
      </c>
      <c r="C20313" t="b">
        <v>1</v>
      </c>
      <c r="D20313">
        <v>59254</v>
      </c>
      <c r="E20313" t="s">
        <v>16459</v>
      </c>
      <c r="F20313">
        <v>61243</v>
      </c>
      <c r="G20313" t="s">
        <v>20326</v>
      </c>
      <c r="H20313" t="s">
        <v>177</v>
      </c>
      <c r="I20313" t="s">
        <v>5338</v>
      </c>
      <c r="J20313" t="s">
        <v>20327</v>
      </c>
      <c r="K20313" t="s">
        <v>563</v>
      </c>
      <c r="L20313" t="s">
        <v>104</v>
      </c>
      <c r="N20313" t="s">
        <v>287</v>
      </c>
      <c r="O20313" t="s">
        <v>288</v>
      </c>
      <c r="P20313" t="s">
        <v>288</v>
      </c>
      <c r="S20313">
        <v>5.5</v>
      </c>
      <c r="U20313">
        <v>4.3</v>
      </c>
      <c r="V20313">
        <v>1.7</v>
      </c>
      <c r="X20313" t="s">
        <v>289</v>
      </c>
      <c r="AA20313" t="s">
        <v>295</v>
      </c>
      <c r="AB20313" t="s">
        <v>288</v>
      </c>
      <c r="AC20313">
        <v>1</v>
      </c>
      <c r="AD20313">
        <v>2016</v>
      </c>
      <c r="AG20313" t="s">
        <v>289</v>
      </c>
      <c r="AH20313" t="s">
        <v>140</v>
      </c>
      <c r="AI20313">
        <v>2</v>
      </c>
      <c r="AJ20313" t="s">
        <v>288</v>
      </c>
      <c r="AK20313" t="s">
        <v>126</v>
      </c>
    </row>
    <row r="20314" spans="1:74" ht="14.65" customHeight="1" x14ac:dyDescent="0.25">
      <c r="A20314" s="38" t="s">
        <v>28025</v>
      </c>
      <c r="B20314" t="s">
        <v>7</v>
      </c>
      <c r="C20314" t="b">
        <v>1</v>
      </c>
      <c r="D20314">
        <v>59254</v>
      </c>
      <c r="E20314" t="s">
        <v>16459</v>
      </c>
      <c r="F20314">
        <v>61244</v>
      </c>
      <c r="G20314" t="s">
        <v>20328</v>
      </c>
      <c r="H20314" t="s">
        <v>177</v>
      </c>
      <c r="I20314" t="s">
        <v>2553</v>
      </c>
      <c r="J20314" t="s">
        <v>20329</v>
      </c>
      <c r="K20314" t="s">
        <v>563</v>
      </c>
      <c r="L20314" t="s">
        <v>104</v>
      </c>
      <c r="N20314" t="s">
        <v>287</v>
      </c>
      <c r="O20314" t="s">
        <v>288</v>
      </c>
      <c r="P20314" t="s">
        <v>288</v>
      </c>
      <c r="S20314">
        <v>2.2000000000000002</v>
      </c>
      <c r="U20314">
        <v>2.2000000000000002</v>
      </c>
      <c r="V20314">
        <v>2.2000000000000002</v>
      </c>
      <c r="X20314" t="s">
        <v>289</v>
      </c>
      <c r="AA20314" t="s">
        <v>295</v>
      </c>
      <c r="AB20314" t="s">
        <v>288</v>
      </c>
      <c r="AC20314">
        <v>4</v>
      </c>
      <c r="AD20314">
        <v>2016</v>
      </c>
      <c r="AG20314" t="s">
        <v>289</v>
      </c>
      <c r="AH20314" t="s">
        <v>140</v>
      </c>
      <c r="AI20314">
        <v>2</v>
      </c>
      <c r="AJ20314" t="s">
        <v>288</v>
      </c>
      <c r="AK20314" t="s">
        <v>126</v>
      </c>
    </row>
    <row r="20315" spans="1:74" ht="14.65" customHeight="1" x14ac:dyDescent="0.25">
      <c r="A20315" s="38" t="s">
        <v>28025</v>
      </c>
      <c r="B20315" t="s">
        <v>7</v>
      </c>
      <c r="C20315" t="b">
        <v>1</v>
      </c>
      <c r="D20315">
        <v>59254</v>
      </c>
      <c r="E20315" t="s">
        <v>16459</v>
      </c>
      <c r="F20315">
        <v>61245</v>
      </c>
      <c r="G20315" t="s">
        <v>20330</v>
      </c>
      <c r="H20315" t="s">
        <v>177</v>
      </c>
      <c r="I20315" t="s">
        <v>5338</v>
      </c>
      <c r="J20315" t="s">
        <v>20331</v>
      </c>
      <c r="K20315" t="s">
        <v>563</v>
      </c>
      <c r="L20315" t="s">
        <v>104</v>
      </c>
      <c r="N20315" t="s">
        <v>287</v>
      </c>
      <c r="O20315" t="s">
        <v>288</v>
      </c>
      <c r="P20315" t="s">
        <v>288</v>
      </c>
      <c r="S20315">
        <v>5.5</v>
      </c>
      <c r="U20315">
        <v>4.7</v>
      </c>
      <c r="V20315">
        <v>1.7</v>
      </c>
      <c r="X20315" t="s">
        <v>289</v>
      </c>
      <c r="AA20315" t="s">
        <v>295</v>
      </c>
      <c r="AB20315" t="s">
        <v>288</v>
      </c>
      <c r="AC20315">
        <v>1</v>
      </c>
      <c r="AD20315">
        <v>2016</v>
      </c>
      <c r="AG20315" t="s">
        <v>289</v>
      </c>
      <c r="AH20315" t="s">
        <v>140</v>
      </c>
      <c r="AI20315">
        <v>2</v>
      </c>
      <c r="AJ20315" t="s">
        <v>288</v>
      </c>
      <c r="AK20315" t="s">
        <v>126</v>
      </c>
    </row>
    <row r="20316" spans="1:74" ht="14.65" customHeight="1" x14ac:dyDescent="0.25">
      <c r="A20316" s="38" t="s">
        <v>27994</v>
      </c>
      <c r="B20316" t="s">
        <v>7</v>
      </c>
      <c r="C20316" t="b">
        <v>1</v>
      </c>
      <c r="D20316">
        <v>60862</v>
      </c>
      <c r="E20316" t="s">
        <v>20332</v>
      </c>
      <c r="F20316">
        <v>61246</v>
      </c>
      <c r="G20316" t="s">
        <v>20333</v>
      </c>
      <c r="H20316" t="s">
        <v>167</v>
      </c>
      <c r="I20316" t="s">
        <v>887</v>
      </c>
      <c r="J20316" t="s">
        <v>20334</v>
      </c>
      <c r="K20316" t="s">
        <v>563</v>
      </c>
      <c r="L20316" t="s">
        <v>104</v>
      </c>
      <c r="N20316" t="s">
        <v>287</v>
      </c>
      <c r="O20316" t="s">
        <v>288</v>
      </c>
      <c r="P20316" t="s">
        <v>288</v>
      </c>
      <c r="S20316">
        <v>4.8</v>
      </c>
      <c r="U20316">
        <v>4.8</v>
      </c>
      <c r="V20316">
        <v>4.8</v>
      </c>
      <c r="X20316" t="s">
        <v>289</v>
      </c>
      <c r="AA20316" t="s">
        <v>295</v>
      </c>
      <c r="AB20316" t="s">
        <v>288</v>
      </c>
      <c r="AC20316">
        <v>9</v>
      </c>
      <c r="AD20316">
        <v>2017</v>
      </c>
      <c r="AG20316" t="s">
        <v>289</v>
      </c>
      <c r="AH20316" t="s">
        <v>140</v>
      </c>
      <c r="AI20316">
        <v>2</v>
      </c>
      <c r="AJ20316" t="s">
        <v>288</v>
      </c>
      <c r="AK20316" t="s">
        <v>126</v>
      </c>
    </row>
    <row r="20317" spans="1:74" ht="14.65" customHeight="1" x14ac:dyDescent="0.25">
      <c r="A20317" s="38" t="s">
        <v>27994</v>
      </c>
      <c r="B20317" t="s">
        <v>7</v>
      </c>
      <c r="C20317" t="b">
        <v>1</v>
      </c>
      <c r="D20317">
        <v>60863</v>
      </c>
      <c r="E20317" t="s">
        <v>20335</v>
      </c>
      <c r="F20317">
        <v>61247</v>
      </c>
      <c r="G20317" t="s">
        <v>20336</v>
      </c>
      <c r="H20317" t="s">
        <v>167</v>
      </c>
      <c r="I20317" t="s">
        <v>887</v>
      </c>
      <c r="J20317" t="s">
        <v>20337</v>
      </c>
      <c r="K20317" t="s">
        <v>563</v>
      </c>
      <c r="L20317" t="s">
        <v>104</v>
      </c>
      <c r="N20317" t="s">
        <v>287</v>
      </c>
      <c r="O20317" t="s">
        <v>288</v>
      </c>
      <c r="P20317" t="s">
        <v>288</v>
      </c>
      <c r="S20317">
        <v>4.0999999999999996</v>
      </c>
      <c r="U20317">
        <v>4.0999999999999996</v>
      </c>
      <c r="V20317">
        <v>4.0999999999999996</v>
      </c>
      <c r="X20317" t="s">
        <v>289</v>
      </c>
      <c r="AA20317" t="s">
        <v>295</v>
      </c>
      <c r="AB20317" t="s">
        <v>288</v>
      </c>
      <c r="AC20317">
        <v>9</v>
      </c>
      <c r="AD20317">
        <v>2017</v>
      </c>
      <c r="AG20317" t="s">
        <v>289</v>
      </c>
      <c r="AH20317" t="s">
        <v>140</v>
      </c>
      <c r="AI20317">
        <v>2</v>
      </c>
      <c r="AJ20317" t="s">
        <v>288</v>
      </c>
      <c r="AK20317" t="s">
        <v>126</v>
      </c>
    </row>
    <row r="20318" spans="1:74" ht="14.65" customHeight="1" x14ac:dyDescent="0.25">
      <c r="A20318" s="38" t="s">
        <v>27917</v>
      </c>
      <c r="B20318" t="s">
        <v>7</v>
      </c>
      <c r="C20318" t="b">
        <v>0</v>
      </c>
      <c r="D20318">
        <v>60864</v>
      </c>
      <c r="E20318" t="s">
        <v>20338</v>
      </c>
      <c r="F20318">
        <v>61248</v>
      </c>
      <c r="G20318" t="s">
        <v>20339</v>
      </c>
      <c r="H20318" t="s">
        <v>189</v>
      </c>
      <c r="I20318" t="s">
        <v>1194</v>
      </c>
      <c r="J20318" t="s">
        <v>20340</v>
      </c>
      <c r="K20318" t="s">
        <v>563</v>
      </c>
      <c r="L20318" t="s">
        <v>104</v>
      </c>
      <c r="N20318" t="s">
        <v>287</v>
      </c>
      <c r="O20318" t="s">
        <v>288</v>
      </c>
      <c r="P20318" t="s">
        <v>288</v>
      </c>
      <c r="S20318">
        <v>0.5</v>
      </c>
      <c r="U20318">
        <v>0.5</v>
      </c>
      <c r="V20318">
        <v>0.5</v>
      </c>
      <c r="X20318" t="s">
        <v>289</v>
      </c>
      <c r="AA20318" t="s">
        <v>295</v>
      </c>
      <c r="AB20318" t="s">
        <v>288</v>
      </c>
      <c r="AC20318">
        <v>8</v>
      </c>
      <c r="AD20318">
        <v>2011</v>
      </c>
      <c r="AG20318" t="s">
        <v>289</v>
      </c>
      <c r="AH20318" t="s">
        <v>145</v>
      </c>
      <c r="AI20318">
        <v>6</v>
      </c>
      <c r="AJ20318" t="s">
        <v>288</v>
      </c>
      <c r="AK20318" t="s">
        <v>126</v>
      </c>
    </row>
    <row r="20319" spans="1:74" ht="14.65" customHeight="1" x14ac:dyDescent="0.25">
      <c r="A20319" s="38" t="s">
        <v>27975</v>
      </c>
      <c r="B20319" t="s">
        <v>7</v>
      </c>
      <c r="C20319" t="b">
        <v>0</v>
      </c>
      <c r="D20319">
        <v>60864</v>
      </c>
      <c r="E20319" t="s">
        <v>20338</v>
      </c>
      <c r="F20319">
        <v>61248</v>
      </c>
      <c r="G20319" t="s">
        <v>20339</v>
      </c>
      <c r="H20319" t="s">
        <v>189</v>
      </c>
      <c r="I20319" t="s">
        <v>1194</v>
      </c>
      <c r="J20319" t="s">
        <v>20341</v>
      </c>
      <c r="K20319" t="s">
        <v>563</v>
      </c>
      <c r="L20319" t="s">
        <v>104</v>
      </c>
      <c r="N20319" t="s">
        <v>287</v>
      </c>
      <c r="O20319" t="s">
        <v>288</v>
      </c>
      <c r="P20319" t="s">
        <v>288</v>
      </c>
      <c r="S20319">
        <v>0.5</v>
      </c>
      <c r="U20319">
        <v>0.5</v>
      </c>
      <c r="V20319">
        <v>0.5</v>
      </c>
      <c r="X20319" t="s">
        <v>289</v>
      </c>
      <c r="AA20319" t="s">
        <v>295</v>
      </c>
      <c r="AB20319" t="s">
        <v>288</v>
      </c>
      <c r="AC20319">
        <v>6</v>
      </c>
      <c r="AD20319">
        <v>2012</v>
      </c>
      <c r="AG20319" t="s">
        <v>289</v>
      </c>
      <c r="AH20319" t="s">
        <v>145</v>
      </c>
      <c r="AI20319">
        <v>6</v>
      </c>
      <c r="AJ20319" t="s">
        <v>288</v>
      </c>
      <c r="AK20319" t="s">
        <v>126</v>
      </c>
    </row>
    <row r="20320" spans="1:74" ht="14.65" customHeight="1" x14ac:dyDescent="0.25">
      <c r="A20320" s="38" t="s">
        <v>27994</v>
      </c>
      <c r="B20320" t="s">
        <v>7</v>
      </c>
      <c r="C20320" t="b">
        <v>1</v>
      </c>
      <c r="D20320">
        <v>60991</v>
      </c>
      <c r="E20320" t="s">
        <v>19783</v>
      </c>
      <c r="F20320">
        <v>61249</v>
      </c>
      <c r="G20320" t="s">
        <v>20342</v>
      </c>
      <c r="H20320" t="s">
        <v>85</v>
      </c>
      <c r="I20320" t="s">
        <v>443</v>
      </c>
      <c r="J20320" t="s">
        <v>20343</v>
      </c>
      <c r="K20320" t="s">
        <v>563</v>
      </c>
      <c r="L20320" t="s">
        <v>104</v>
      </c>
      <c r="N20320" t="s">
        <v>287</v>
      </c>
      <c r="O20320" t="s">
        <v>288</v>
      </c>
      <c r="P20320" t="s">
        <v>288</v>
      </c>
      <c r="S20320">
        <v>2.9</v>
      </c>
      <c r="U20320">
        <v>2.9</v>
      </c>
      <c r="V20320">
        <v>2.9</v>
      </c>
      <c r="X20320" t="s">
        <v>289</v>
      </c>
      <c r="AA20320" t="s">
        <v>295</v>
      </c>
      <c r="AB20320" t="s">
        <v>288</v>
      </c>
      <c r="AC20320">
        <v>3</v>
      </c>
      <c r="AD20320">
        <v>2017</v>
      </c>
      <c r="AG20320" t="s">
        <v>289</v>
      </c>
      <c r="AH20320" t="s">
        <v>140</v>
      </c>
      <c r="AI20320">
        <v>2</v>
      </c>
      <c r="AJ20320" t="s">
        <v>288</v>
      </c>
      <c r="AK20320" t="s">
        <v>126</v>
      </c>
      <c r="AU20320" t="s">
        <v>289</v>
      </c>
    </row>
    <row r="20321" spans="1:74" ht="14.65" customHeight="1" x14ac:dyDescent="0.25">
      <c r="A20321" s="38" t="s">
        <v>27994</v>
      </c>
      <c r="B20321" t="s">
        <v>7</v>
      </c>
      <c r="C20321" t="b">
        <v>1</v>
      </c>
      <c r="D20321">
        <v>60950</v>
      </c>
      <c r="E20321" t="s">
        <v>20344</v>
      </c>
      <c r="F20321">
        <v>61250</v>
      </c>
      <c r="G20321" t="s">
        <v>20345</v>
      </c>
      <c r="H20321" t="s">
        <v>85</v>
      </c>
      <c r="I20321" t="s">
        <v>443</v>
      </c>
      <c r="J20321" t="s">
        <v>20346</v>
      </c>
      <c r="K20321" t="s">
        <v>563</v>
      </c>
      <c r="L20321" t="s">
        <v>104</v>
      </c>
      <c r="N20321" t="s">
        <v>287</v>
      </c>
      <c r="O20321" t="s">
        <v>288</v>
      </c>
      <c r="P20321" t="s">
        <v>288</v>
      </c>
      <c r="S20321">
        <v>7.4</v>
      </c>
      <c r="U20321">
        <v>7.4</v>
      </c>
      <c r="V20321">
        <v>7.4</v>
      </c>
      <c r="X20321" t="s">
        <v>289</v>
      </c>
      <c r="AA20321" t="s">
        <v>295</v>
      </c>
      <c r="AB20321" t="s">
        <v>288</v>
      </c>
      <c r="AC20321">
        <v>7</v>
      </c>
      <c r="AD20321">
        <v>2017</v>
      </c>
      <c r="AG20321" t="s">
        <v>289</v>
      </c>
      <c r="AH20321" t="s">
        <v>141</v>
      </c>
      <c r="AI20321">
        <v>1</v>
      </c>
      <c r="AJ20321" t="s">
        <v>288</v>
      </c>
      <c r="AK20321" t="s">
        <v>126</v>
      </c>
      <c r="BV20321" t="s">
        <v>289</v>
      </c>
    </row>
    <row r="20322" spans="1:74" ht="14.65" customHeight="1" x14ac:dyDescent="0.25">
      <c r="A20322" s="38" t="s">
        <v>27994</v>
      </c>
      <c r="B20322" t="s">
        <v>7</v>
      </c>
      <c r="C20322" t="b">
        <v>1</v>
      </c>
      <c r="D20322">
        <v>60865</v>
      </c>
      <c r="E20322" t="s">
        <v>16146</v>
      </c>
      <c r="F20322">
        <v>61255</v>
      </c>
      <c r="G20322" t="s">
        <v>20347</v>
      </c>
      <c r="H20322" t="s">
        <v>185</v>
      </c>
      <c r="I20322" t="s">
        <v>1857</v>
      </c>
      <c r="J20322" t="s">
        <v>20348</v>
      </c>
      <c r="K20322" t="s">
        <v>563</v>
      </c>
      <c r="L20322" t="s">
        <v>104</v>
      </c>
      <c r="N20322" t="s">
        <v>287</v>
      </c>
      <c r="O20322" t="s">
        <v>288</v>
      </c>
      <c r="P20322" t="s">
        <v>288</v>
      </c>
      <c r="S20322">
        <v>4.9000000000000004</v>
      </c>
      <c r="U20322">
        <v>4.9000000000000004</v>
      </c>
      <c r="V20322">
        <v>4.9000000000000004</v>
      </c>
      <c r="X20322" t="s">
        <v>289</v>
      </c>
      <c r="AA20322" t="s">
        <v>295</v>
      </c>
      <c r="AB20322" t="s">
        <v>288</v>
      </c>
      <c r="AC20322">
        <v>9</v>
      </c>
      <c r="AD20322">
        <v>2017</v>
      </c>
      <c r="AG20322" t="s">
        <v>289</v>
      </c>
      <c r="AH20322" t="s">
        <v>140</v>
      </c>
      <c r="AI20322">
        <v>2</v>
      </c>
      <c r="AJ20322" t="s">
        <v>288</v>
      </c>
      <c r="AK20322" t="s">
        <v>126</v>
      </c>
    </row>
    <row r="20323" spans="1:74" ht="14.65" customHeight="1" x14ac:dyDescent="0.25">
      <c r="A20323" s="38" t="s">
        <v>27994</v>
      </c>
      <c r="B20323" t="s">
        <v>7</v>
      </c>
      <c r="C20323" t="b">
        <v>1</v>
      </c>
      <c r="D20323">
        <v>60865</v>
      </c>
      <c r="E20323" t="s">
        <v>16146</v>
      </c>
      <c r="F20323">
        <v>61256</v>
      </c>
      <c r="G20323" t="s">
        <v>20349</v>
      </c>
      <c r="H20323" t="s">
        <v>185</v>
      </c>
      <c r="I20323" t="s">
        <v>3095</v>
      </c>
      <c r="J20323" t="s">
        <v>20350</v>
      </c>
      <c r="K20323" t="s">
        <v>563</v>
      </c>
      <c r="L20323" t="s">
        <v>104</v>
      </c>
      <c r="N20323" t="s">
        <v>287</v>
      </c>
      <c r="O20323" t="s">
        <v>288</v>
      </c>
      <c r="P20323" t="s">
        <v>288</v>
      </c>
      <c r="S20323">
        <v>4.9000000000000004</v>
      </c>
      <c r="U20323">
        <v>4.9000000000000004</v>
      </c>
      <c r="V20323">
        <v>4.9000000000000004</v>
      </c>
      <c r="X20323" t="s">
        <v>289</v>
      </c>
      <c r="AA20323" t="s">
        <v>295</v>
      </c>
      <c r="AB20323" t="s">
        <v>288</v>
      </c>
      <c r="AC20323">
        <v>9</v>
      </c>
      <c r="AD20323">
        <v>2017</v>
      </c>
      <c r="AG20323" t="s">
        <v>289</v>
      </c>
      <c r="AH20323" t="s">
        <v>140</v>
      </c>
      <c r="AI20323">
        <v>2</v>
      </c>
      <c r="AJ20323" t="s">
        <v>288</v>
      </c>
      <c r="AK20323" t="s">
        <v>126</v>
      </c>
    </row>
    <row r="20324" spans="1:74" ht="14.65" customHeight="1" x14ac:dyDescent="0.25">
      <c r="A20324" s="38" t="s">
        <v>27994</v>
      </c>
      <c r="B20324" t="s">
        <v>7</v>
      </c>
      <c r="C20324" t="b">
        <v>1</v>
      </c>
      <c r="D20324">
        <v>60865</v>
      </c>
      <c r="E20324" t="s">
        <v>16146</v>
      </c>
      <c r="F20324">
        <v>61257</v>
      </c>
      <c r="G20324" t="s">
        <v>20351</v>
      </c>
      <c r="H20324" t="s">
        <v>185</v>
      </c>
      <c r="I20324" t="s">
        <v>3852</v>
      </c>
      <c r="J20324" t="s">
        <v>20352</v>
      </c>
      <c r="K20324" t="s">
        <v>563</v>
      </c>
      <c r="L20324" t="s">
        <v>104</v>
      </c>
      <c r="N20324" t="s">
        <v>287</v>
      </c>
      <c r="O20324" t="s">
        <v>288</v>
      </c>
      <c r="P20324" t="s">
        <v>288</v>
      </c>
      <c r="S20324">
        <v>4.9000000000000004</v>
      </c>
      <c r="U20324">
        <v>4.9000000000000004</v>
      </c>
      <c r="V20324">
        <v>4.9000000000000004</v>
      </c>
      <c r="X20324" t="s">
        <v>289</v>
      </c>
      <c r="AA20324" t="s">
        <v>295</v>
      </c>
      <c r="AB20324" t="s">
        <v>288</v>
      </c>
      <c r="AC20324">
        <v>8</v>
      </c>
      <c r="AD20324">
        <v>2017</v>
      </c>
      <c r="AG20324" t="s">
        <v>289</v>
      </c>
      <c r="AH20324" t="s">
        <v>140</v>
      </c>
      <c r="AI20324">
        <v>2</v>
      </c>
      <c r="AJ20324" t="s">
        <v>288</v>
      </c>
      <c r="AK20324" t="s">
        <v>126</v>
      </c>
    </row>
    <row r="20325" spans="1:74" ht="14.65" customHeight="1" x14ac:dyDescent="0.25">
      <c r="A20325" s="38" t="s">
        <v>27994</v>
      </c>
      <c r="B20325" t="s">
        <v>7</v>
      </c>
      <c r="C20325" t="b">
        <v>1</v>
      </c>
      <c r="D20325">
        <v>60865</v>
      </c>
      <c r="E20325" t="s">
        <v>16146</v>
      </c>
      <c r="F20325">
        <v>61258</v>
      </c>
      <c r="G20325" t="s">
        <v>20353</v>
      </c>
      <c r="H20325" t="s">
        <v>185</v>
      </c>
      <c r="I20325" t="s">
        <v>9973</v>
      </c>
      <c r="J20325" t="s">
        <v>20354</v>
      </c>
      <c r="K20325" t="s">
        <v>563</v>
      </c>
      <c r="L20325" t="s">
        <v>104</v>
      </c>
      <c r="N20325" t="s">
        <v>287</v>
      </c>
      <c r="O20325" t="s">
        <v>288</v>
      </c>
      <c r="P20325" t="s">
        <v>288</v>
      </c>
      <c r="S20325">
        <v>1.9</v>
      </c>
      <c r="U20325">
        <v>1.9</v>
      </c>
      <c r="V20325">
        <v>1.9</v>
      </c>
      <c r="X20325" t="s">
        <v>289</v>
      </c>
      <c r="AA20325" t="s">
        <v>295</v>
      </c>
      <c r="AB20325" t="s">
        <v>288</v>
      </c>
      <c r="AC20325">
        <v>2</v>
      </c>
      <c r="AD20325">
        <v>2017</v>
      </c>
      <c r="AG20325" t="s">
        <v>289</v>
      </c>
      <c r="AH20325" t="s">
        <v>140</v>
      </c>
      <c r="AI20325">
        <v>2</v>
      </c>
      <c r="AJ20325" t="s">
        <v>288</v>
      </c>
      <c r="AK20325" t="s">
        <v>126</v>
      </c>
    </row>
    <row r="20326" spans="1:74" ht="14.65" customHeight="1" x14ac:dyDescent="0.25">
      <c r="A20326" s="38" t="s">
        <v>27994</v>
      </c>
      <c r="B20326" t="s">
        <v>7</v>
      </c>
      <c r="C20326" t="b">
        <v>1</v>
      </c>
      <c r="D20326">
        <v>60865</v>
      </c>
      <c r="E20326" t="s">
        <v>16146</v>
      </c>
      <c r="F20326">
        <v>61259</v>
      </c>
      <c r="G20326" t="s">
        <v>20355</v>
      </c>
      <c r="H20326" t="s">
        <v>185</v>
      </c>
      <c r="I20326" t="s">
        <v>8258</v>
      </c>
      <c r="J20326" t="s">
        <v>20356</v>
      </c>
      <c r="K20326" t="s">
        <v>563</v>
      </c>
      <c r="L20326" t="s">
        <v>104</v>
      </c>
      <c r="N20326" t="s">
        <v>287</v>
      </c>
      <c r="O20326" t="s">
        <v>288</v>
      </c>
      <c r="P20326" t="s">
        <v>288</v>
      </c>
      <c r="S20326">
        <v>1.9</v>
      </c>
      <c r="U20326">
        <v>1.9</v>
      </c>
      <c r="V20326">
        <v>1.9</v>
      </c>
      <c r="X20326" t="s">
        <v>289</v>
      </c>
      <c r="AA20326" t="s">
        <v>295</v>
      </c>
      <c r="AB20326" t="s">
        <v>288</v>
      </c>
      <c r="AC20326">
        <v>2</v>
      </c>
      <c r="AD20326">
        <v>2017</v>
      </c>
      <c r="AG20326" t="s">
        <v>289</v>
      </c>
      <c r="AH20326" t="s">
        <v>140</v>
      </c>
      <c r="AI20326">
        <v>2</v>
      </c>
      <c r="AJ20326" t="s">
        <v>288</v>
      </c>
      <c r="AK20326" t="s">
        <v>126</v>
      </c>
    </row>
    <row r="20327" spans="1:74" ht="14.65" customHeight="1" x14ac:dyDescent="0.25">
      <c r="A20327" s="38" t="s">
        <v>27994</v>
      </c>
      <c r="B20327" t="s">
        <v>7</v>
      </c>
      <c r="C20327" t="b">
        <v>1</v>
      </c>
      <c r="D20327">
        <v>60865</v>
      </c>
      <c r="E20327" t="s">
        <v>16146</v>
      </c>
      <c r="F20327">
        <v>61260</v>
      </c>
      <c r="G20327" t="s">
        <v>20357</v>
      </c>
      <c r="H20327" t="s">
        <v>185</v>
      </c>
      <c r="I20327" t="s">
        <v>8258</v>
      </c>
      <c r="J20327" t="s">
        <v>20358</v>
      </c>
      <c r="K20327" t="s">
        <v>563</v>
      </c>
      <c r="L20327" t="s">
        <v>104</v>
      </c>
      <c r="N20327" t="s">
        <v>287</v>
      </c>
      <c r="O20327" t="s">
        <v>288</v>
      </c>
      <c r="P20327" t="s">
        <v>288</v>
      </c>
      <c r="S20327">
        <v>1.9</v>
      </c>
      <c r="U20327">
        <v>1.9</v>
      </c>
      <c r="V20327">
        <v>1.9</v>
      </c>
      <c r="X20327" t="s">
        <v>289</v>
      </c>
      <c r="AA20327" t="s">
        <v>295</v>
      </c>
      <c r="AB20327" t="s">
        <v>288</v>
      </c>
      <c r="AC20327">
        <v>2</v>
      </c>
      <c r="AD20327">
        <v>2017</v>
      </c>
      <c r="AG20327" t="s">
        <v>289</v>
      </c>
      <c r="AH20327" t="s">
        <v>140</v>
      </c>
      <c r="AI20327">
        <v>2</v>
      </c>
      <c r="AJ20327" t="s">
        <v>288</v>
      </c>
      <c r="AK20327" t="s">
        <v>126</v>
      </c>
    </row>
    <row r="20328" spans="1:74" ht="14.65" customHeight="1" x14ac:dyDescent="0.25">
      <c r="A20328" s="38" t="s">
        <v>27994</v>
      </c>
      <c r="B20328" t="s">
        <v>6</v>
      </c>
      <c r="C20328" t="b">
        <v>1</v>
      </c>
      <c r="D20328">
        <v>57170</v>
      </c>
      <c r="E20328" t="s">
        <v>9280</v>
      </c>
      <c r="F20328">
        <v>61261</v>
      </c>
      <c r="G20328" t="s">
        <v>20359</v>
      </c>
      <c r="H20328" t="s">
        <v>194</v>
      </c>
      <c r="I20328" t="s">
        <v>1488</v>
      </c>
      <c r="J20328" t="s">
        <v>20360</v>
      </c>
      <c r="K20328" t="s">
        <v>300</v>
      </c>
      <c r="L20328" t="s">
        <v>106</v>
      </c>
      <c r="N20328" t="s">
        <v>287</v>
      </c>
      <c r="O20328" t="s">
        <v>288</v>
      </c>
      <c r="P20328" t="s">
        <v>288</v>
      </c>
      <c r="S20328">
        <v>154.5</v>
      </c>
      <c r="U20328">
        <v>154.5</v>
      </c>
      <c r="V20328">
        <v>154.5</v>
      </c>
      <c r="W20328">
        <v>49</v>
      </c>
      <c r="X20328" t="s">
        <v>289</v>
      </c>
      <c r="AA20328" t="s">
        <v>295</v>
      </c>
      <c r="AB20328" t="s">
        <v>288</v>
      </c>
      <c r="AC20328">
        <v>12</v>
      </c>
      <c r="AD20328">
        <v>2017</v>
      </c>
      <c r="AG20328" t="s">
        <v>289</v>
      </c>
      <c r="AH20328" t="s">
        <v>140</v>
      </c>
      <c r="AI20328">
        <v>2</v>
      </c>
      <c r="AJ20328" t="s">
        <v>288</v>
      </c>
      <c r="AK20328" t="s">
        <v>133</v>
      </c>
      <c r="AW20328">
        <v>60</v>
      </c>
    </row>
    <row r="20329" spans="1:74" ht="14.65" customHeight="1" x14ac:dyDescent="0.25">
      <c r="A20329" s="38" t="s">
        <v>28031</v>
      </c>
      <c r="B20329" t="s">
        <v>7</v>
      </c>
      <c r="C20329" t="b">
        <v>1</v>
      </c>
      <c r="D20329">
        <v>60871</v>
      </c>
      <c r="E20329" t="s">
        <v>20361</v>
      </c>
      <c r="F20329">
        <v>61262</v>
      </c>
      <c r="G20329" t="s">
        <v>20362</v>
      </c>
      <c r="H20329" t="s">
        <v>161</v>
      </c>
      <c r="I20329" t="s">
        <v>20363</v>
      </c>
      <c r="J20329" t="s">
        <v>20364</v>
      </c>
      <c r="K20329" t="s">
        <v>563</v>
      </c>
      <c r="L20329" t="s">
        <v>104</v>
      </c>
      <c r="N20329" t="s">
        <v>287</v>
      </c>
      <c r="O20329" t="s">
        <v>288</v>
      </c>
      <c r="P20329" t="s">
        <v>288</v>
      </c>
      <c r="S20329">
        <v>81</v>
      </c>
      <c r="U20329">
        <v>81</v>
      </c>
      <c r="V20329">
        <v>81</v>
      </c>
      <c r="X20329" t="s">
        <v>289</v>
      </c>
      <c r="AA20329" t="s">
        <v>295</v>
      </c>
      <c r="AB20329" t="s">
        <v>288</v>
      </c>
      <c r="AC20329">
        <v>1</v>
      </c>
      <c r="AD20329">
        <v>2018</v>
      </c>
      <c r="AG20329" t="s">
        <v>289</v>
      </c>
      <c r="AH20329" t="s">
        <v>140</v>
      </c>
      <c r="AI20329">
        <v>2</v>
      </c>
      <c r="AJ20329" t="s">
        <v>288</v>
      </c>
      <c r="AK20329" t="s">
        <v>126</v>
      </c>
      <c r="BV20329" t="s">
        <v>289</v>
      </c>
    </row>
    <row r="20330" spans="1:74" ht="14.65" customHeight="1" x14ac:dyDescent="0.25">
      <c r="A20330" s="38" t="s">
        <v>27988</v>
      </c>
      <c r="B20330" t="s">
        <v>12</v>
      </c>
      <c r="C20330" t="b">
        <v>1</v>
      </c>
      <c r="D20330">
        <v>60875</v>
      </c>
      <c r="E20330" t="s">
        <v>20365</v>
      </c>
      <c r="F20330">
        <v>61263</v>
      </c>
      <c r="G20330" t="s">
        <v>20366</v>
      </c>
      <c r="H20330" t="s">
        <v>196</v>
      </c>
      <c r="I20330" t="s">
        <v>12659</v>
      </c>
      <c r="J20330" t="s">
        <v>315</v>
      </c>
      <c r="K20330" t="s">
        <v>529</v>
      </c>
      <c r="L20330" t="s">
        <v>83</v>
      </c>
      <c r="N20330" t="s">
        <v>287</v>
      </c>
      <c r="O20330" t="s">
        <v>288</v>
      </c>
      <c r="P20330" t="s">
        <v>28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289</v>
      </c>
      <c r="AA20330" t="s">
        <v>295</v>
      </c>
      <c r="AB20330" t="s">
        <v>288</v>
      </c>
      <c r="AC20330">
        <v>6</v>
      </c>
      <c r="AD20330">
        <v>2019</v>
      </c>
      <c r="AG20330" t="s">
        <v>289</v>
      </c>
      <c r="AH20330" t="s">
        <v>140</v>
      </c>
      <c r="AI20330">
        <v>2</v>
      </c>
      <c r="AJ20330" t="s">
        <v>288</v>
      </c>
      <c r="AK20330" t="s">
        <v>102</v>
      </c>
      <c r="AX20330" t="s">
        <v>293</v>
      </c>
      <c r="BV20330" t="s">
        <v>289</v>
      </c>
    </row>
    <row r="20331" spans="1:74" ht="14.65" customHeight="1" x14ac:dyDescent="0.25">
      <c r="A20331" s="38" t="s">
        <v>27988</v>
      </c>
      <c r="B20331" t="s">
        <v>12</v>
      </c>
      <c r="C20331" t="b">
        <v>1</v>
      </c>
      <c r="D20331">
        <v>60875</v>
      </c>
      <c r="E20331" t="s">
        <v>20365</v>
      </c>
      <c r="F20331">
        <v>61263</v>
      </c>
      <c r="G20331" t="s">
        <v>20366</v>
      </c>
      <c r="H20331" t="s">
        <v>196</v>
      </c>
      <c r="I20331" t="s">
        <v>12659</v>
      </c>
      <c r="J20331" t="s">
        <v>548</v>
      </c>
      <c r="K20331" t="s">
        <v>529</v>
      </c>
      <c r="L20331" t="s">
        <v>83</v>
      </c>
      <c r="N20331" t="s">
        <v>287</v>
      </c>
      <c r="O20331" t="s">
        <v>288</v>
      </c>
      <c r="P20331" t="s">
        <v>28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289</v>
      </c>
      <c r="AA20331" t="s">
        <v>295</v>
      </c>
      <c r="AB20331" t="s">
        <v>288</v>
      </c>
      <c r="AC20331">
        <v>6</v>
      </c>
      <c r="AD20331">
        <v>2019</v>
      </c>
      <c r="AG20331" t="s">
        <v>289</v>
      </c>
      <c r="AH20331" t="s">
        <v>140</v>
      </c>
      <c r="AI20331">
        <v>2</v>
      </c>
      <c r="AJ20331" t="s">
        <v>288</v>
      </c>
      <c r="AK20331" t="s">
        <v>102</v>
      </c>
      <c r="AX20331" t="s">
        <v>293</v>
      </c>
      <c r="BV20331" t="s">
        <v>289</v>
      </c>
    </row>
    <row r="20332" spans="1:74" ht="14.65" customHeight="1" x14ac:dyDescent="0.25">
      <c r="A20332" s="38" t="s">
        <v>27988</v>
      </c>
      <c r="B20332" t="s">
        <v>12</v>
      </c>
      <c r="C20332" t="b">
        <v>1</v>
      </c>
      <c r="D20332">
        <v>60875</v>
      </c>
      <c r="E20332" t="s">
        <v>20365</v>
      </c>
      <c r="F20332">
        <v>61263</v>
      </c>
      <c r="G20332" t="s">
        <v>20366</v>
      </c>
      <c r="H20332" t="s">
        <v>196</v>
      </c>
      <c r="I20332" t="s">
        <v>12659</v>
      </c>
      <c r="J20332" t="s">
        <v>2333</v>
      </c>
      <c r="K20332" t="s">
        <v>529</v>
      </c>
      <c r="L20332" t="s">
        <v>83</v>
      </c>
      <c r="N20332" t="s">
        <v>287</v>
      </c>
      <c r="O20332" t="s">
        <v>288</v>
      </c>
      <c r="P20332" t="s">
        <v>28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289</v>
      </c>
      <c r="AA20332" t="s">
        <v>295</v>
      </c>
      <c r="AB20332" t="s">
        <v>288</v>
      </c>
      <c r="AC20332">
        <v>6</v>
      </c>
      <c r="AD20332">
        <v>2019</v>
      </c>
      <c r="AG20332" t="s">
        <v>289</v>
      </c>
      <c r="AH20332" t="s">
        <v>140</v>
      </c>
      <c r="AI20332">
        <v>2</v>
      </c>
      <c r="AJ20332" t="s">
        <v>288</v>
      </c>
      <c r="AK20332" t="s">
        <v>102</v>
      </c>
      <c r="AX20332" t="s">
        <v>293</v>
      </c>
      <c r="BV20332" t="s">
        <v>289</v>
      </c>
    </row>
    <row r="20333" spans="1:74" ht="14.65" customHeight="1" x14ac:dyDescent="0.25">
      <c r="A20333" s="38" t="s">
        <v>27988</v>
      </c>
      <c r="B20333" t="s">
        <v>12</v>
      </c>
      <c r="C20333" t="b">
        <v>1</v>
      </c>
      <c r="D20333">
        <v>60875</v>
      </c>
      <c r="E20333" t="s">
        <v>20365</v>
      </c>
      <c r="F20333">
        <v>61263</v>
      </c>
      <c r="G20333" t="s">
        <v>20366</v>
      </c>
      <c r="H20333" t="s">
        <v>196</v>
      </c>
      <c r="I20333" t="s">
        <v>12659</v>
      </c>
      <c r="J20333" t="s">
        <v>2334</v>
      </c>
      <c r="K20333" t="s">
        <v>529</v>
      </c>
      <c r="L20333" t="s">
        <v>83</v>
      </c>
      <c r="N20333" t="s">
        <v>287</v>
      </c>
      <c r="O20333" t="s">
        <v>288</v>
      </c>
      <c r="P20333" t="s">
        <v>28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289</v>
      </c>
      <c r="AA20333" t="s">
        <v>295</v>
      </c>
      <c r="AB20333" t="s">
        <v>288</v>
      </c>
      <c r="AC20333">
        <v>6</v>
      </c>
      <c r="AD20333">
        <v>2019</v>
      </c>
      <c r="AG20333" t="s">
        <v>289</v>
      </c>
      <c r="AH20333" t="s">
        <v>140</v>
      </c>
      <c r="AI20333">
        <v>2</v>
      </c>
      <c r="AJ20333" t="s">
        <v>288</v>
      </c>
      <c r="AK20333" t="s">
        <v>102</v>
      </c>
      <c r="AX20333" t="s">
        <v>293</v>
      </c>
      <c r="BV20333" t="s">
        <v>289</v>
      </c>
    </row>
    <row r="20334" spans="1:74" ht="14.65" customHeight="1" x14ac:dyDescent="0.25">
      <c r="A20334" s="38" t="s">
        <v>27988</v>
      </c>
      <c r="B20334" t="s">
        <v>12</v>
      </c>
      <c r="C20334" t="b">
        <v>1</v>
      </c>
      <c r="D20334">
        <v>60875</v>
      </c>
      <c r="E20334" t="s">
        <v>20365</v>
      </c>
      <c r="F20334">
        <v>61263</v>
      </c>
      <c r="G20334" t="s">
        <v>20366</v>
      </c>
      <c r="H20334" t="s">
        <v>196</v>
      </c>
      <c r="I20334" t="s">
        <v>12659</v>
      </c>
      <c r="J20334" t="s">
        <v>2335</v>
      </c>
      <c r="K20334" t="s">
        <v>529</v>
      </c>
      <c r="L20334" t="s">
        <v>83</v>
      </c>
      <c r="N20334" t="s">
        <v>287</v>
      </c>
      <c r="O20334" t="s">
        <v>288</v>
      </c>
      <c r="P20334" t="s">
        <v>28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289</v>
      </c>
      <c r="AA20334" t="s">
        <v>295</v>
      </c>
      <c r="AB20334" t="s">
        <v>288</v>
      </c>
      <c r="AC20334">
        <v>6</v>
      </c>
      <c r="AD20334">
        <v>2019</v>
      </c>
      <c r="AG20334" t="s">
        <v>289</v>
      </c>
      <c r="AH20334" t="s">
        <v>140</v>
      </c>
      <c r="AI20334">
        <v>2</v>
      </c>
      <c r="AJ20334" t="s">
        <v>288</v>
      </c>
      <c r="AK20334" t="s">
        <v>102</v>
      </c>
      <c r="AX20334" t="s">
        <v>293</v>
      </c>
      <c r="BV20334" t="s">
        <v>289</v>
      </c>
    </row>
    <row r="20335" spans="1:74" ht="14.65" customHeight="1" x14ac:dyDescent="0.25">
      <c r="A20335" s="38" t="s">
        <v>28031</v>
      </c>
      <c r="B20335" t="s">
        <v>7</v>
      </c>
      <c r="C20335" t="b">
        <v>1</v>
      </c>
      <c r="D20335">
        <v>61012</v>
      </c>
      <c r="E20335" t="s">
        <v>14174</v>
      </c>
      <c r="F20335">
        <v>61264</v>
      </c>
      <c r="G20335" t="s">
        <v>20367</v>
      </c>
      <c r="H20335" t="s">
        <v>85</v>
      </c>
      <c r="I20335" t="s">
        <v>443</v>
      </c>
      <c r="J20335" t="s">
        <v>20368</v>
      </c>
      <c r="K20335" t="s">
        <v>563</v>
      </c>
      <c r="L20335" t="s">
        <v>104</v>
      </c>
      <c r="N20335" t="s">
        <v>287</v>
      </c>
      <c r="O20335" t="s">
        <v>288</v>
      </c>
      <c r="P20335" t="s">
        <v>288</v>
      </c>
      <c r="S20335">
        <v>105</v>
      </c>
      <c r="U20335">
        <v>105</v>
      </c>
      <c r="V20335">
        <v>105</v>
      </c>
      <c r="X20335" t="s">
        <v>289</v>
      </c>
      <c r="AA20335" t="s">
        <v>295</v>
      </c>
      <c r="AB20335" t="s">
        <v>288</v>
      </c>
      <c r="AC20335">
        <v>12</v>
      </c>
      <c r="AD20335">
        <v>2018</v>
      </c>
      <c r="AG20335" t="s">
        <v>289</v>
      </c>
      <c r="AH20335" t="s">
        <v>140</v>
      </c>
      <c r="AI20335">
        <v>2</v>
      </c>
      <c r="AJ20335" t="s">
        <v>288</v>
      </c>
      <c r="AK20335" t="s">
        <v>126</v>
      </c>
    </row>
    <row r="20336" spans="1:74" ht="14.65" customHeight="1" x14ac:dyDescent="0.25">
      <c r="A20336" s="38" t="s">
        <v>27988</v>
      </c>
      <c r="B20336" t="s">
        <v>7</v>
      </c>
      <c r="C20336" t="b">
        <v>1</v>
      </c>
      <c r="D20336">
        <v>61012</v>
      </c>
      <c r="E20336" t="s">
        <v>14174</v>
      </c>
      <c r="F20336">
        <v>61265</v>
      </c>
      <c r="G20336" t="s">
        <v>20369</v>
      </c>
      <c r="H20336" t="s">
        <v>85</v>
      </c>
      <c r="I20336" t="s">
        <v>443</v>
      </c>
      <c r="J20336" t="s">
        <v>20370</v>
      </c>
      <c r="K20336" t="s">
        <v>563</v>
      </c>
      <c r="L20336" t="s">
        <v>104</v>
      </c>
      <c r="N20336" t="s">
        <v>287</v>
      </c>
      <c r="O20336" t="s">
        <v>288</v>
      </c>
      <c r="P20336" t="s">
        <v>288</v>
      </c>
      <c r="S20336">
        <v>20</v>
      </c>
      <c r="U20336">
        <v>20</v>
      </c>
      <c r="V20336">
        <v>20</v>
      </c>
      <c r="X20336" t="s">
        <v>289</v>
      </c>
      <c r="AA20336" t="s">
        <v>295</v>
      </c>
      <c r="AB20336" t="s">
        <v>288</v>
      </c>
      <c r="AC20336">
        <v>9</v>
      </c>
      <c r="AD20336">
        <v>2019</v>
      </c>
      <c r="AG20336" t="s">
        <v>289</v>
      </c>
      <c r="AH20336" t="s">
        <v>140</v>
      </c>
      <c r="AI20336">
        <v>2</v>
      </c>
      <c r="AJ20336" t="s">
        <v>288</v>
      </c>
      <c r="AK20336" t="s">
        <v>126</v>
      </c>
      <c r="BV20336" t="s">
        <v>289</v>
      </c>
    </row>
    <row r="20337" spans="1:76" ht="14.65" customHeight="1" x14ac:dyDescent="0.25">
      <c r="A20337" s="38" t="s">
        <v>28024</v>
      </c>
      <c r="B20337" t="s">
        <v>11</v>
      </c>
      <c r="C20337" t="b">
        <v>1</v>
      </c>
      <c r="D20337">
        <v>9778</v>
      </c>
      <c r="E20337" t="s">
        <v>20371</v>
      </c>
      <c r="F20337">
        <v>61267</v>
      </c>
      <c r="G20337" t="s">
        <v>20372</v>
      </c>
      <c r="H20337" t="s">
        <v>173</v>
      </c>
      <c r="I20337" t="s">
        <v>1883</v>
      </c>
      <c r="J20337" t="s">
        <v>20373</v>
      </c>
      <c r="K20337" t="s">
        <v>286</v>
      </c>
      <c r="L20337" t="s">
        <v>83</v>
      </c>
      <c r="N20337" t="s">
        <v>452</v>
      </c>
      <c r="O20337" t="s">
        <v>288</v>
      </c>
      <c r="P20337" t="s">
        <v>28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289</v>
      </c>
      <c r="AA20337" t="s">
        <v>291</v>
      </c>
      <c r="AB20337" t="s">
        <v>292</v>
      </c>
      <c r="AC20337">
        <v>9</v>
      </c>
      <c r="AD20337">
        <v>2004</v>
      </c>
      <c r="AG20337" t="s">
        <v>289</v>
      </c>
      <c r="AH20337" t="s">
        <v>141</v>
      </c>
      <c r="AI20337">
        <v>1</v>
      </c>
      <c r="AJ20337" t="s">
        <v>288</v>
      </c>
      <c r="AK20337" t="s">
        <v>79</v>
      </c>
      <c r="AU20337" t="s">
        <v>289</v>
      </c>
      <c r="AV20337" t="s">
        <v>289</v>
      </c>
      <c r="AW20337">
        <v>0</v>
      </c>
      <c r="AX20337" t="s">
        <v>293</v>
      </c>
      <c r="BV20337" t="s">
        <v>289</v>
      </c>
    </row>
    <row r="20338" spans="1:76" ht="14.65" customHeight="1" x14ac:dyDescent="0.25">
      <c r="A20338" s="38" t="s">
        <v>27994</v>
      </c>
      <c r="B20338" t="s">
        <v>7</v>
      </c>
      <c r="C20338" t="b">
        <v>1</v>
      </c>
      <c r="D20338">
        <v>60879</v>
      </c>
      <c r="E20338" t="s">
        <v>20374</v>
      </c>
      <c r="F20338">
        <v>61268</v>
      </c>
      <c r="G20338" t="s">
        <v>20375</v>
      </c>
      <c r="H20338" t="s">
        <v>163</v>
      </c>
      <c r="I20338" t="s">
        <v>1069</v>
      </c>
      <c r="J20338" t="s">
        <v>5547</v>
      </c>
      <c r="K20338" t="s">
        <v>563</v>
      </c>
      <c r="L20338" t="s">
        <v>104</v>
      </c>
      <c r="N20338" t="s">
        <v>287</v>
      </c>
      <c r="O20338" t="s">
        <v>288</v>
      </c>
      <c r="P20338" t="s">
        <v>288</v>
      </c>
      <c r="S20338">
        <v>27.3</v>
      </c>
      <c r="U20338">
        <v>27.3</v>
      </c>
      <c r="V20338">
        <v>27.3</v>
      </c>
      <c r="X20338" t="s">
        <v>289</v>
      </c>
      <c r="AA20338" t="s">
        <v>295</v>
      </c>
      <c r="AB20338" t="s">
        <v>288</v>
      </c>
      <c r="AC20338">
        <v>5</v>
      </c>
      <c r="AD20338">
        <v>2017</v>
      </c>
      <c r="AG20338" t="s">
        <v>289</v>
      </c>
      <c r="AH20338" t="s">
        <v>140</v>
      </c>
      <c r="AI20338">
        <v>2</v>
      </c>
      <c r="AJ20338" t="s">
        <v>288</v>
      </c>
      <c r="AK20338" t="s">
        <v>126</v>
      </c>
      <c r="AU20338" t="s">
        <v>289</v>
      </c>
      <c r="AV20338" t="s">
        <v>289</v>
      </c>
      <c r="BV20338" t="s">
        <v>289</v>
      </c>
    </row>
    <row r="20339" spans="1:76" ht="14.65" customHeight="1" x14ac:dyDescent="0.25">
      <c r="A20339" s="38" t="s">
        <v>27988</v>
      </c>
      <c r="B20339" t="s">
        <v>7</v>
      </c>
      <c r="C20339" t="b">
        <v>1</v>
      </c>
      <c r="D20339">
        <v>60879</v>
      </c>
      <c r="E20339" t="s">
        <v>20374</v>
      </c>
      <c r="F20339">
        <v>61268</v>
      </c>
      <c r="G20339" t="s">
        <v>20375</v>
      </c>
      <c r="H20339" t="s">
        <v>163</v>
      </c>
      <c r="I20339" t="s">
        <v>1069</v>
      </c>
      <c r="J20339" t="s">
        <v>5548</v>
      </c>
      <c r="K20339" t="s">
        <v>563</v>
      </c>
      <c r="L20339" t="s">
        <v>104</v>
      </c>
      <c r="N20339" t="s">
        <v>287</v>
      </c>
      <c r="O20339" t="s">
        <v>288</v>
      </c>
      <c r="P20339" t="s">
        <v>288</v>
      </c>
      <c r="S20339">
        <v>28</v>
      </c>
      <c r="U20339">
        <v>28</v>
      </c>
      <c r="V20339">
        <v>28</v>
      </c>
      <c r="X20339" t="s">
        <v>289</v>
      </c>
      <c r="AA20339" t="s">
        <v>295</v>
      </c>
      <c r="AB20339" t="s">
        <v>288</v>
      </c>
      <c r="AC20339">
        <v>8</v>
      </c>
      <c r="AD20339">
        <v>2019</v>
      </c>
      <c r="AG20339" t="s">
        <v>289</v>
      </c>
      <c r="AH20339" t="s">
        <v>140</v>
      </c>
      <c r="AI20339">
        <v>2</v>
      </c>
      <c r="AJ20339" t="s">
        <v>288</v>
      </c>
      <c r="AK20339" t="s">
        <v>126</v>
      </c>
      <c r="AU20339" t="s">
        <v>289</v>
      </c>
      <c r="BV20339" t="s">
        <v>289</v>
      </c>
    </row>
    <row r="20340" spans="1:76" ht="14.65" customHeight="1" x14ac:dyDescent="0.25">
      <c r="A20340" s="38" t="s">
        <v>28031</v>
      </c>
      <c r="B20340" t="s">
        <v>6</v>
      </c>
      <c r="C20340" t="b">
        <v>1</v>
      </c>
      <c r="D20340">
        <v>60881</v>
      </c>
      <c r="E20340" t="s">
        <v>20376</v>
      </c>
      <c r="F20340">
        <v>61269</v>
      </c>
      <c r="G20340" t="s">
        <v>20377</v>
      </c>
      <c r="H20340" t="s">
        <v>194</v>
      </c>
      <c r="I20340" t="s">
        <v>5302</v>
      </c>
      <c r="J20340" t="s">
        <v>299</v>
      </c>
      <c r="K20340" t="s">
        <v>300</v>
      </c>
      <c r="L20340" t="s">
        <v>106</v>
      </c>
      <c r="N20340" t="s">
        <v>287</v>
      </c>
      <c r="O20340" t="s">
        <v>288</v>
      </c>
      <c r="P20340" t="s">
        <v>288</v>
      </c>
      <c r="S20340">
        <v>297.8</v>
      </c>
      <c r="U20340">
        <v>297.8</v>
      </c>
      <c r="V20340">
        <v>297.8</v>
      </c>
      <c r="W20340">
        <v>1</v>
      </c>
      <c r="X20340" t="s">
        <v>289</v>
      </c>
      <c r="AA20340" t="s">
        <v>295</v>
      </c>
      <c r="AB20340" t="s">
        <v>288</v>
      </c>
      <c r="AC20340">
        <v>1</v>
      </c>
      <c r="AD20340">
        <v>2018</v>
      </c>
      <c r="AG20340" t="s">
        <v>289</v>
      </c>
      <c r="AH20340" t="s">
        <v>140</v>
      </c>
      <c r="AI20340">
        <v>2</v>
      </c>
      <c r="AJ20340" t="s">
        <v>288</v>
      </c>
      <c r="AK20340" t="s">
        <v>133</v>
      </c>
      <c r="AW20340">
        <v>120</v>
      </c>
    </row>
    <row r="20341" spans="1:76" ht="14.65" customHeight="1" x14ac:dyDescent="0.25">
      <c r="A20341" s="38" t="s">
        <v>28031</v>
      </c>
      <c r="B20341" t="s">
        <v>6</v>
      </c>
      <c r="C20341" t="b">
        <v>1</v>
      </c>
      <c r="D20341">
        <v>60882</v>
      </c>
      <c r="E20341" t="s">
        <v>20378</v>
      </c>
      <c r="F20341">
        <v>61270</v>
      </c>
      <c r="G20341" t="s">
        <v>20379</v>
      </c>
      <c r="H20341" t="s">
        <v>194</v>
      </c>
      <c r="I20341" t="s">
        <v>4099</v>
      </c>
      <c r="J20341" t="s">
        <v>20380</v>
      </c>
      <c r="K20341" t="s">
        <v>300</v>
      </c>
      <c r="L20341" t="s">
        <v>106</v>
      </c>
      <c r="N20341" t="s">
        <v>287</v>
      </c>
      <c r="O20341" t="s">
        <v>288</v>
      </c>
      <c r="P20341" t="s">
        <v>288</v>
      </c>
      <c r="S20341">
        <v>299.3</v>
      </c>
      <c r="U20341">
        <v>299.3</v>
      </c>
      <c r="V20341">
        <v>299.3</v>
      </c>
      <c r="W20341">
        <v>1</v>
      </c>
      <c r="X20341" t="s">
        <v>289</v>
      </c>
      <c r="AA20341" t="s">
        <v>295</v>
      </c>
      <c r="AB20341" t="s">
        <v>288</v>
      </c>
      <c r="AC20341">
        <v>1</v>
      </c>
      <c r="AD20341">
        <v>2018</v>
      </c>
      <c r="AG20341" t="s">
        <v>289</v>
      </c>
      <c r="AH20341" t="s">
        <v>140</v>
      </c>
      <c r="AI20341">
        <v>2</v>
      </c>
      <c r="AJ20341" t="s">
        <v>288</v>
      </c>
      <c r="AK20341" t="s">
        <v>133</v>
      </c>
      <c r="AW20341">
        <v>95</v>
      </c>
    </row>
    <row r="20342" spans="1:76" ht="14.65" customHeight="1" x14ac:dyDescent="0.25">
      <c r="A20342" s="38" t="s">
        <v>27975</v>
      </c>
      <c r="B20342" t="s">
        <v>7</v>
      </c>
      <c r="C20342" t="b">
        <v>1</v>
      </c>
      <c r="D20342">
        <v>60880</v>
      </c>
      <c r="E20342" t="s">
        <v>20381</v>
      </c>
      <c r="F20342">
        <v>61271</v>
      </c>
      <c r="G20342" t="s">
        <v>20382</v>
      </c>
      <c r="H20342" t="s">
        <v>185</v>
      </c>
      <c r="I20342" t="s">
        <v>3835</v>
      </c>
      <c r="J20342" t="s">
        <v>20383</v>
      </c>
      <c r="K20342" t="s">
        <v>563</v>
      </c>
      <c r="L20342" t="s">
        <v>104</v>
      </c>
      <c r="N20342" t="s">
        <v>342</v>
      </c>
      <c r="O20342" t="s">
        <v>288</v>
      </c>
      <c r="P20342" t="s">
        <v>288</v>
      </c>
      <c r="S20342">
        <v>1.5</v>
      </c>
      <c r="U20342">
        <v>1.5</v>
      </c>
      <c r="V20342">
        <v>1.5</v>
      </c>
      <c r="X20342" t="s">
        <v>289</v>
      </c>
      <c r="AA20342" t="s">
        <v>295</v>
      </c>
      <c r="AB20342" t="s">
        <v>288</v>
      </c>
      <c r="AC20342">
        <v>1</v>
      </c>
      <c r="AD20342">
        <v>2012</v>
      </c>
      <c r="AG20342" t="s">
        <v>289</v>
      </c>
      <c r="AH20342" t="s">
        <v>140</v>
      </c>
      <c r="AI20342">
        <v>2</v>
      </c>
      <c r="AJ20342" t="s">
        <v>288</v>
      </c>
      <c r="AK20342" t="s">
        <v>126</v>
      </c>
      <c r="AU20342" t="s">
        <v>289</v>
      </c>
    </row>
    <row r="20343" spans="1:76" ht="14.65" customHeight="1" x14ac:dyDescent="0.25">
      <c r="A20343" s="38" t="s">
        <v>28031</v>
      </c>
      <c r="B20343" t="s">
        <v>7</v>
      </c>
      <c r="C20343" t="b">
        <v>1</v>
      </c>
      <c r="D20343">
        <v>60886</v>
      </c>
      <c r="E20343" t="s">
        <v>20384</v>
      </c>
      <c r="F20343">
        <v>61272</v>
      </c>
      <c r="G20343" t="s">
        <v>20385</v>
      </c>
      <c r="H20343" t="s">
        <v>163</v>
      </c>
      <c r="I20343" t="s">
        <v>592</v>
      </c>
      <c r="J20343" t="s">
        <v>20386</v>
      </c>
      <c r="K20343" t="s">
        <v>563</v>
      </c>
      <c r="L20343" t="s">
        <v>104</v>
      </c>
      <c r="N20343" t="s">
        <v>287</v>
      </c>
      <c r="O20343" t="s">
        <v>288</v>
      </c>
      <c r="P20343" t="s">
        <v>288</v>
      </c>
      <c r="S20343">
        <v>55</v>
      </c>
      <c r="U20343">
        <v>55</v>
      </c>
      <c r="V20343">
        <v>55</v>
      </c>
      <c r="X20343" t="s">
        <v>289</v>
      </c>
      <c r="AA20343" t="s">
        <v>295</v>
      </c>
      <c r="AB20343" t="s">
        <v>288</v>
      </c>
      <c r="AC20343">
        <v>6</v>
      </c>
      <c r="AD20343">
        <v>2018</v>
      </c>
      <c r="AG20343" t="s">
        <v>289</v>
      </c>
      <c r="AH20343" t="s">
        <v>140</v>
      </c>
      <c r="AI20343">
        <v>2</v>
      </c>
      <c r="AJ20343" t="s">
        <v>288</v>
      </c>
      <c r="AK20343" t="s">
        <v>126</v>
      </c>
    </row>
    <row r="20344" spans="1:76" ht="14.65" customHeight="1" x14ac:dyDescent="0.25">
      <c r="A20344" s="38" t="s">
        <v>27994</v>
      </c>
      <c r="B20344" t="s">
        <v>7</v>
      </c>
      <c r="C20344" t="b">
        <v>1</v>
      </c>
      <c r="D20344">
        <v>60888</v>
      </c>
      <c r="E20344" t="s">
        <v>20387</v>
      </c>
      <c r="F20344">
        <v>61274</v>
      </c>
      <c r="G20344" t="s">
        <v>20388</v>
      </c>
      <c r="H20344" t="s">
        <v>185</v>
      </c>
      <c r="I20344" t="s">
        <v>5497</v>
      </c>
      <c r="J20344" t="s">
        <v>20389</v>
      </c>
      <c r="K20344" t="s">
        <v>563</v>
      </c>
      <c r="L20344" t="s">
        <v>104</v>
      </c>
      <c r="N20344" t="s">
        <v>287</v>
      </c>
      <c r="O20344" t="s">
        <v>288</v>
      </c>
      <c r="P20344" t="s">
        <v>288</v>
      </c>
      <c r="S20344">
        <v>3.4</v>
      </c>
      <c r="U20344">
        <v>3.3</v>
      </c>
      <c r="V20344">
        <v>2</v>
      </c>
      <c r="X20344" t="s">
        <v>289</v>
      </c>
      <c r="AA20344" t="s">
        <v>295</v>
      </c>
      <c r="AB20344" t="s">
        <v>288</v>
      </c>
      <c r="AC20344">
        <v>4</v>
      </c>
      <c r="AD20344">
        <v>2017</v>
      </c>
      <c r="AG20344" t="s">
        <v>289</v>
      </c>
      <c r="AH20344" t="s">
        <v>140</v>
      </c>
      <c r="AI20344">
        <v>2</v>
      </c>
      <c r="AJ20344" t="s">
        <v>288</v>
      </c>
      <c r="AK20344" t="s">
        <v>126</v>
      </c>
    </row>
    <row r="20345" spans="1:76" ht="14.65" customHeight="1" x14ac:dyDescent="0.25">
      <c r="A20345" s="38" t="s">
        <v>27994</v>
      </c>
      <c r="B20345" t="s">
        <v>7</v>
      </c>
      <c r="C20345" t="b">
        <v>1</v>
      </c>
      <c r="D20345">
        <v>60888</v>
      </c>
      <c r="E20345" t="s">
        <v>20387</v>
      </c>
      <c r="F20345">
        <v>61275</v>
      </c>
      <c r="G20345" t="s">
        <v>20390</v>
      </c>
      <c r="H20345" t="s">
        <v>185</v>
      </c>
      <c r="I20345" t="s">
        <v>5497</v>
      </c>
      <c r="J20345" t="s">
        <v>20391</v>
      </c>
      <c r="K20345" t="s">
        <v>563</v>
      </c>
      <c r="L20345" t="s">
        <v>104</v>
      </c>
      <c r="N20345" t="s">
        <v>287</v>
      </c>
      <c r="O20345" t="s">
        <v>288</v>
      </c>
      <c r="P20345" t="s">
        <v>288</v>
      </c>
      <c r="S20345">
        <v>5</v>
      </c>
      <c r="U20345">
        <v>3.8</v>
      </c>
      <c r="V20345">
        <v>3.7</v>
      </c>
      <c r="X20345" t="s">
        <v>289</v>
      </c>
      <c r="AA20345" t="s">
        <v>295</v>
      </c>
      <c r="AB20345" t="s">
        <v>288</v>
      </c>
      <c r="AC20345">
        <v>2</v>
      </c>
      <c r="AD20345">
        <v>2017</v>
      </c>
      <c r="AG20345" t="s">
        <v>289</v>
      </c>
      <c r="AH20345" t="s">
        <v>140</v>
      </c>
      <c r="AI20345">
        <v>2</v>
      </c>
      <c r="AJ20345" t="s">
        <v>288</v>
      </c>
      <c r="AK20345" t="s">
        <v>126</v>
      </c>
    </row>
    <row r="20346" spans="1:76" ht="14.65" customHeight="1" x14ac:dyDescent="0.25">
      <c r="A20346" s="38" t="s">
        <v>27994</v>
      </c>
      <c r="B20346" t="s">
        <v>7</v>
      </c>
      <c r="C20346" t="b">
        <v>1</v>
      </c>
      <c r="D20346">
        <v>60888</v>
      </c>
      <c r="E20346" t="s">
        <v>20387</v>
      </c>
      <c r="F20346">
        <v>61276</v>
      </c>
      <c r="G20346" t="s">
        <v>20392</v>
      </c>
      <c r="H20346" t="s">
        <v>185</v>
      </c>
      <c r="I20346" t="s">
        <v>5497</v>
      </c>
      <c r="J20346" t="s">
        <v>20393</v>
      </c>
      <c r="K20346" t="s">
        <v>563</v>
      </c>
      <c r="L20346" t="s">
        <v>104</v>
      </c>
      <c r="N20346" t="s">
        <v>287</v>
      </c>
      <c r="O20346" t="s">
        <v>288</v>
      </c>
      <c r="P20346" t="s">
        <v>288</v>
      </c>
      <c r="S20346">
        <v>10</v>
      </c>
      <c r="U20346">
        <v>9</v>
      </c>
      <c r="V20346">
        <v>8.1</v>
      </c>
      <c r="X20346" t="s">
        <v>289</v>
      </c>
      <c r="AA20346" t="s">
        <v>295</v>
      </c>
      <c r="AB20346" t="s">
        <v>288</v>
      </c>
      <c r="AC20346">
        <v>4</v>
      </c>
      <c r="AD20346">
        <v>2017</v>
      </c>
      <c r="AG20346" t="s">
        <v>289</v>
      </c>
      <c r="AH20346" t="s">
        <v>140</v>
      </c>
      <c r="AI20346">
        <v>2</v>
      </c>
      <c r="AJ20346" t="s">
        <v>288</v>
      </c>
      <c r="AK20346" t="s">
        <v>126</v>
      </c>
    </row>
    <row r="20347" spans="1:76" ht="14.65" customHeight="1" x14ac:dyDescent="0.25">
      <c r="A20347" s="38" t="s">
        <v>27994</v>
      </c>
      <c r="B20347" t="s">
        <v>7</v>
      </c>
      <c r="C20347" t="b">
        <v>1</v>
      </c>
      <c r="D20347">
        <v>60888</v>
      </c>
      <c r="E20347" t="s">
        <v>20387</v>
      </c>
      <c r="F20347">
        <v>61277</v>
      </c>
      <c r="G20347" t="s">
        <v>20394</v>
      </c>
      <c r="H20347" t="s">
        <v>185</v>
      </c>
      <c r="I20347" t="s">
        <v>5497</v>
      </c>
      <c r="J20347" t="s">
        <v>20395</v>
      </c>
      <c r="K20347" t="s">
        <v>563</v>
      </c>
      <c r="L20347" t="s">
        <v>104</v>
      </c>
      <c r="N20347" t="s">
        <v>287</v>
      </c>
      <c r="O20347" t="s">
        <v>288</v>
      </c>
      <c r="P20347" t="s">
        <v>288</v>
      </c>
      <c r="S20347">
        <v>10</v>
      </c>
      <c r="U20347">
        <v>9</v>
      </c>
      <c r="V20347">
        <v>8.1</v>
      </c>
      <c r="X20347" t="s">
        <v>289</v>
      </c>
      <c r="AA20347" t="s">
        <v>295</v>
      </c>
      <c r="AB20347" t="s">
        <v>288</v>
      </c>
      <c r="AC20347">
        <v>4</v>
      </c>
      <c r="AD20347">
        <v>2017</v>
      </c>
      <c r="AG20347" t="s">
        <v>289</v>
      </c>
      <c r="AH20347" t="s">
        <v>140</v>
      </c>
      <c r="AI20347">
        <v>2</v>
      </c>
      <c r="AJ20347" t="s">
        <v>288</v>
      </c>
      <c r="AK20347" t="s">
        <v>126</v>
      </c>
    </row>
    <row r="20348" spans="1:76" ht="14.65" customHeight="1" x14ac:dyDescent="0.25">
      <c r="A20348" s="38" t="s">
        <v>27994</v>
      </c>
      <c r="B20348" t="s">
        <v>7</v>
      </c>
      <c r="C20348" t="b">
        <v>1</v>
      </c>
      <c r="D20348">
        <v>60888</v>
      </c>
      <c r="E20348" t="s">
        <v>20387</v>
      </c>
      <c r="F20348">
        <v>61278</v>
      </c>
      <c r="G20348" t="s">
        <v>20396</v>
      </c>
      <c r="H20348" t="s">
        <v>185</v>
      </c>
      <c r="I20348" t="s">
        <v>5497</v>
      </c>
      <c r="J20348" t="s">
        <v>20397</v>
      </c>
      <c r="K20348" t="s">
        <v>563</v>
      </c>
      <c r="L20348" t="s">
        <v>104</v>
      </c>
      <c r="N20348" t="s">
        <v>287</v>
      </c>
      <c r="O20348" t="s">
        <v>288</v>
      </c>
      <c r="P20348" t="s">
        <v>288</v>
      </c>
      <c r="S20348">
        <v>10</v>
      </c>
      <c r="U20348">
        <v>9.5</v>
      </c>
      <c r="V20348">
        <v>6.7</v>
      </c>
      <c r="X20348" t="s">
        <v>289</v>
      </c>
      <c r="AA20348" t="s">
        <v>295</v>
      </c>
      <c r="AB20348" t="s">
        <v>288</v>
      </c>
      <c r="AC20348">
        <v>5</v>
      </c>
      <c r="AD20348">
        <v>2017</v>
      </c>
      <c r="AG20348" t="s">
        <v>289</v>
      </c>
      <c r="AH20348" t="s">
        <v>140</v>
      </c>
      <c r="AI20348">
        <v>2</v>
      </c>
      <c r="AJ20348" t="s">
        <v>288</v>
      </c>
      <c r="AK20348" t="s">
        <v>126</v>
      </c>
    </row>
    <row r="20349" spans="1:76" ht="14.65" customHeight="1" x14ac:dyDescent="0.25">
      <c r="A20349" s="38" t="s">
        <v>27994</v>
      </c>
      <c r="B20349" t="s">
        <v>7</v>
      </c>
      <c r="C20349" t="b">
        <v>1</v>
      </c>
      <c r="D20349">
        <v>60888</v>
      </c>
      <c r="E20349" t="s">
        <v>20387</v>
      </c>
      <c r="F20349">
        <v>61279</v>
      </c>
      <c r="G20349" t="s">
        <v>20398</v>
      </c>
      <c r="H20349" t="s">
        <v>185</v>
      </c>
      <c r="I20349" t="s">
        <v>5497</v>
      </c>
      <c r="J20349" t="s">
        <v>20399</v>
      </c>
      <c r="K20349" t="s">
        <v>563</v>
      </c>
      <c r="L20349" t="s">
        <v>104</v>
      </c>
      <c r="N20349" t="s">
        <v>287</v>
      </c>
      <c r="O20349" t="s">
        <v>288</v>
      </c>
      <c r="P20349" t="s">
        <v>288</v>
      </c>
      <c r="S20349">
        <v>10</v>
      </c>
      <c r="U20349">
        <v>9.6999999999999993</v>
      </c>
      <c r="V20349">
        <v>7.2</v>
      </c>
      <c r="X20349" t="s">
        <v>289</v>
      </c>
      <c r="AA20349" t="s">
        <v>295</v>
      </c>
      <c r="AB20349" t="s">
        <v>288</v>
      </c>
      <c r="AC20349">
        <v>5</v>
      </c>
      <c r="AD20349">
        <v>2017</v>
      </c>
      <c r="AG20349" t="s">
        <v>289</v>
      </c>
      <c r="AH20349" t="s">
        <v>140</v>
      </c>
      <c r="AI20349">
        <v>2</v>
      </c>
      <c r="AJ20349" t="s">
        <v>288</v>
      </c>
      <c r="AK20349" t="s">
        <v>126</v>
      </c>
    </row>
    <row r="20350" spans="1:76" ht="14.65" customHeight="1" x14ac:dyDescent="0.25">
      <c r="A20350" s="38" t="s">
        <v>27994</v>
      </c>
      <c r="B20350" t="s">
        <v>7</v>
      </c>
      <c r="C20350" t="b">
        <v>1</v>
      </c>
      <c r="D20350">
        <v>60888</v>
      </c>
      <c r="E20350" t="s">
        <v>20387</v>
      </c>
      <c r="F20350">
        <v>61280</v>
      </c>
      <c r="G20350" t="s">
        <v>20400</v>
      </c>
      <c r="H20350" t="s">
        <v>185</v>
      </c>
      <c r="I20350" t="s">
        <v>5497</v>
      </c>
      <c r="J20350" t="s">
        <v>20401</v>
      </c>
      <c r="K20350" t="s">
        <v>563</v>
      </c>
      <c r="L20350" t="s">
        <v>104</v>
      </c>
      <c r="N20350" t="s">
        <v>287</v>
      </c>
      <c r="O20350" t="s">
        <v>288</v>
      </c>
      <c r="P20350" t="s">
        <v>288</v>
      </c>
      <c r="S20350">
        <v>10</v>
      </c>
      <c r="U20350">
        <v>9.1999999999999993</v>
      </c>
      <c r="V20350">
        <v>8.4</v>
      </c>
      <c r="X20350" t="s">
        <v>289</v>
      </c>
      <c r="AA20350" t="s">
        <v>295</v>
      </c>
      <c r="AB20350" t="s">
        <v>288</v>
      </c>
      <c r="AC20350">
        <v>4</v>
      </c>
      <c r="AD20350">
        <v>2017</v>
      </c>
      <c r="AG20350" t="s">
        <v>289</v>
      </c>
      <c r="AH20350" t="s">
        <v>140</v>
      </c>
      <c r="AI20350">
        <v>2</v>
      </c>
      <c r="AJ20350" t="s">
        <v>288</v>
      </c>
      <c r="AK20350" t="s">
        <v>126</v>
      </c>
    </row>
    <row r="20351" spans="1:76" ht="14.65" customHeight="1" x14ac:dyDescent="0.25">
      <c r="A20351" s="38" t="s">
        <v>28031</v>
      </c>
      <c r="B20351" t="s">
        <v>7</v>
      </c>
      <c r="C20351" t="b">
        <v>1</v>
      </c>
      <c r="D20351">
        <v>60888</v>
      </c>
      <c r="E20351" t="s">
        <v>20387</v>
      </c>
      <c r="F20351">
        <v>61281</v>
      </c>
      <c r="G20351" t="s">
        <v>20402</v>
      </c>
      <c r="H20351" t="s">
        <v>195</v>
      </c>
      <c r="I20351" t="s">
        <v>5673</v>
      </c>
      <c r="J20351" t="s">
        <v>20403</v>
      </c>
      <c r="K20351" t="s">
        <v>563</v>
      </c>
      <c r="L20351" t="s">
        <v>104</v>
      </c>
      <c r="N20351" t="s">
        <v>287</v>
      </c>
      <c r="O20351" t="s">
        <v>288</v>
      </c>
      <c r="P20351" t="s">
        <v>288</v>
      </c>
      <c r="S20351">
        <v>10</v>
      </c>
      <c r="U20351">
        <v>10</v>
      </c>
      <c r="V20351">
        <v>10</v>
      </c>
      <c r="X20351" t="s">
        <v>289</v>
      </c>
      <c r="AA20351" t="s">
        <v>295</v>
      </c>
      <c r="AB20351" t="s">
        <v>288</v>
      </c>
      <c r="AC20351">
        <v>9</v>
      </c>
      <c r="AD20351">
        <v>2018</v>
      </c>
      <c r="AG20351" t="s">
        <v>289</v>
      </c>
      <c r="AH20351" t="s">
        <v>140</v>
      </c>
      <c r="AI20351">
        <v>2</v>
      </c>
      <c r="AJ20351" t="s">
        <v>288</v>
      </c>
      <c r="AK20351" t="s">
        <v>126</v>
      </c>
      <c r="AU20351" t="s">
        <v>289</v>
      </c>
      <c r="AV20351" t="s">
        <v>289</v>
      </c>
    </row>
    <row r="20352" spans="1:76" ht="14.65" customHeight="1" x14ac:dyDescent="0.25">
      <c r="A20352" s="38" t="s">
        <v>28025</v>
      </c>
      <c r="B20352" t="s">
        <v>12</v>
      </c>
      <c r="C20352" t="b">
        <v>0</v>
      </c>
      <c r="D20352">
        <v>60890</v>
      </c>
      <c r="E20352" t="s">
        <v>20404</v>
      </c>
      <c r="F20352">
        <v>61282</v>
      </c>
      <c r="G20352" t="s">
        <v>20405</v>
      </c>
      <c r="H20352" t="s">
        <v>178</v>
      </c>
      <c r="I20352" t="s">
        <v>2488</v>
      </c>
      <c r="J20352" t="s">
        <v>315</v>
      </c>
      <c r="K20352" t="s">
        <v>339</v>
      </c>
      <c r="L20352" t="s">
        <v>80</v>
      </c>
      <c r="N20352" t="s">
        <v>287</v>
      </c>
      <c r="O20352" t="s">
        <v>288</v>
      </c>
      <c r="P20352" t="s">
        <v>28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289</v>
      </c>
      <c r="AA20352" t="s">
        <v>295</v>
      </c>
      <c r="AB20352" t="s">
        <v>288</v>
      </c>
      <c r="AC20352">
        <v>12</v>
      </c>
      <c r="AD20352">
        <v>2016</v>
      </c>
      <c r="AG20352" t="s">
        <v>292</v>
      </c>
      <c r="AH20352" t="s">
        <v>144</v>
      </c>
      <c r="AI20352">
        <v>5</v>
      </c>
      <c r="AJ20352" t="s">
        <v>317</v>
      </c>
      <c r="AK20352" t="s">
        <v>102</v>
      </c>
      <c r="AL20352" t="s">
        <v>79</v>
      </c>
      <c r="AU20352" t="s">
        <v>289</v>
      </c>
      <c r="AX20352" t="s">
        <v>324</v>
      </c>
      <c r="BV20352" t="s">
        <v>292</v>
      </c>
      <c r="BW20352" t="s">
        <v>289</v>
      </c>
      <c r="BX20352" t="s">
        <v>289</v>
      </c>
    </row>
    <row r="20353" spans="1:49" ht="14.65" customHeight="1" x14ac:dyDescent="0.25">
      <c r="A20353" s="38" t="s">
        <v>28026</v>
      </c>
      <c r="B20353" t="s">
        <v>7</v>
      </c>
      <c r="C20353" t="b">
        <v>1</v>
      </c>
      <c r="D20353">
        <v>61060</v>
      </c>
      <c r="E20353" t="s">
        <v>15821</v>
      </c>
      <c r="F20353">
        <v>61283</v>
      </c>
      <c r="G20353" t="s">
        <v>20406</v>
      </c>
      <c r="H20353" t="s">
        <v>185</v>
      </c>
      <c r="I20353" t="s">
        <v>9751</v>
      </c>
      <c r="J20353" t="s">
        <v>315</v>
      </c>
      <c r="K20353" t="s">
        <v>563</v>
      </c>
      <c r="L20353" t="s">
        <v>104</v>
      </c>
      <c r="N20353" t="s">
        <v>287</v>
      </c>
      <c r="O20353" t="s">
        <v>288</v>
      </c>
      <c r="P20353" t="s">
        <v>288</v>
      </c>
      <c r="S20353">
        <v>4.8</v>
      </c>
      <c r="U20353">
        <v>4.8</v>
      </c>
      <c r="V20353">
        <v>4.8</v>
      </c>
      <c r="X20353" t="s">
        <v>289</v>
      </c>
      <c r="AA20353" t="s">
        <v>295</v>
      </c>
      <c r="AB20353" t="s">
        <v>288</v>
      </c>
      <c r="AC20353">
        <v>12</v>
      </c>
      <c r="AD20353">
        <v>2015</v>
      </c>
      <c r="AG20353" t="s">
        <v>289</v>
      </c>
      <c r="AH20353" t="s">
        <v>140</v>
      </c>
      <c r="AI20353">
        <v>2</v>
      </c>
      <c r="AJ20353" t="s">
        <v>288</v>
      </c>
      <c r="AK20353" t="s">
        <v>126</v>
      </c>
    </row>
    <row r="20354" spans="1:49" ht="14.65" customHeight="1" x14ac:dyDescent="0.25">
      <c r="A20354" s="38" t="s">
        <v>28025</v>
      </c>
      <c r="B20354" t="s">
        <v>7</v>
      </c>
      <c r="C20354" t="b">
        <v>1</v>
      </c>
      <c r="D20354">
        <v>61060</v>
      </c>
      <c r="E20354" t="s">
        <v>15821</v>
      </c>
      <c r="F20354">
        <v>61284</v>
      </c>
      <c r="G20354" t="s">
        <v>20407</v>
      </c>
      <c r="H20354" t="s">
        <v>185</v>
      </c>
      <c r="I20354" t="s">
        <v>2660</v>
      </c>
      <c r="J20354" t="s">
        <v>315</v>
      </c>
      <c r="K20354" t="s">
        <v>563</v>
      </c>
      <c r="L20354" t="s">
        <v>104</v>
      </c>
      <c r="N20354" t="s">
        <v>287</v>
      </c>
      <c r="O20354" t="s">
        <v>288</v>
      </c>
      <c r="P20354" t="s">
        <v>288</v>
      </c>
      <c r="S20354">
        <v>2</v>
      </c>
      <c r="U20354">
        <v>2</v>
      </c>
      <c r="V20354">
        <v>2</v>
      </c>
      <c r="X20354" t="s">
        <v>289</v>
      </c>
      <c r="AA20354" t="s">
        <v>295</v>
      </c>
      <c r="AB20354" t="s">
        <v>288</v>
      </c>
      <c r="AC20354">
        <v>11</v>
      </c>
      <c r="AD20354">
        <v>2016</v>
      </c>
      <c r="AG20354" t="s">
        <v>289</v>
      </c>
      <c r="AH20354" t="s">
        <v>140</v>
      </c>
      <c r="AI20354">
        <v>2</v>
      </c>
      <c r="AJ20354" t="s">
        <v>288</v>
      </c>
      <c r="AK20354" t="s">
        <v>126</v>
      </c>
    </row>
    <row r="20355" spans="1:49" ht="14.65" customHeight="1" x14ac:dyDescent="0.25">
      <c r="A20355" s="38" t="s">
        <v>28031</v>
      </c>
      <c r="B20355" t="s">
        <v>7</v>
      </c>
      <c r="C20355" t="b">
        <v>1</v>
      </c>
      <c r="D20355">
        <v>60025</v>
      </c>
      <c r="E20355" t="s">
        <v>11762</v>
      </c>
      <c r="F20355">
        <v>61287</v>
      </c>
      <c r="G20355" t="s">
        <v>20408</v>
      </c>
      <c r="H20355" t="s">
        <v>185</v>
      </c>
      <c r="I20355" t="s">
        <v>17190</v>
      </c>
      <c r="J20355" t="s">
        <v>20409</v>
      </c>
      <c r="K20355" t="s">
        <v>563</v>
      </c>
      <c r="L20355" t="s">
        <v>104</v>
      </c>
      <c r="N20355" t="s">
        <v>287</v>
      </c>
      <c r="O20355" t="s">
        <v>288</v>
      </c>
      <c r="P20355" t="s">
        <v>288</v>
      </c>
      <c r="S20355">
        <v>5</v>
      </c>
      <c r="U20355">
        <v>4.8</v>
      </c>
      <c r="V20355">
        <v>4.8</v>
      </c>
      <c r="X20355" t="s">
        <v>289</v>
      </c>
      <c r="AA20355" t="s">
        <v>295</v>
      </c>
      <c r="AB20355" t="s">
        <v>288</v>
      </c>
      <c r="AC20355">
        <v>11</v>
      </c>
      <c r="AD20355">
        <v>2018</v>
      </c>
      <c r="AG20355" t="s">
        <v>289</v>
      </c>
      <c r="AH20355" t="s">
        <v>140</v>
      </c>
      <c r="AI20355">
        <v>2</v>
      </c>
      <c r="AJ20355" t="s">
        <v>288</v>
      </c>
      <c r="AK20355" t="s">
        <v>126</v>
      </c>
    </row>
    <row r="20356" spans="1:49" ht="14.65" customHeight="1" x14ac:dyDescent="0.25">
      <c r="A20356" s="38" t="s">
        <v>28026</v>
      </c>
      <c r="B20356" t="s">
        <v>7</v>
      </c>
      <c r="C20356" t="b">
        <v>1</v>
      </c>
      <c r="D20356">
        <v>61060</v>
      </c>
      <c r="E20356" t="s">
        <v>15821</v>
      </c>
      <c r="F20356">
        <v>61288</v>
      </c>
      <c r="G20356" t="s">
        <v>20410</v>
      </c>
      <c r="H20356" t="s">
        <v>185</v>
      </c>
      <c r="I20356" t="s">
        <v>15593</v>
      </c>
      <c r="J20356" t="s">
        <v>315</v>
      </c>
      <c r="K20356" t="s">
        <v>563</v>
      </c>
      <c r="L20356" t="s">
        <v>104</v>
      </c>
      <c r="N20356" t="s">
        <v>287</v>
      </c>
      <c r="O20356" t="s">
        <v>288</v>
      </c>
      <c r="P20356" t="s">
        <v>288</v>
      </c>
      <c r="S20356">
        <v>5</v>
      </c>
      <c r="U20356">
        <v>5</v>
      </c>
      <c r="V20356">
        <v>5</v>
      </c>
      <c r="X20356" t="s">
        <v>289</v>
      </c>
      <c r="AA20356" t="s">
        <v>295</v>
      </c>
      <c r="AB20356" t="s">
        <v>288</v>
      </c>
      <c r="AC20356">
        <v>12</v>
      </c>
      <c r="AD20356">
        <v>2015</v>
      </c>
      <c r="AG20356" t="s">
        <v>289</v>
      </c>
      <c r="AH20356" t="s">
        <v>140</v>
      </c>
      <c r="AI20356">
        <v>2</v>
      </c>
      <c r="AJ20356" t="s">
        <v>288</v>
      </c>
      <c r="AK20356" t="s">
        <v>126</v>
      </c>
    </row>
    <row r="20357" spans="1:49" ht="14.65" customHeight="1" x14ac:dyDescent="0.25">
      <c r="A20357" s="38" t="s">
        <v>27994</v>
      </c>
      <c r="B20357" t="s">
        <v>7</v>
      </c>
      <c r="C20357" t="b">
        <v>1</v>
      </c>
      <c r="D20357">
        <v>60496</v>
      </c>
      <c r="E20357" t="s">
        <v>17730</v>
      </c>
      <c r="F20357">
        <v>61289</v>
      </c>
      <c r="G20357" t="s">
        <v>18334</v>
      </c>
      <c r="H20357" t="s">
        <v>184</v>
      </c>
      <c r="I20357" t="s">
        <v>3303</v>
      </c>
      <c r="J20357" t="s">
        <v>20411</v>
      </c>
      <c r="K20357" t="s">
        <v>563</v>
      </c>
      <c r="L20357" t="s">
        <v>104</v>
      </c>
      <c r="N20357" t="s">
        <v>287</v>
      </c>
      <c r="O20357" t="s">
        <v>288</v>
      </c>
      <c r="P20357" t="s">
        <v>288</v>
      </c>
      <c r="S20357">
        <v>2</v>
      </c>
      <c r="U20357">
        <v>2</v>
      </c>
      <c r="V20357">
        <v>2</v>
      </c>
      <c r="X20357" t="s">
        <v>289</v>
      </c>
      <c r="AA20357" t="s">
        <v>295</v>
      </c>
      <c r="AB20357" t="s">
        <v>288</v>
      </c>
      <c r="AC20357">
        <v>4</v>
      </c>
      <c r="AD20357">
        <v>2017</v>
      </c>
      <c r="AG20357" t="s">
        <v>289</v>
      </c>
      <c r="AH20357" t="s">
        <v>140</v>
      </c>
      <c r="AI20357">
        <v>2</v>
      </c>
      <c r="AJ20357" t="s">
        <v>288</v>
      </c>
      <c r="AK20357" t="s">
        <v>126</v>
      </c>
    </row>
    <row r="20358" spans="1:49" ht="14.65" customHeight="1" x14ac:dyDescent="0.25">
      <c r="A20358" s="38" t="s">
        <v>27994</v>
      </c>
      <c r="B20358" t="s">
        <v>7</v>
      </c>
      <c r="C20358" t="b">
        <v>1</v>
      </c>
      <c r="D20358">
        <v>60496</v>
      </c>
      <c r="E20358" t="s">
        <v>17730</v>
      </c>
      <c r="F20358">
        <v>61290</v>
      </c>
      <c r="G20358" t="s">
        <v>20412</v>
      </c>
      <c r="H20358" t="s">
        <v>184</v>
      </c>
      <c r="I20358" t="s">
        <v>3331</v>
      </c>
      <c r="J20358" t="s">
        <v>20413</v>
      </c>
      <c r="K20358" t="s">
        <v>563</v>
      </c>
      <c r="L20358" t="s">
        <v>104</v>
      </c>
      <c r="N20358" t="s">
        <v>287</v>
      </c>
      <c r="O20358" t="s">
        <v>288</v>
      </c>
      <c r="P20358" t="s">
        <v>288</v>
      </c>
      <c r="S20358">
        <v>3</v>
      </c>
      <c r="U20358">
        <v>3</v>
      </c>
      <c r="V20358">
        <v>3</v>
      </c>
      <c r="X20358" t="s">
        <v>289</v>
      </c>
      <c r="AA20358" t="s">
        <v>295</v>
      </c>
      <c r="AB20358" t="s">
        <v>288</v>
      </c>
      <c r="AC20358">
        <v>4</v>
      </c>
      <c r="AD20358">
        <v>2017</v>
      </c>
      <c r="AG20358" t="s">
        <v>289</v>
      </c>
      <c r="AH20358" t="s">
        <v>140</v>
      </c>
      <c r="AI20358">
        <v>2</v>
      </c>
      <c r="AJ20358" t="s">
        <v>288</v>
      </c>
      <c r="AK20358" t="s">
        <v>126</v>
      </c>
    </row>
    <row r="20359" spans="1:49" ht="14.65" customHeight="1" x14ac:dyDescent="0.25">
      <c r="A20359" s="38" t="s">
        <v>27994</v>
      </c>
      <c r="B20359" t="s">
        <v>7</v>
      </c>
      <c r="C20359" t="b">
        <v>1</v>
      </c>
      <c r="D20359">
        <v>60496</v>
      </c>
      <c r="E20359" t="s">
        <v>17730</v>
      </c>
      <c r="F20359">
        <v>61291</v>
      </c>
      <c r="G20359" t="s">
        <v>20414</v>
      </c>
      <c r="H20359" t="s">
        <v>184</v>
      </c>
      <c r="I20359" t="s">
        <v>3282</v>
      </c>
      <c r="J20359" t="s">
        <v>20415</v>
      </c>
      <c r="K20359" t="s">
        <v>563</v>
      </c>
      <c r="L20359" t="s">
        <v>104</v>
      </c>
      <c r="N20359" t="s">
        <v>287</v>
      </c>
      <c r="O20359" t="s">
        <v>288</v>
      </c>
      <c r="P20359" t="s">
        <v>288</v>
      </c>
      <c r="S20359">
        <v>3</v>
      </c>
      <c r="U20359">
        <v>3</v>
      </c>
      <c r="V20359">
        <v>3</v>
      </c>
      <c r="X20359" t="s">
        <v>289</v>
      </c>
      <c r="AA20359" t="s">
        <v>295</v>
      </c>
      <c r="AB20359" t="s">
        <v>288</v>
      </c>
      <c r="AC20359">
        <v>4</v>
      </c>
      <c r="AD20359">
        <v>2017</v>
      </c>
      <c r="AG20359" t="s">
        <v>289</v>
      </c>
      <c r="AH20359" t="s">
        <v>140</v>
      </c>
      <c r="AI20359">
        <v>2</v>
      </c>
      <c r="AJ20359" t="s">
        <v>288</v>
      </c>
      <c r="AK20359" t="s">
        <v>126</v>
      </c>
    </row>
    <row r="20360" spans="1:49" ht="14.65" customHeight="1" x14ac:dyDescent="0.25">
      <c r="A20360" s="38" t="s">
        <v>27994</v>
      </c>
      <c r="B20360" t="s">
        <v>7</v>
      </c>
      <c r="C20360" t="b">
        <v>1</v>
      </c>
      <c r="D20360">
        <v>60888</v>
      </c>
      <c r="E20360" t="s">
        <v>20387</v>
      </c>
      <c r="F20360">
        <v>61292</v>
      </c>
      <c r="G20360" t="s">
        <v>20416</v>
      </c>
      <c r="H20360" t="s">
        <v>185</v>
      </c>
      <c r="I20360" t="s">
        <v>5497</v>
      </c>
      <c r="J20360" t="s">
        <v>20417</v>
      </c>
      <c r="K20360" t="s">
        <v>563</v>
      </c>
      <c r="L20360" t="s">
        <v>104</v>
      </c>
      <c r="N20360" t="s">
        <v>287</v>
      </c>
      <c r="O20360" t="s">
        <v>288</v>
      </c>
      <c r="P20360" t="s">
        <v>288</v>
      </c>
      <c r="S20360">
        <v>10</v>
      </c>
      <c r="U20360">
        <v>8.6</v>
      </c>
      <c r="V20360">
        <v>7.6</v>
      </c>
      <c r="X20360" t="s">
        <v>289</v>
      </c>
      <c r="AA20360" t="s">
        <v>295</v>
      </c>
      <c r="AB20360" t="s">
        <v>288</v>
      </c>
      <c r="AC20360">
        <v>3</v>
      </c>
      <c r="AD20360">
        <v>2017</v>
      </c>
      <c r="AG20360" t="s">
        <v>289</v>
      </c>
      <c r="AH20360" t="s">
        <v>140</v>
      </c>
      <c r="AI20360">
        <v>2</v>
      </c>
      <c r="AJ20360" t="s">
        <v>288</v>
      </c>
      <c r="AK20360" t="s">
        <v>126</v>
      </c>
    </row>
    <row r="20361" spans="1:49" ht="14.65" customHeight="1" x14ac:dyDescent="0.25">
      <c r="A20361" s="38" t="s">
        <v>27994</v>
      </c>
      <c r="B20361" t="s">
        <v>7</v>
      </c>
      <c r="C20361" t="b">
        <v>1</v>
      </c>
      <c r="D20361">
        <v>60921</v>
      </c>
      <c r="E20361" t="s">
        <v>20418</v>
      </c>
      <c r="F20361">
        <v>61294</v>
      </c>
      <c r="G20361" t="s">
        <v>20419</v>
      </c>
      <c r="H20361" t="s">
        <v>177</v>
      </c>
      <c r="I20361" t="s">
        <v>5338</v>
      </c>
      <c r="J20361" t="s">
        <v>20420</v>
      </c>
      <c r="K20361" t="s">
        <v>563</v>
      </c>
      <c r="L20361" t="s">
        <v>104</v>
      </c>
      <c r="N20361" t="s">
        <v>287</v>
      </c>
      <c r="O20361" t="s">
        <v>288</v>
      </c>
      <c r="P20361" t="s">
        <v>288</v>
      </c>
      <c r="S20361">
        <v>1.9</v>
      </c>
      <c r="U20361">
        <v>1.9</v>
      </c>
      <c r="V20361">
        <v>1.5</v>
      </c>
      <c r="X20361" t="s">
        <v>289</v>
      </c>
      <c r="AA20361" t="s">
        <v>295</v>
      </c>
      <c r="AB20361" t="s">
        <v>288</v>
      </c>
      <c r="AC20361">
        <v>8</v>
      </c>
      <c r="AD20361">
        <v>2017</v>
      </c>
      <c r="AG20361" t="s">
        <v>289</v>
      </c>
      <c r="AH20361" t="s">
        <v>140</v>
      </c>
      <c r="AI20361">
        <v>2</v>
      </c>
      <c r="AJ20361" t="s">
        <v>288</v>
      </c>
      <c r="AK20361" t="s">
        <v>126</v>
      </c>
    </row>
    <row r="20362" spans="1:49" ht="14.65" customHeight="1" x14ac:dyDescent="0.25">
      <c r="A20362" s="38" t="s">
        <v>28031</v>
      </c>
      <c r="B20362" t="s">
        <v>7</v>
      </c>
      <c r="C20362" t="b">
        <v>1</v>
      </c>
      <c r="D20362">
        <v>60922</v>
      </c>
      <c r="E20362" t="s">
        <v>20421</v>
      </c>
      <c r="F20362">
        <v>61295</v>
      </c>
      <c r="G20362" t="s">
        <v>20422</v>
      </c>
      <c r="H20362" t="s">
        <v>177</v>
      </c>
      <c r="I20362" t="s">
        <v>14998</v>
      </c>
      <c r="J20362" t="s">
        <v>20423</v>
      </c>
      <c r="K20362" t="s">
        <v>563</v>
      </c>
      <c r="L20362" t="s">
        <v>104</v>
      </c>
      <c r="N20362" t="s">
        <v>287</v>
      </c>
      <c r="O20362" t="s">
        <v>288</v>
      </c>
      <c r="P20362" t="s">
        <v>288</v>
      </c>
      <c r="S20362">
        <v>4</v>
      </c>
      <c r="U20362">
        <v>4</v>
      </c>
      <c r="V20362">
        <v>3.2</v>
      </c>
      <c r="X20362" t="s">
        <v>289</v>
      </c>
      <c r="AA20362" t="s">
        <v>295</v>
      </c>
      <c r="AB20362" t="s">
        <v>288</v>
      </c>
      <c r="AC20362">
        <v>3</v>
      </c>
      <c r="AD20362">
        <v>2018</v>
      </c>
      <c r="AG20362" t="s">
        <v>289</v>
      </c>
      <c r="AH20362" t="s">
        <v>140</v>
      </c>
      <c r="AI20362">
        <v>2</v>
      </c>
      <c r="AJ20362" t="s">
        <v>288</v>
      </c>
      <c r="AK20362" t="s">
        <v>126</v>
      </c>
    </row>
    <row r="20363" spans="1:49" ht="14.65" customHeight="1" x14ac:dyDescent="0.25">
      <c r="A20363" s="38" t="s">
        <v>28031</v>
      </c>
      <c r="B20363" t="s">
        <v>7</v>
      </c>
      <c r="C20363" t="b">
        <v>1</v>
      </c>
      <c r="D20363">
        <v>60923</v>
      </c>
      <c r="E20363" t="s">
        <v>20424</v>
      </c>
      <c r="F20363">
        <v>61296</v>
      </c>
      <c r="G20363" t="s">
        <v>20425</v>
      </c>
      <c r="H20363" t="s">
        <v>177</v>
      </c>
      <c r="I20363" t="s">
        <v>5338</v>
      </c>
      <c r="J20363" t="s">
        <v>20426</v>
      </c>
      <c r="K20363" t="s">
        <v>563</v>
      </c>
      <c r="L20363" t="s">
        <v>104</v>
      </c>
      <c r="N20363" t="s">
        <v>287</v>
      </c>
      <c r="O20363" t="s">
        <v>288</v>
      </c>
      <c r="P20363" t="s">
        <v>288</v>
      </c>
      <c r="S20363">
        <v>1.5</v>
      </c>
      <c r="U20363">
        <v>1.5</v>
      </c>
      <c r="V20363">
        <v>1.2</v>
      </c>
      <c r="X20363" t="s">
        <v>289</v>
      </c>
      <c r="AA20363" t="s">
        <v>295</v>
      </c>
      <c r="AB20363" t="s">
        <v>288</v>
      </c>
      <c r="AC20363">
        <v>3</v>
      </c>
      <c r="AD20363">
        <v>2018</v>
      </c>
      <c r="AG20363" t="s">
        <v>289</v>
      </c>
      <c r="AH20363" t="s">
        <v>140</v>
      </c>
      <c r="AI20363">
        <v>2</v>
      </c>
      <c r="AJ20363" t="s">
        <v>288</v>
      </c>
      <c r="AK20363" t="s">
        <v>126</v>
      </c>
    </row>
    <row r="20364" spans="1:49" ht="14.65" customHeight="1" x14ac:dyDescent="0.25">
      <c r="A20364" s="38" t="s">
        <v>27994</v>
      </c>
      <c r="B20364" t="s">
        <v>7</v>
      </c>
      <c r="C20364" t="b">
        <v>1</v>
      </c>
      <c r="D20364">
        <v>60924</v>
      </c>
      <c r="E20364" t="s">
        <v>20427</v>
      </c>
      <c r="F20364">
        <v>61297</v>
      </c>
      <c r="G20364" t="s">
        <v>20428</v>
      </c>
      <c r="H20364" t="s">
        <v>177</v>
      </c>
      <c r="I20364" t="s">
        <v>5338</v>
      </c>
      <c r="J20364" t="s">
        <v>20429</v>
      </c>
      <c r="K20364" t="s">
        <v>563</v>
      </c>
      <c r="L20364" t="s">
        <v>104</v>
      </c>
      <c r="N20364" t="s">
        <v>287</v>
      </c>
      <c r="O20364" t="s">
        <v>288</v>
      </c>
      <c r="P20364" t="s">
        <v>288</v>
      </c>
      <c r="S20364">
        <v>2</v>
      </c>
      <c r="U20364">
        <v>2</v>
      </c>
      <c r="V20364">
        <v>1.6</v>
      </c>
      <c r="X20364" t="s">
        <v>289</v>
      </c>
      <c r="AA20364" t="s">
        <v>295</v>
      </c>
      <c r="AB20364" t="s">
        <v>288</v>
      </c>
      <c r="AC20364">
        <v>9</v>
      </c>
      <c r="AD20364">
        <v>2017</v>
      </c>
      <c r="AG20364" t="s">
        <v>289</v>
      </c>
      <c r="AH20364" t="s">
        <v>140</v>
      </c>
      <c r="AI20364">
        <v>2</v>
      </c>
      <c r="AJ20364" t="s">
        <v>288</v>
      </c>
      <c r="AK20364" t="s">
        <v>126</v>
      </c>
    </row>
    <row r="20365" spans="1:49" ht="14.65" customHeight="1" x14ac:dyDescent="0.25">
      <c r="A20365" s="38" t="s">
        <v>27994</v>
      </c>
      <c r="B20365" t="s">
        <v>7</v>
      </c>
      <c r="C20365" t="b">
        <v>1</v>
      </c>
      <c r="D20365">
        <v>60925</v>
      </c>
      <c r="E20365" t="s">
        <v>20430</v>
      </c>
      <c r="F20365">
        <v>61298</v>
      </c>
      <c r="G20365" t="s">
        <v>20431</v>
      </c>
      <c r="H20365" t="s">
        <v>177</v>
      </c>
      <c r="I20365" t="s">
        <v>5338</v>
      </c>
      <c r="J20365" t="s">
        <v>20432</v>
      </c>
      <c r="K20365" t="s">
        <v>563</v>
      </c>
      <c r="L20365" t="s">
        <v>104</v>
      </c>
      <c r="N20365" t="s">
        <v>287</v>
      </c>
      <c r="O20365" t="s">
        <v>288</v>
      </c>
      <c r="P20365" t="s">
        <v>288</v>
      </c>
      <c r="S20365">
        <v>1</v>
      </c>
      <c r="U20365">
        <v>1</v>
      </c>
      <c r="V20365">
        <v>0.8</v>
      </c>
      <c r="X20365" t="s">
        <v>289</v>
      </c>
      <c r="AA20365" t="s">
        <v>295</v>
      </c>
      <c r="AB20365" t="s">
        <v>288</v>
      </c>
      <c r="AC20365">
        <v>9</v>
      </c>
      <c r="AD20365">
        <v>2017</v>
      </c>
      <c r="AG20365" t="s">
        <v>289</v>
      </c>
      <c r="AH20365" t="s">
        <v>140</v>
      </c>
      <c r="AI20365">
        <v>2</v>
      </c>
      <c r="AJ20365" t="s">
        <v>288</v>
      </c>
      <c r="AK20365" t="s">
        <v>126</v>
      </c>
    </row>
    <row r="20366" spans="1:49" ht="14.65" customHeight="1" x14ac:dyDescent="0.25">
      <c r="A20366" s="38" t="s">
        <v>27994</v>
      </c>
      <c r="B20366" t="s">
        <v>7</v>
      </c>
      <c r="C20366" t="b">
        <v>1</v>
      </c>
      <c r="D20366">
        <v>60926</v>
      </c>
      <c r="E20366" t="s">
        <v>20433</v>
      </c>
      <c r="F20366">
        <v>61299</v>
      </c>
      <c r="G20366" t="s">
        <v>20434</v>
      </c>
      <c r="H20366" t="s">
        <v>177</v>
      </c>
      <c r="I20366" t="s">
        <v>14998</v>
      </c>
      <c r="J20366" t="s">
        <v>20435</v>
      </c>
      <c r="K20366" t="s">
        <v>563</v>
      </c>
      <c r="L20366" t="s">
        <v>104</v>
      </c>
      <c r="N20366" t="s">
        <v>287</v>
      </c>
      <c r="O20366" t="s">
        <v>288</v>
      </c>
      <c r="P20366" t="s">
        <v>288</v>
      </c>
      <c r="S20366">
        <v>1.9</v>
      </c>
      <c r="U20366">
        <v>1.9</v>
      </c>
      <c r="V20366">
        <v>1.5</v>
      </c>
      <c r="X20366" t="s">
        <v>289</v>
      </c>
      <c r="AA20366" t="s">
        <v>295</v>
      </c>
      <c r="AB20366" t="s">
        <v>288</v>
      </c>
      <c r="AC20366">
        <v>9</v>
      </c>
      <c r="AD20366">
        <v>2017</v>
      </c>
      <c r="AG20366" t="s">
        <v>289</v>
      </c>
      <c r="AH20366" t="s">
        <v>140</v>
      </c>
      <c r="AI20366">
        <v>2</v>
      </c>
      <c r="AJ20366" t="s">
        <v>288</v>
      </c>
      <c r="AK20366" t="s">
        <v>126</v>
      </c>
    </row>
    <row r="20367" spans="1:49" ht="14.65" customHeight="1" x14ac:dyDescent="0.25">
      <c r="A20367" s="38" t="s">
        <v>27994</v>
      </c>
      <c r="B20367" t="s">
        <v>6</v>
      </c>
      <c r="C20367" t="b">
        <v>1</v>
      </c>
      <c r="D20367">
        <v>60944</v>
      </c>
      <c r="E20367" t="s">
        <v>20436</v>
      </c>
      <c r="F20367">
        <v>61303</v>
      </c>
      <c r="G20367" t="s">
        <v>20437</v>
      </c>
      <c r="H20367" t="s">
        <v>173</v>
      </c>
      <c r="I20367" t="s">
        <v>11999</v>
      </c>
      <c r="J20367" t="s">
        <v>20438</v>
      </c>
      <c r="K20367" t="s">
        <v>300</v>
      </c>
      <c r="L20367" t="s">
        <v>106</v>
      </c>
      <c r="N20367" t="s">
        <v>287</v>
      </c>
      <c r="O20367" t="s">
        <v>288</v>
      </c>
      <c r="P20367" t="s">
        <v>288</v>
      </c>
      <c r="S20367">
        <v>119.7</v>
      </c>
      <c r="U20367">
        <v>119.7</v>
      </c>
      <c r="V20367">
        <v>119.7</v>
      </c>
      <c r="W20367">
        <v>0.1</v>
      </c>
      <c r="X20367" t="s">
        <v>289</v>
      </c>
      <c r="AA20367" t="s">
        <v>295</v>
      </c>
      <c r="AB20367" t="s">
        <v>288</v>
      </c>
      <c r="AC20367">
        <v>12</v>
      </c>
      <c r="AD20367">
        <v>2017</v>
      </c>
      <c r="AG20367" t="s">
        <v>289</v>
      </c>
      <c r="AH20367" t="s">
        <v>140</v>
      </c>
      <c r="AI20367">
        <v>2</v>
      </c>
      <c r="AJ20367" t="s">
        <v>288</v>
      </c>
      <c r="AK20367" t="s">
        <v>133</v>
      </c>
      <c r="AW20367">
        <v>56</v>
      </c>
    </row>
    <row r="20368" spans="1:49" ht="14.65" customHeight="1" x14ac:dyDescent="0.25">
      <c r="A20368" s="38" t="s">
        <v>27994</v>
      </c>
      <c r="B20368" t="s">
        <v>7</v>
      </c>
      <c r="C20368" t="b">
        <v>1</v>
      </c>
      <c r="D20368">
        <v>60920</v>
      </c>
      <c r="E20368" t="s">
        <v>20439</v>
      </c>
      <c r="F20368">
        <v>61307</v>
      </c>
      <c r="G20368" t="s">
        <v>20440</v>
      </c>
      <c r="H20368" t="s">
        <v>177</v>
      </c>
      <c r="I20368" t="s">
        <v>2591</v>
      </c>
      <c r="J20368" t="s">
        <v>20441</v>
      </c>
      <c r="K20368" t="s">
        <v>563</v>
      </c>
      <c r="L20368" t="s">
        <v>104</v>
      </c>
      <c r="N20368" t="s">
        <v>287</v>
      </c>
      <c r="O20368" t="s">
        <v>288</v>
      </c>
      <c r="P20368" t="s">
        <v>288</v>
      </c>
      <c r="S20368">
        <v>2.5</v>
      </c>
      <c r="U20368">
        <v>2.5</v>
      </c>
      <c r="V20368">
        <v>2</v>
      </c>
      <c r="X20368" t="s">
        <v>289</v>
      </c>
      <c r="AA20368" t="s">
        <v>295</v>
      </c>
      <c r="AB20368" t="s">
        <v>288</v>
      </c>
      <c r="AC20368">
        <v>4</v>
      </c>
      <c r="AD20368">
        <v>2017</v>
      </c>
      <c r="AG20368" t="s">
        <v>289</v>
      </c>
      <c r="AH20368" t="s">
        <v>140</v>
      </c>
      <c r="AI20368">
        <v>2</v>
      </c>
      <c r="AJ20368" t="s">
        <v>288</v>
      </c>
      <c r="AK20368" t="s">
        <v>126</v>
      </c>
    </row>
    <row r="20369" spans="1:76" ht="14.65" customHeight="1" x14ac:dyDescent="0.25">
      <c r="A20369" s="38" t="s">
        <v>27994</v>
      </c>
      <c r="B20369" t="s">
        <v>7</v>
      </c>
      <c r="C20369" t="b">
        <v>1</v>
      </c>
      <c r="D20369">
        <v>60919</v>
      </c>
      <c r="E20369" t="s">
        <v>20442</v>
      </c>
      <c r="F20369">
        <v>61308</v>
      </c>
      <c r="G20369" t="s">
        <v>20443</v>
      </c>
      <c r="H20369" t="s">
        <v>177</v>
      </c>
      <c r="I20369" t="s">
        <v>5338</v>
      </c>
      <c r="J20369" t="s">
        <v>20444</v>
      </c>
      <c r="K20369" t="s">
        <v>563</v>
      </c>
      <c r="L20369" t="s">
        <v>104</v>
      </c>
      <c r="N20369" t="s">
        <v>287</v>
      </c>
      <c r="O20369" t="s">
        <v>288</v>
      </c>
      <c r="P20369" t="s">
        <v>288</v>
      </c>
      <c r="S20369">
        <v>2</v>
      </c>
      <c r="U20369">
        <v>2</v>
      </c>
      <c r="V20369">
        <v>1.6</v>
      </c>
      <c r="X20369" t="s">
        <v>289</v>
      </c>
      <c r="AA20369" t="s">
        <v>295</v>
      </c>
      <c r="AB20369" t="s">
        <v>288</v>
      </c>
      <c r="AC20369">
        <v>12</v>
      </c>
      <c r="AD20369">
        <v>2017</v>
      </c>
      <c r="AG20369" t="s">
        <v>289</v>
      </c>
      <c r="AH20369" t="s">
        <v>140</v>
      </c>
      <c r="AI20369">
        <v>2</v>
      </c>
      <c r="AJ20369" t="s">
        <v>288</v>
      </c>
      <c r="AK20369" t="s">
        <v>126</v>
      </c>
    </row>
    <row r="20370" spans="1:76" ht="14.65" customHeight="1" x14ac:dyDescent="0.25">
      <c r="A20370" s="38" t="s">
        <v>27994</v>
      </c>
      <c r="B20370" t="s">
        <v>7</v>
      </c>
      <c r="C20370" t="b">
        <v>1</v>
      </c>
      <c r="D20370">
        <v>57389</v>
      </c>
      <c r="E20370" t="s">
        <v>14700</v>
      </c>
      <c r="F20370">
        <v>61309</v>
      </c>
      <c r="G20370" t="s">
        <v>20445</v>
      </c>
      <c r="H20370" t="s">
        <v>200</v>
      </c>
      <c r="I20370" t="s">
        <v>4525</v>
      </c>
      <c r="J20370" t="s">
        <v>5547</v>
      </c>
      <c r="K20370" t="s">
        <v>563</v>
      </c>
      <c r="L20370" t="s">
        <v>104</v>
      </c>
      <c r="N20370" t="s">
        <v>287</v>
      </c>
      <c r="O20370" t="s">
        <v>288</v>
      </c>
      <c r="P20370" t="s">
        <v>288</v>
      </c>
      <c r="S20370">
        <v>1.2</v>
      </c>
      <c r="U20370">
        <v>1.1000000000000001</v>
      </c>
      <c r="V20370">
        <v>0.7</v>
      </c>
      <c r="X20370" t="s">
        <v>289</v>
      </c>
      <c r="AA20370" t="s">
        <v>295</v>
      </c>
      <c r="AB20370" t="s">
        <v>288</v>
      </c>
      <c r="AC20370">
        <v>12</v>
      </c>
      <c r="AD20370">
        <v>2017</v>
      </c>
      <c r="AG20370" t="s">
        <v>289</v>
      </c>
      <c r="AH20370" t="s">
        <v>140</v>
      </c>
      <c r="AI20370">
        <v>2</v>
      </c>
      <c r="AJ20370" t="s">
        <v>288</v>
      </c>
      <c r="AK20370" t="s">
        <v>126</v>
      </c>
      <c r="AV20370" t="s">
        <v>289</v>
      </c>
    </row>
    <row r="20371" spans="1:76" ht="14.65" customHeight="1" x14ac:dyDescent="0.25">
      <c r="A20371" s="38" t="s">
        <v>27994</v>
      </c>
      <c r="B20371" t="s">
        <v>7</v>
      </c>
      <c r="C20371" t="b">
        <v>1</v>
      </c>
      <c r="D20371">
        <v>55729</v>
      </c>
      <c r="E20371" t="s">
        <v>2964</v>
      </c>
      <c r="F20371">
        <v>61310</v>
      </c>
      <c r="G20371" t="s">
        <v>20446</v>
      </c>
      <c r="H20371" t="s">
        <v>175</v>
      </c>
      <c r="I20371" t="s">
        <v>1707</v>
      </c>
      <c r="J20371" t="s">
        <v>5547</v>
      </c>
      <c r="K20371" t="s">
        <v>563</v>
      </c>
      <c r="L20371" t="s">
        <v>104</v>
      </c>
      <c r="N20371" t="s">
        <v>287</v>
      </c>
      <c r="O20371" t="s">
        <v>288</v>
      </c>
      <c r="P20371" t="s">
        <v>288</v>
      </c>
      <c r="S20371">
        <v>2.7</v>
      </c>
      <c r="U20371">
        <v>2.7</v>
      </c>
      <c r="V20371">
        <v>2.7</v>
      </c>
      <c r="W20371">
        <v>2.7</v>
      </c>
      <c r="X20371" t="s">
        <v>289</v>
      </c>
      <c r="AA20371" t="s">
        <v>295</v>
      </c>
      <c r="AB20371" t="s">
        <v>288</v>
      </c>
      <c r="AC20371">
        <v>12</v>
      </c>
      <c r="AD20371">
        <v>2017</v>
      </c>
      <c r="AG20371" t="s">
        <v>289</v>
      </c>
      <c r="AH20371" t="s">
        <v>141</v>
      </c>
      <c r="AI20371">
        <v>1</v>
      </c>
      <c r="AJ20371" t="s">
        <v>288</v>
      </c>
      <c r="AK20371" t="s">
        <v>126</v>
      </c>
      <c r="AX20371" t="s">
        <v>307</v>
      </c>
    </row>
    <row r="20372" spans="1:76" ht="14.65" customHeight="1" x14ac:dyDescent="0.25">
      <c r="A20372" s="38" t="s">
        <v>27994</v>
      </c>
      <c r="B20372" t="s">
        <v>7</v>
      </c>
      <c r="C20372" t="b">
        <v>1</v>
      </c>
      <c r="D20372">
        <v>55729</v>
      </c>
      <c r="E20372" t="s">
        <v>2964</v>
      </c>
      <c r="F20372">
        <v>61311</v>
      </c>
      <c r="G20372" t="s">
        <v>20447</v>
      </c>
      <c r="H20372" t="s">
        <v>175</v>
      </c>
      <c r="I20372" t="s">
        <v>20448</v>
      </c>
      <c r="J20372" t="s">
        <v>5547</v>
      </c>
      <c r="K20372" t="s">
        <v>563</v>
      </c>
      <c r="L20372" t="s">
        <v>104</v>
      </c>
      <c r="N20372" t="s">
        <v>287</v>
      </c>
      <c r="O20372" t="s">
        <v>288</v>
      </c>
      <c r="P20372" t="s">
        <v>288</v>
      </c>
      <c r="S20372">
        <v>2</v>
      </c>
      <c r="U20372">
        <v>2</v>
      </c>
      <c r="V20372">
        <v>2</v>
      </c>
      <c r="W20372">
        <v>2</v>
      </c>
      <c r="X20372" t="s">
        <v>289</v>
      </c>
      <c r="AA20372" t="s">
        <v>295</v>
      </c>
      <c r="AB20372" t="s">
        <v>288</v>
      </c>
      <c r="AC20372">
        <v>12</v>
      </c>
      <c r="AD20372">
        <v>2017</v>
      </c>
      <c r="AG20372" t="s">
        <v>289</v>
      </c>
      <c r="AH20372" t="s">
        <v>141</v>
      </c>
      <c r="AI20372">
        <v>1</v>
      </c>
      <c r="AJ20372" t="s">
        <v>288</v>
      </c>
      <c r="AK20372" t="s">
        <v>126</v>
      </c>
      <c r="AX20372" t="s">
        <v>307</v>
      </c>
    </row>
    <row r="20373" spans="1:76" ht="14.65" customHeight="1" x14ac:dyDescent="0.25">
      <c r="A20373" s="38" t="s">
        <v>27994</v>
      </c>
      <c r="B20373" t="s">
        <v>7</v>
      </c>
      <c r="C20373" t="b">
        <v>1</v>
      </c>
      <c r="D20373">
        <v>55729</v>
      </c>
      <c r="E20373" t="s">
        <v>2964</v>
      </c>
      <c r="F20373">
        <v>61312</v>
      </c>
      <c r="G20373" t="s">
        <v>20449</v>
      </c>
      <c r="H20373" t="s">
        <v>175</v>
      </c>
      <c r="I20373" t="s">
        <v>20448</v>
      </c>
      <c r="J20373" t="s">
        <v>5547</v>
      </c>
      <c r="K20373" t="s">
        <v>563</v>
      </c>
      <c r="L20373" t="s">
        <v>104</v>
      </c>
      <c r="N20373" t="s">
        <v>287</v>
      </c>
      <c r="O20373" t="s">
        <v>288</v>
      </c>
      <c r="P20373" t="s">
        <v>288</v>
      </c>
      <c r="S20373">
        <v>2</v>
      </c>
      <c r="U20373">
        <v>2</v>
      </c>
      <c r="V20373">
        <v>2</v>
      </c>
      <c r="W20373">
        <v>2</v>
      </c>
      <c r="X20373" t="s">
        <v>289</v>
      </c>
      <c r="AA20373" t="s">
        <v>295</v>
      </c>
      <c r="AB20373" t="s">
        <v>288</v>
      </c>
      <c r="AC20373">
        <v>12</v>
      </c>
      <c r="AD20373">
        <v>2017</v>
      </c>
      <c r="AG20373" t="s">
        <v>289</v>
      </c>
      <c r="AH20373" t="s">
        <v>141</v>
      </c>
      <c r="AI20373">
        <v>1</v>
      </c>
      <c r="AJ20373" t="s">
        <v>288</v>
      </c>
      <c r="AK20373" t="s">
        <v>126</v>
      </c>
      <c r="AX20373" t="s">
        <v>307</v>
      </c>
    </row>
    <row r="20374" spans="1:76" ht="14.65" customHeight="1" x14ac:dyDescent="0.25">
      <c r="A20374" s="38" t="s">
        <v>27994</v>
      </c>
      <c r="B20374" t="s">
        <v>7</v>
      </c>
      <c r="C20374" t="b">
        <v>1</v>
      </c>
      <c r="D20374">
        <v>58822</v>
      </c>
      <c r="E20374" t="s">
        <v>16437</v>
      </c>
      <c r="F20374">
        <v>61313</v>
      </c>
      <c r="G20374" t="s">
        <v>20450</v>
      </c>
      <c r="H20374" t="s">
        <v>174</v>
      </c>
      <c r="I20374" t="s">
        <v>1829</v>
      </c>
      <c r="J20374" t="s">
        <v>20451</v>
      </c>
      <c r="K20374" t="s">
        <v>563</v>
      </c>
      <c r="L20374" t="s">
        <v>104</v>
      </c>
      <c r="N20374" t="s">
        <v>452</v>
      </c>
      <c r="O20374" t="s">
        <v>288</v>
      </c>
      <c r="P20374" t="s">
        <v>288</v>
      </c>
      <c r="S20374">
        <v>1</v>
      </c>
      <c r="U20374">
        <v>1</v>
      </c>
      <c r="V20374">
        <v>1</v>
      </c>
      <c r="X20374" t="s">
        <v>289</v>
      </c>
      <c r="AA20374" t="s">
        <v>295</v>
      </c>
      <c r="AB20374" t="s">
        <v>288</v>
      </c>
      <c r="AC20374">
        <v>9</v>
      </c>
      <c r="AD20374">
        <v>2017</v>
      </c>
      <c r="AG20374" t="s">
        <v>289</v>
      </c>
      <c r="AH20374" t="s">
        <v>140</v>
      </c>
      <c r="AI20374">
        <v>2</v>
      </c>
      <c r="AJ20374" t="s">
        <v>288</v>
      </c>
      <c r="AK20374" t="s">
        <v>126</v>
      </c>
    </row>
    <row r="20375" spans="1:76" ht="14.65" customHeight="1" x14ac:dyDescent="0.25">
      <c r="A20375" s="38" t="s">
        <v>27994</v>
      </c>
      <c r="B20375" t="s">
        <v>7</v>
      </c>
      <c r="C20375" t="b">
        <v>1</v>
      </c>
      <c r="D20375">
        <v>60916</v>
      </c>
      <c r="E20375" t="s">
        <v>20452</v>
      </c>
      <c r="F20375">
        <v>61314</v>
      </c>
      <c r="G20375" t="s">
        <v>20453</v>
      </c>
      <c r="H20375" t="s">
        <v>164</v>
      </c>
      <c r="I20375" t="s">
        <v>5319</v>
      </c>
      <c r="J20375" t="s">
        <v>20454</v>
      </c>
      <c r="K20375" t="s">
        <v>563</v>
      </c>
      <c r="L20375" t="s">
        <v>104</v>
      </c>
      <c r="N20375" t="s">
        <v>287</v>
      </c>
      <c r="O20375" t="s">
        <v>288</v>
      </c>
      <c r="P20375" t="s">
        <v>288</v>
      </c>
      <c r="S20375">
        <v>3.5</v>
      </c>
      <c r="U20375">
        <v>3.5</v>
      </c>
      <c r="V20375">
        <v>3.5</v>
      </c>
      <c r="X20375" t="s">
        <v>289</v>
      </c>
      <c r="AA20375" t="s">
        <v>295</v>
      </c>
      <c r="AB20375" t="s">
        <v>288</v>
      </c>
      <c r="AC20375">
        <v>8</v>
      </c>
      <c r="AD20375">
        <v>2017</v>
      </c>
      <c r="AG20375" t="s">
        <v>289</v>
      </c>
      <c r="AH20375" t="s">
        <v>140</v>
      </c>
      <c r="AI20375">
        <v>2</v>
      </c>
      <c r="AJ20375" t="s">
        <v>288</v>
      </c>
      <c r="AK20375" t="s">
        <v>126</v>
      </c>
    </row>
    <row r="20376" spans="1:76" ht="14.65" customHeight="1" x14ac:dyDescent="0.25">
      <c r="A20376" s="38" t="s">
        <v>27994</v>
      </c>
      <c r="B20376" t="s">
        <v>7</v>
      </c>
      <c r="C20376" t="b">
        <v>1</v>
      </c>
      <c r="D20376">
        <v>60917</v>
      </c>
      <c r="E20376" t="s">
        <v>20455</v>
      </c>
      <c r="F20376">
        <v>61315</v>
      </c>
      <c r="G20376" t="s">
        <v>20456</v>
      </c>
      <c r="H20376" t="s">
        <v>177</v>
      </c>
      <c r="I20376" t="s">
        <v>5338</v>
      </c>
      <c r="J20376" t="s">
        <v>20457</v>
      </c>
      <c r="K20376" t="s">
        <v>563</v>
      </c>
      <c r="L20376" t="s">
        <v>104</v>
      </c>
      <c r="N20376" t="s">
        <v>287</v>
      </c>
      <c r="O20376" t="s">
        <v>288</v>
      </c>
      <c r="P20376" t="s">
        <v>288</v>
      </c>
      <c r="S20376">
        <v>4.7</v>
      </c>
      <c r="U20376">
        <v>4.7</v>
      </c>
      <c r="V20376">
        <v>3.8</v>
      </c>
      <c r="X20376" t="s">
        <v>289</v>
      </c>
      <c r="AA20376" t="s">
        <v>295</v>
      </c>
      <c r="AB20376" t="s">
        <v>288</v>
      </c>
      <c r="AC20376">
        <v>9</v>
      </c>
      <c r="AD20376">
        <v>2017</v>
      </c>
      <c r="AG20376" t="s">
        <v>289</v>
      </c>
      <c r="AH20376" t="s">
        <v>140</v>
      </c>
      <c r="AI20376">
        <v>2</v>
      </c>
      <c r="AJ20376" t="s">
        <v>288</v>
      </c>
      <c r="AK20376" t="s">
        <v>126</v>
      </c>
    </row>
    <row r="20377" spans="1:76" ht="14.65" customHeight="1" x14ac:dyDescent="0.25">
      <c r="A20377" s="38" t="s">
        <v>27994</v>
      </c>
      <c r="B20377" t="s">
        <v>7</v>
      </c>
      <c r="C20377" t="b">
        <v>1</v>
      </c>
      <c r="D20377">
        <v>58822</v>
      </c>
      <c r="E20377" t="s">
        <v>16437</v>
      </c>
      <c r="F20377">
        <v>61316</v>
      </c>
      <c r="G20377" t="s">
        <v>20458</v>
      </c>
      <c r="H20377" t="s">
        <v>182</v>
      </c>
      <c r="I20377" t="s">
        <v>3216</v>
      </c>
      <c r="J20377" t="s">
        <v>20459</v>
      </c>
      <c r="K20377" t="s">
        <v>563</v>
      </c>
      <c r="L20377" t="s">
        <v>104</v>
      </c>
      <c r="N20377" t="s">
        <v>452</v>
      </c>
      <c r="O20377" t="s">
        <v>288</v>
      </c>
      <c r="P20377" t="s">
        <v>288</v>
      </c>
      <c r="S20377">
        <v>2.5</v>
      </c>
      <c r="U20377">
        <v>2.5</v>
      </c>
      <c r="V20377">
        <v>2.5</v>
      </c>
      <c r="X20377" t="s">
        <v>289</v>
      </c>
      <c r="AA20377" t="s">
        <v>295</v>
      </c>
      <c r="AB20377" t="s">
        <v>288</v>
      </c>
      <c r="AC20377">
        <v>11</v>
      </c>
      <c r="AD20377">
        <v>2017</v>
      </c>
      <c r="AG20377" t="s">
        <v>289</v>
      </c>
      <c r="AH20377" t="s">
        <v>140</v>
      </c>
      <c r="AI20377">
        <v>2</v>
      </c>
      <c r="AJ20377" t="s">
        <v>288</v>
      </c>
      <c r="AK20377" t="s">
        <v>126</v>
      </c>
    </row>
    <row r="20378" spans="1:76" ht="14.65" customHeight="1" x14ac:dyDescent="0.25">
      <c r="A20378" s="38" t="s">
        <v>27972</v>
      </c>
      <c r="B20378" t="s">
        <v>7</v>
      </c>
      <c r="C20378" t="b">
        <v>1</v>
      </c>
      <c r="D20378">
        <v>60952</v>
      </c>
      <c r="E20378" t="s">
        <v>20460</v>
      </c>
      <c r="F20378">
        <v>61318</v>
      </c>
      <c r="G20378" t="s">
        <v>20461</v>
      </c>
      <c r="H20378" t="s">
        <v>202</v>
      </c>
      <c r="I20378" t="s">
        <v>6452</v>
      </c>
      <c r="J20378" t="s">
        <v>2296</v>
      </c>
      <c r="K20378" t="s">
        <v>563</v>
      </c>
      <c r="L20378" t="s">
        <v>104</v>
      </c>
      <c r="N20378" t="s">
        <v>287</v>
      </c>
      <c r="O20378" t="s">
        <v>288</v>
      </c>
      <c r="P20378" t="s">
        <v>288</v>
      </c>
      <c r="S20378">
        <v>15.7</v>
      </c>
      <c r="U20378">
        <v>15.7</v>
      </c>
      <c r="V20378">
        <v>15.7</v>
      </c>
      <c r="X20378" t="s">
        <v>289</v>
      </c>
      <c r="AA20378" t="s">
        <v>295</v>
      </c>
      <c r="AB20378" t="s">
        <v>288</v>
      </c>
      <c r="AC20378">
        <v>6</v>
      </c>
      <c r="AD20378">
        <v>2021</v>
      </c>
      <c r="AG20378" t="s">
        <v>289</v>
      </c>
      <c r="AH20378" t="s">
        <v>140</v>
      </c>
      <c r="AI20378">
        <v>2</v>
      </c>
      <c r="AJ20378" t="s">
        <v>288</v>
      </c>
      <c r="AK20378" t="s">
        <v>126</v>
      </c>
    </row>
    <row r="20379" spans="1:76" ht="14.65" customHeight="1" x14ac:dyDescent="0.25">
      <c r="A20379" s="38" t="s">
        <v>28026</v>
      </c>
      <c r="B20379" t="s">
        <v>7</v>
      </c>
      <c r="C20379" t="b">
        <v>1</v>
      </c>
      <c r="D20379">
        <v>11208</v>
      </c>
      <c r="E20379" t="s">
        <v>961</v>
      </c>
      <c r="F20379">
        <v>61319</v>
      </c>
      <c r="G20379" t="s">
        <v>20462</v>
      </c>
      <c r="H20379" t="s">
        <v>85</v>
      </c>
      <c r="I20379" t="s">
        <v>443</v>
      </c>
      <c r="J20379" t="s">
        <v>20463</v>
      </c>
      <c r="K20379" t="s">
        <v>563</v>
      </c>
      <c r="L20379" t="s">
        <v>104</v>
      </c>
      <c r="N20379" t="s">
        <v>452</v>
      </c>
      <c r="O20379" t="s">
        <v>288</v>
      </c>
      <c r="P20379" t="s">
        <v>288</v>
      </c>
      <c r="S20379">
        <v>1.1000000000000001</v>
      </c>
      <c r="U20379">
        <v>1.1000000000000001</v>
      </c>
      <c r="V20379">
        <v>1.1000000000000001</v>
      </c>
      <c r="X20379" t="s">
        <v>289</v>
      </c>
      <c r="AA20379" t="s">
        <v>295</v>
      </c>
      <c r="AB20379" t="s">
        <v>288</v>
      </c>
      <c r="AC20379">
        <v>10</v>
      </c>
      <c r="AD20379">
        <v>2015</v>
      </c>
      <c r="AG20379" t="s">
        <v>289</v>
      </c>
      <c r="AH20379" t="s">
        <v>140</v>
      </c>
      <c r="AI20379">
        <v>2</v>
      </c>
      <c r="AJ20379" t="s">
        <v>288</v>
      </c>
      <c r="AK20379" t="s">
        <v>126</v>
      </c>
      <c r="AU20379" t="s">
        <v>289</v>
      </c>
      <c r="AV20379" t="s">
        <v>289</v>
      </c>
      <c r="BV20379" t="s">
        <v>289</v>
      </c>
    </row>
    <row r="20380" spans="1:76" ht="14.65" customHeight="1" x14ac:dyDescent="0.25">
      <c r="A20380" s="38" t="s">
        <v>27972</v>
      </c>
      <c r="B20380" t="s">
        <v>103</v>
      </c>
      <c r="C20380" t="b">
        <v>1</v>
      </c>
      <c r="D20380">
        <v>61762</v>
      </c>
      <c r="E20380" t="s">
        <v>20464</v>
      </c>
      <c r="F20380">
        <v>61322</v>
      </c>
      <c r="G20380" t="s">
        <v>20465</v>
      </c>
      <c r="H20380" t="s">
        <v>193</v>
      </c>
      <c r="I20380" t="s">
        <v>1411</v>
      </c>
      <c r="J20380" t="s">
        <v>20466</v>
      </c>
      <c r="K20380" t="s">
        <v>322</v>
      </c>
      <c r="L20380" t="s">
        <v>90</v>
      </c>
      <c r="N20380" t="s">
        <v>287</v>
      </c>
      <c r="O20380" t="s">
        <v>289</v>
      </c>
      <c r="P20380" t="s">
        <v>28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289</v>
      </c>
      <c r="AA20380" t="s">
        <v>295</v>
      </c>
      <c r="AB20380" t="s">
        <v>288</v>
      </c>
      <c r="AC20380">
        <v>10</v>
      </c>
      <c r="AD20380">
        <v>2021</v>
      </c>
      <c r="AG20380" t="s">
        <v>289</v>
      </c>
      <c r="AH20380" t="s">
        <v>140</v>
      </c>
      <c r="AI20380">
        <v>2</v>
      </c>
      <c r="AJ20380" t="s">
        <v>288</v>
      </c>
      <c r="AK20380" t="s">
        <v>102</v>
      </c>
      <c r="AL20380" t="s">
        <v>692</v>
      </c>
      <c r="AU20380" t="s">
        <v>289</v>
      </c>
      <c r="AV20380" t="s">
        <v>289</v>
      </c>
      <c r="AX20380" t="s">
        <v>324</v>
      </c>
      <c r="BF20380">
        <v>20</v>
      </c>
      <c r="BG20380">
        <v>20</v>
      </c>
      <c r="BH20380">
        <v>7</v>
      </c>
      <c r="BI20380">
        <v>2022</v>
      </c>
      <c r="BV20380" t="s">
        <v>292</v>
      </c>
      <c r="BW20380" t="s">
        <v>292</v>
      </c>
      <c r="BX20380" t="s">
        <v>289</v>
      </c>
    </row>
    <row r="20381" spans="1:76" ht="14.65" customHeight="1" x14ac:dyDescent="0.25">
      <c r="A20381" s="38" t="s">
        <v>27994</v>
      </c>
      <c r="B20381" t="s">
        <v>7</v>
      </c>
      <c r="C20381" t="b">
        <v>1</v>
      </c>
      <c r="D20381">
        <v>60962</v>
      </c>
      <c r="E20381" t="s">
        <v>20467</v>
      </c>
      <c r="F20381">
        <v>61323</v>
      </c>
      <c r="G20381" t="s">
        <v>20468</v>
      </c>
      <c r="H20381" t="s">
        <v>121</v>
      </c>
      <c r="I20381" t="s">
        <v>19129</v>
      </c>
      <c r="J20381" t="s">
        <v>20469</v>
      </c>
      <c r="K20381" t="s">
        <v>563</v>
      </c>
      <c r="L20381" t="s">
        <v>104</v>
      </c>
      <c r="N20381" t="s">
        <v>287</v>
      </c>
      <c r="O20381" t="s">
        <v>288</v>
      </c>
      <c r="P20381" t="s">
        <v>288</v>
      </c>
      <c r="S20381">
        <v>3.4</v>
      </c>
      <c r="U20381">
        <v>3.4</v>
      </c>
      <c r="V20381">
        <v>3.4</v>
      </c>
      <c r="X20381" t="s">
        <v>289</v>
      </c>
      <c r="AA20381" t="s">
        <v>295</v>
      </c>
      <c r="AB20381" t="s">
        <v>288</v>
      </c>
      <c r="AC20381">
        <v>5</v>
      </c>
      <c r="AD20381">
        <v>2017</v>
      </c>
      <c r="AG20381" t="s">
        <v>289</v>
      </c>
      <c r="AH20381" t="s">
        <v>140</v>
      </c>
      <c r="AI20381">
        <v>2</v>
      </c>
      <c r="AJ20381" t="s">
        <v>288</v>
      </c>
      <c r="AK20381" t="s">
        <v>126</v>
      </c>
    </row>
    <row r="20382" spans="1:76" ht="14.65" customHeight="1" x14ac:dyDescent="0.25">
      <c r="A20382" s="38" t="s">
        <v>27994</v>
      </c>
      <c r="B20382" t="s">
        <v>7</v>
      </c>
      <c r="C20382" t="b">
        <v>1</v>
      </c>
      <c r="D20382">
        <v>60963</v>
      </c>
      <c r="E20382" t="s">
        <v>20470</v>
      </c>
      <c r="F20382">
        <v>61324</v>
      </c>
      <c r="G20382" t="s">
        <v>20471</v>
      </c>
      <c r="H20382" t="s">
        <v>121</v>
      </c>
      <c r="I20382" t="s">
        <v>4409</v>
      </c>
      <c r="J20382" t="s">
        <v>20472</v>
      </c>
      <c r="K20382" t="s">
        <v>563</v>
      </c>
      <c r="L20382" t="s">
        <v>104</v>
      </c>
      <c r="N20382" t="s">
        <v>287</v>
      </c>
      <c r="O20382" t="s">
        <v>288</v>
      </c>
      <c r="P20382" t="s">
        <v>288</v>
      </c>
      <c r="S20382">
        <v>8.1999999999999993</v>
      </c>
      <c r="U20382">
        <v>8.1999999999999993</v>
      </c>
      <c r="V20382">
        <v>8.1999999999999993</v>
      </c>
      <c r="X20382" t="s">
        <v>289</v>
      </c>
      <c r="AA20382" t="s">
        <v>295</v>
      </c>
      <c r="AB20382" t="s">
        <v>288</v>
      </c>
      <c r="AC20382">
        <v>8</v>
      </c>
      <c r="AD20382">
        <v>2017</v>
      </c>
      <c r="AG20382" t="s">
        <v>289</v>
      </c>
      <c r="AH20382" t="s">
        <v>140</v>
      </c>
      <c r="AI20382">
        <v>2</v>
      </c>
      <c r="AJ20382" t="s">
        <v>288</v>
      </c>
      <c r="AK20382" t="s">
        <v>126</v>
      </c>
    </row>
    <row r="20383" spans="1:76" ht="14.65" customHeight="1" x14ac:dyDescent="0.25">
      <c r="A20383" s="38" t="s">
        <v>27994</v>
      </c>
      <c r="B20383" t="s">
        <v>7</v>
      </c>
      <c r="C20383" t="b">
        <v>1</v>
      </c>
      <c r="D20383">
        <v>60964</v>
      </c>
      <c r="E20383" t="s">
        <v>20473</v>
      </c>
      <c r="F20383">
        <v>61325</v>
      </c>
      <c r="G20383" t="s">
        <v>20474</v>
      </c>
      <c r="H20383" t="s">
        <v>121</v>
      </c>
      <c r="I20383" t="s">
        <v>20475</v>
      </c>
      <c r="J20383" t="s">
        <v>20476</v>
      </c>
      <c r="K20383" t="s">
        <v>563</v>
      </c>
      <c r="L20383" t="s">
        <v>104</v>
      </c>
      <c r="N20383" t="s">
        <v>287</v>
      </c>
      <c r="O20383" t="s">
        <v>288</v>
      </c>
      <c r="P20383" t="s">
        <v>288</v>
      </c>
      <c r="S20383">
        <v>6.8</v>
      </c>
      <c r="U20383">
        <v>6.8</v>
      </c>
      <c r="V20383">
        <v>6.8</v>
      </c>
      <c r="X20383" t="s">
        <v>289</v>
      </c>
      <c r="AA20383" t="s">
        <v>295</v>
      </c>
      <c r="AB20383" t="s">
        <v>288</v>
      </c>
      <c r="AC20383">
        <v>8</v>
      </c>
      <c r="AD20383">
        <v>2017</v>
      </c>
      <c r="AG20383" t="s">
        <v>289</v>
      </c>
      <c r="AH20383" t="s">
        <v>140</v>
      </c>
      <c r="AI20383">
        <v>2</v>
      </c>
      <c r="AJ20383" t="s">
        <v>288</v>
      </c>
      <c r="AK20383" t="s">
        <v>126</v>
      </c>
    </row>
    <row r="20384" spans="1:76" ht="14.65" customHeight="1" x14ac:dyDescent="0.25">
      <c r="A20384" s="38" t="s">
        <v>27994</v>
      </c>
      <c r="B20384" t="s">
        <v>7</v>
      </c>
      <c r="C20384" t="b">
        <v>1</v>
      </c>
      <c r="D20384">
        <v>60965</v>
      </c>
      <c r="E20384" t="s">
        <v>20477</v>
      </c>
      <c r="F20384">
        <v>61326</v>
      </c>
      <c r="G20384" t="s">
        <v>20478</v>
      </c>
      <c r="H20384" t="s">
        <v>121</v>
      </c>
      <c r="I20384" t="s">
        <v>353</v>
      </c>
      <c r="J20384" t="s">
        <v>20479</v>
      </c>
      <c r="K20384" t="s">
        <v>563</v>
      </c>
      <c r="L20384" t="s">
        <v>104</v>
      </c>
      <c r="N20384" t="s">
        <v>287</v>
      </c>
      <c r="O20384" t="s">
        <v>288</v>
      </c>
      <c r="P20384" t="s">
        <v>288</v>
      </c>
      <c r="S20384">
        <v>4.0999999999999996</v>
      </c>
      <c r="U20384">
        <v>4.0999999999999996</v>
      </c>
      <c r="V20384">
        <v>4.0999999999999996</v>
      </c>
      <c r="X20384" t="s">
        <v>289</v>
      </c>
      <c r="AA20384" t="s">
        <v>295</v>
      </c>
      <c r="AB20384" t="s">
        <v>288</v>
      </c>
      <c r="AC20384">
        <v>7</v>
      </c>
      <c r="AD20384">
        <v>2017</v>
      </c>
      <c r="AG20384" t="s">
        <v>289</v>
      </c>
      <c r="AH20384" t="s">
        <v>140</v>
      </c>
      <c r="AI20384">
        <v>2</v>
      </c>
      <c r="AJ20384" t="s">
        <v>288</v>
      </c>
      <c r="AK20384" t="s">
        <v>126</v>
      </c>
    </row>
    <row r="20385" spans="1:50" ht="14.65" customHeight="1" x14ac:dyDescent="0.25">
      <c r="A20385" s="38" t="s">
        <v>27994</v>
      </c>
      <c r="B20385" t="s">
        <v>7</v>
      </c>
      <c r="C20385" t="b">
        <v>1</v>
      </c>
      <c r="D20385">
        <v>60966</v>
      </c>
      <c r="E20385" t="s">
        <v>20480</v>
      </c>
      <c r="F20385">
        <v>61327</v>
      </c>
      <c r="G20385" t="s">
        <v>20481</v>
      </c>
      <c r="H20385" t="s">
        <v>121</v>
      </c>
      <c r="I20385" t="s">
        <v>20482</v>
      </c>
      <c r="J20385" t="s">
        <v>20483</v>
      </c>
      <c r="K20385" t="s">
        <v>563</v>
      </c>
      <c r="L20385" t="s">
        <v>104</v>
      </c>
      <c r="N20385" t="s">
        <v>287</v>
      </c>
      <c r="O20385" t="s">
        <v>288</v>
      </c>
      <c r="P20385" t="s">
        <v>288</v>
      </c>
      <c r="S20385">
        <v>5.4</v>
      </c>
      <c r="U20385">
        <v>5.4</v>
      </c>
      <c r="V20385">
        <v>5.4</v>
      </c>
      <c r="X20385" t="s">
        <v>289</v>
      </c>
      <c r="AA20385" t="s">
        <v>295</v>
      </c>
      <c r="AB20385" t="s">
        <v>288</v>
      </c>
      <c r="AC20385">
        <v>6</v>
      </c>
      <c r="AD20385">
        <v>2017</v>
      </c>
      <c r="AG20385" t="s">
        <v>289</v>
      </c>
      <c r="AH20385" t="s">
        <v>140</v>
      </c>
      <c r="AI20385">
        <v>2</v>
      </c>
      <c r="AJ20385" t="s">
        <v>288</v>
      </c>
      <c r="AK20385" t="s">
        <v>126</v>
      </c>
    </row>
    <row r="20386" spans="1:50" ht="14.65" customHeight="1" x14ac:dyDescent="0.25">
      <c r="A20386" s="38" t="s">
        <v>27994</v>
      </c>
      <c r="B20386" t="s">
        <v>7</v>
      </c>
      <c r="C20386" t="b">
        <v>1</v>
      </c>
      <c r="D20386">
        <v>60967</v>
      </c>
      <c r="E20386" t="s">
        <v>20484</v>
      </c>
      <c r="F20386">
        <v>61328</v>
      </c>
      <c r="G20386" t="s">
        <v>20484</v>
      </c>
      <c r="H20386" t="s">
        <v>181</v>
      </c>
      <c r="I20386" t="s">
        <v>2711</v>
      </c>
      <c r="J20386" t="s">
        <v>20485</v>
      </c>
      <c r="K20386" t="s">
        <v>563</v>
      </c>
      <c r="L20386" t="s">
        <v>104</v>
      </c>
      <c r="N20386" t="s">
        <v>287</v>
      </c>
      <c r="O20386" t="s">
        <v>288</v>
      </c>
      <c r="P20386" t="s">
        <v>288</v>
      </c>
      <c r="S20386">
        <v>1</v>
      </c>
      <c r="U20386">
        <v>0.9</v>
      </c>
      <c r="V20386">
        <v>0.9</v>
      </c>
      <c r="X20386" t="s">
        <v>289</v>
      </c>
      <c r="AA20386" t="s">
        <v>295</v>
      </c>
      <c r="AB20386" t="s">
        <v>288</v>
      </c>
      <c r="AC20386">
        <v>12</v>
      </c>
      <c r="AD20386">
        <v>2017</v>
      </c>
      <c r="AG20386" t="s">
        <v>289</v>
      </c>
      <c r="AH20386" t="s">
        <v>140</v>
      </c>
      <c r="AI20386">
        <v>2</v>
      </c>
      <c r="AJ20386" t="s">
        <v>288</v>
      </c>
      <c r="AK20386" t="s">
        <v>126</v>
      </c>
    </row>
    <row r="20387" spans="1:50" ht="14.65" customHeight="1" x14ac:dyDescent="0.25">
      <c r="A20387" s="38" t="s">
        <v>27994</v>
      </c>
      <c r="B20387" t="s">
        <v>7</v>
      </c>
      <c r="C20387" t="b">
        <v>1</v>
      </c>
      <c r="D20387">
        <v>60967</v>
      </c>
      <c r="E20387" t="s">
        <v>20484</v>
      </c>
      <c r="F20387">
        <v>61328</v>
      </c>
      <c r="G20387" t="s">
        <v>20484</v>
      </c>
      <c r="H20387" t="s">
        <v>181</v>
      </c>
      <c r="I20387" t="s">
        <v>2711</v>
      </c>
      <c r="J20387" t="s">
        <v>20486</v>
      </c>
      <c r="K20387" t="s">
        <v>563</v>
      </c>
      <c r="L20387" t="s">
        <v>104</v>
      </c>
      <c r="N20387" t="s">
        <v>287</v>
      </c>
      <c r="O20387" t="s">
        <v>288</v>
      </c>
      <c r="P20387" t="s">
        <v>288</v>
      </c>
      <c r="S20387">
        <v>1</v>
      </c>
      <c r="U20387">
        <v>0.9</v>
      </c>
      <c r="V20387">
        <v>0.9</v>
      </c>
      <c r="X20387" t="s">
        <v>289</v>
      </c>
      <c r="AA20387" t="s">
        <v>295</v>
      </c>
      <c r="AB20387" t="s">
        <v>288</v>
      </c>
      <c r="AC20387">
        <v>12</v>
      </c>
      <c r="AD20387">
        <v>2017</v>
      </c>
      <c r="AG20387" t="s">
        <v>289</v>
      </c>
      <c r="AH20387" t="s">
        <v>140</v>
      </c>
      <c r="AI20387">
        <v>2</v>
      </c>
      <c r="AJ20387" t="s">
        <v>288</v>
      </c>
      <c r="AK20387" t="s">
        <v>126</v>
      </c>
    </row>
    <row r="20388" spans="1:50" ht="14.65" customHeight="1" x14ac:dyDescent="0.25">
      <c r="A20388" s="38" t="s">
        <v>27994</v>
      </c>
      <c r="B20388" t="s">
        <v>7</v>
      </c>
      <c r="C20388" t="b">
        <v>1</v>
      </c>
      <c r="D20388">
        <v>60967</v>
      </c>
      <c r="E20388" t="s">
        <v>20484</v>
      </c>
      <c r="F20388">
        <v>61328</v>
      </c>
      <c r="G20388" t="s">
        <v>20484</v>
      </c>
      <c r="H20388" t="s">
        <v>181</v>
      </c>
      <c r="I20388" t="s">
        <v>2711</v>
      </c>
      <c r="J20388" t="s">
        <v>20487</v>
      </c>
      <c r="K20388" t="s">
        <v>563</v>
      </c>
      <c r="L20388" t="s">
        <v>104</v>
      </c>
      <c r="N20388" t="s">
        <v>287</v>
      </c>
      <c r="O20388" t="s">
        <v>288</v>
      </c>
      <c r="P20388" t="s">
        <v>288</v>
      </c>
      <c r="S20388">
        <v>1</v>
      </c>
      <c r="U20388">
        <v>0.9</v>
      </c>
      <c r="V20388">
        <v>0.9</v>
      </c>
      <c r="X20388" t="s">
        <v>289</v>
      </c>
      <c r="AA20388" t="s">
        <v>295</v>
      </c>
      <c r="AB20388" t="s">
        <v>288</v>
      </c>
      <c r="AC20388">
        <v>12</v>
      </c>
      <c r="AD20388">
        <v>2017</v>
      </c>
      <c r="AG20388" t="s">
        <v>289</v>
      </c>
      <c r="AH20388" t="s">
        <v>140</v>
      </c>
      <c r="AI20388">
        <v>2</v>
      </c>
      <c r="AJ20388" t="s">
        <v>288</v>
      </c>
      <c r="AK20388" t="s">
        <v>126</v>
      </c>
    </row>
    <row r="20389" spans="1:50" ht="14.65" customHeight="1" x14ac:dyDescent="0.25">
      <c r="A20389" s="38" t="s">
        <v>28031</v>
      </c>
      <c r="B20389" t="s">
        <v>7</v>
      </c>
      <c r="C20389" t="b">
        <v>1</v>
      </c>
      <c r="D20389">
        <v>60968</v>
      </c>
      <c r="E20389" t="s">
        <v>20488</v>
      </c>
      <c r="F20389">
        <v>61329</v>
      </c>
      <c r="G20389" t="s">
        <v>20488</v>
      </c>
      <c r="H20389" t="s">
        <v>181</v>
      </c>
      <c r="I20389" t="s">
        <v>929</v>
      </c>
      <c r="J20389" t="s">
        <v>20489</v>
      </c>
      <c r="K20389" t="s">
        <v>563</v>
      </c>
      <c r="L20389" t="s">
        <v>104</v>
      </c>
      <c r="N20389" t="s">
        <v>287</v>
      </c>
      <c r="O20389" t="s">
        <v>288</v>
      </c>
      <c r="P20389" t="s">
        <v>288</v>
      </c>
      <c r="S20389">
        <v>1</v>
      </c>
      <c r="U20389">
        <v>0.9</v>
      </c>
      <c r="V20389">
        <v>0.9</v>
      </c>
      <c r="X20389" t="s">
        <v>289</v>
      </c>
      <c r="AA20389" t="s">
        <v>295</v>
      </c>
      <c r="AB20389" t="s">
        <v>288</v>
      </c>
      <c r="AC20389">
        <v>3</v>
      </c>
      <c r="AD20389">
        <v>2018</v>
      </c>
      <c r="AG20389" t="s">
        <v>289</v>
      </c>
      <c r="AH20389" t="s">
        <v>140</v>
      </c>
      <c r="AI20389">
        <v>2</v>
      </c>
      <c r="AJ20389" t="s">
        <v>288</v>
      </c>
      <c r="AK20389" t="s">
        <v>126</v>
      </c>
    </row>
    <row r="20390" spans="1:50" ht="14.65" customHeight="1" x14ac:dyDescent="0.25">
      <c r="A20390" s="38" t="s">
        <v>28031</v>
      </c>
      <c r="B20390" t="s">
        <v>7</v>
      </c>
      <c r="C20390" t="b">
        <v>1</v>
      </c>
      <c r="D20390">
        <v>60968</v>
      </c>
      <c r="E20390" t="s">
        <v>20488</v>
      </c>
      <c r="F20390">
        <v>61329</v>
      </c>
      <c r="G20390" t="s">
        <v>20488</v>
      </c>
      <c r="H20390" t="s">
        <v>181</v>
      </c>
      <c r="I20390" t="s">
        <v>929</v>
      </c>
      <c r="J20390" t="s">
        <v>20490</v>
      </c>
      <c r="K20390" t="s">
        <v>563</v>
      </c>
      <c r="L20390" t="s">
        <v>104</v>
      </c>
      <c r="N20390" t="s">
        <v>287</v>
      </c>
      <c r="O20390" t="s">
        <v>288</v>
      </c>
      <c r="P20390" t="s">
        <v>288</v>
      </c>
      <c r="S20390">
        <v>1</v>
      </c>
      <c r="U20390">
        <v>0.9</v>
      </c>
      <c r="V20390">
        <v>0.9</v>
      </c>
      <c r="X20390" t="s">
        <v>289</v>
      </c>
      <c r="AA20390" t="s">
        <v>295</v>
      </c>
      <c r="AB20390" t="s">
        <v>288</v>
      </c>
      <c r="AC20390">
        <v>3</v>
      </c>
      <c r="AD20390">
        <v>2018</v>
      </c>
      <c r="AG20390" t="s">
        <v>289</v>
      </c>
      <c r="AH20390" t="s">
        <v>140</v>
      </c>
      <c r="AI20390">
        <v>2</v>
      </c>
      <c r="AJ20390" t="s">
        <v>288</v>
      </c>
      <c r="AK20390" t="s">
        <v>126</v>
      </c>
    </row>
    <row r="20391" spans="1:50" ht="14.65" customHeight="1" x14ac:dyDescent="0.25">
      <c r="A20391" s="38" t="s">
        <v>27994</v>
      </c>
      <c r="B20391" t="s">
        <v>6</v>
      </c>
      <c r="C20391" t="b">
        <v>1</v>
      </c>
      <c r="D20391">
        <v>60969</v>
      </c>
      <c r="E20391" t="s">
        <v>20491</v>
      </c>
      <c r="F20391">
        <v>61330</v>
      </c>
      <c r="G20391" t="s">
        <v>20492</v>
      </c>
      <c r="H20391" t="s">
        <v>193</v>
      </c>
      <c r="I20391" t="s">
        <v>4497</v>
      </c>
      <c r="J20391" t="s">
        <v>299</v>
      </c>
      <c r="K20391" t="s">
        <v>300</v>
      </c>
      <c r="L20391" t="s">
        <v>106</v>
      </c>
      <c r="N20391" t="s">
        <v>287</v>
      </c>
      <c r="O20391" t="s">
        <v>288</v>
      </c>
      <c r="P20391" t="s">
        <v>288</v>
      </c>
      <c r="S20391">
        <v>66</v>
      </c>
      <c r="U20391">
        <v>66</v>
      </c>
      <c r="V20391">
        <v>66</v>
      </c>
      <c r="W20391">
        <v>0.4</v>
      </c>
      <c r="X20391" t="s">
        <v>289</v>
      </c>
      <c r="AA20391" t="s">
        <v>295</v>
      </c>
      <c r="AB20391" t="s">
        <v>288</v>
      </c>
      <c r="AC20391">
        <v>12</v>
      </c>
      <c r="AD20391">
        <v>2017</v>
      </c>
      <c r="AG20391" t="s">
        <v>289</v>
      </c>
      <c r="AH20391" t="s">
        <v>140</v>
      </c>
      <c r="AI20391">
        <v>2</v>
      </c>
      <c r="AJ20391" t="s">
        <v>288</v>
      </c>
      <c r="AK20391" t="s">
        <v>133</v>
      </c>
      <c r="AW20391">
        <v>30</v>
      </c>
    </row>
    <row r="20392" spans="1:50" ht="14.65" customHeight="1" x14ac:dyDescent="0.25">
      <c r="A20392" s="38" t="s">
        <v>27990</v>
      </c>
      <c r="B20392" t="s">
        <v>7</v>
      </c>
      <c r="C20392" t="b">
        <v>1</v>
      </c>
      <c r="D20392">
        <v>60975</v>
      </c>
      <c r="E20392" t="s">
        <v>20493</v>
      </c>
      <c r="F20392">
        <v>61332</v>
      </c>
      <c r="G20392" t="s">
        <v>20494</v>
      </c>
      <c r="H20392" t="s">
        <v>199</v>
      </c>
      <c r="I20392" t="s">
        <v>373</v>
      </c>
      <c r="J20392" t="s">
        <v>20495</v>
      </c>
      <c r="K20392" t="s">
        <v>563</v>
      </c>
      <c r="L20392" t="s">
        <v>104</v>
      </c>
      <c r="N20392" t="s">
        <v>287</v>
      </c>
      <c r="O20392" t="s">
        <v>288</v>
      </c>
      <c r="P20392" t="s">
        <v>288</v>
      </c>
      <c r="S20392">
        <v>1.5</v>
      </c>
      <c r="U20392">
        <v>1.5</v>
      </c>
      <c r="V20392">
        <v>1.5</v>
      </c>
      <c r="X20392" t="s">
        <v>289</v>
      </c>
      <c r="AA20392" t="s">
        <v>295</v>
      </c>
      <c r="AB20392" t="s">
        <v>288</v>
      </c>
      <c r="AC20392">
        <v>1</v>
      </c>
      <c r="AD20392">
        <v>2020</v>
      </c>
      <c r="AG20392" t="s">
        <v>289</v>
      </c>
      <c r="AH20392" t="s">
        <v>140</v>
      </c>
      <c r="AI20392">
        <v>2</v>
      </c>
      <c r="AJ20392" t="s">
        <v>288</v>
      </c>
      <c r="AK20392" t="s">
        <v>126</v>
      </c>
    </row>
    <row r="20393" spans="1:50" ht="14.65" customHeight="1" x14ac:dyDescent="0.25">
      <c r="A20393" s="38" t="s">
        <v>28031</v>
      </c>
      <c r="B20393" t="s">
        <v>7</v>
      </c>
      <c r="C20393" t="b">
        <v>1</v>
      </c>
      <c r="D20393">
        <v>17633</v>
      </c>
      <c r="E20393" t="s">
        <v>5353</v>
      </c>
      <c r="F20393">
        <v>61333</v>
      </c>
      <c r="G20393" t="s">
        <v>20496</v>
      </c>
      <c r="H20393" t="s">
        <v>173</v>
      </c>
      <c r="I20393" t="s">
        <v>20497</v>
      </c>
      <c r="J20393" t="s">
        <v>20498</v>
      </c>
      <c r="K20393" t="s">
        <v>563</v>
      </c>
      <c r="L20393" t="s">
        <v>104</v>
      </c>
      <c r="N20393" t="s">
        <v>287</v>
      </c>
      <c r="O20393" t="s">
        <v>288</v>
      </c>
      <c r="P20393" t="s">
        <v>288</v>
      </c>
      <c r="S20393">
        <v>2</v>
      </c>
      <c r="U20393">
        <v>2</v>
      </c>
      <c r="V20393">
        <v>2</v>
      </c>
      <c r="X20393" t="s">
        <v>289</v>
      </c>
      <c r="AA20393" t="s">
        <v>295</v>
      </c>
      <c r="AB20393" t="s">
        <v>288</v>
      </c>
      <c r="AC20393">
        <v>11</v>
      </c>
      <c r="AD20393">
        <v>2018</v>
      </c>
      <c r="AG20393" t="s">
        <v>289</v>
      </c>
      <c r="AH20393" t="s">
        <v>141</v>
      </c>
      <c r="AI20393">
        <v>1</v>
      </c>
      <c r="AJ20393" t="s">
        <v>288</v>
      </c>
      <c r="AK20393" t="s">
        <v>126</v>
      </c>
    </row>
    <row r="20394" spans="1:50" ht="14.65" customHeight="1" x14ac:dyDescent="0.25">
      <c r="A20394" s="38" t="s">
        <v>28031</v>
      </c>
      <c r="B20394" t="s">
        <v>7</v>
      </c>
      <c r="C20394" t="b">
        <v>1</v>
      </c>
      <c r="D20394">
        <v>17633</v>
      </c>
      <c r="E20394" t="s">
        <v>5353</v>
      </c>
      <c r="F20394">
        <v>61334</v>
      </c>
      <c r="G20394" t="s">
        <v>20499</v>
      </c>
      <c r="H20394" t="s">
        <v>173</v>
      </c>
      <c r="I20394" t="s">
        <v>20497</v>
      </c>
      <c r="J20394" t="s">
        <v>20500</v>
      </c>
      <c r="K20394" t="s">
        <v>563</v>
      </c>
      <c r="L20394" t="s">
        <v>104</v>
      </c>
      <c r="N20394" t="s">
        <v>287</v>
      </c>
      <c r="O20394" t="s">
        <v>288</v>
      </c>
      <c r="P20394" t="s">
        <v>288</v>
      </c>
      <c r="S20394">
        <v>2</v>
      </c>
      <c r="U20394">
        <v>2</v>
      </c>
      <c r="V20394">
        <v>2</v>
      </c>
      <c r="X20394" t="s">
        <v>289</v>
      </c>
      <c r="AA20394" t="s">
        <v>295</v>
      </c>
      <c r="AB20394" t="s">
        <v>288</v>
      </c>
      <c r="AC20394">
        <v>11</v>
      </c>
      <c r="AD20394">
        <v>2018</v>
      </c>
      <c r="AG20394" t="s">
        <v>289</v>
      </c>
      <c r="AH20394" t="s">
        <v>141</v>
      </c>
      <c r="AI20394">
        <v>1</v>
      </c>
      <c r="AJ20394" t="s">
        <v>288</v>
      </c>
      <c r="AK20394" t="s">
        <v>126</v>
      </c>
    </row>
    <row r="20395" spans="1:50" ht="14.65" customHeight="1" x14ac:dyDescent="0.25">
      <c r="A20395" s="38" t="s">
        <v>27988</v>
      </c>
      <c r="B20395" t="s">
        <v>73</v>
      </c>
      <c r="C20395" t="b">
        <v>1</v>
      </c>
      <c r="D20395">
        <v>17633</v>
      </c>
      <c r="E20395" t="s">
        <v>5353</v>
      </c>
      <c r="F20395">
        <v>61334</v>
      </c>
      <c r="G20395" t="s">
        <v>20499</v>
      </c>
      <c r="H20395" t="s">
        <v>173</v>
      </c>
      <c r="I20395" t="s">
        <v>20497</v>
      </c>
      <c r="J20395" t="s">
        <v>20501</v>
      </c>
      <c r="K20395" t="s">
        <v>561</v>
      </c>
      <c r="L20395" t="s">
        <v>67</v>
      </c>
      <c r="N20395" t="s">
        <v>287</v>
      </c>
      <c r="O20395" t="s">
        <v>288</v>
      </c>
      <c r="P20395" t="s">
        <v>288</v>
      </c>
      <c r="S20395">
        <v>1</v>
      </c>
      <c r="U20395">
        <v>1</v>
      </c>
      <c r="V20395">
        <v>1</v>
      </c>
      <c r="W20395">
        <v>0</v>
      </c>
      <c r="X20395" t="s">
        <v>289</v>
      </c>
      <c r="AA20395" t="s">
        <v>295</v>
      </c>
      <c r="AB20395" t="s">
        <v>288</v>
      </c>
      <c r="AC20395">
        <v>1</v>
      </c>
      <c r="AD20395">
        <v>2019</v>
      </c>
      <c r="AG20395" t="s">
        <v>289</v>
      </c>
      <c r="AH20395" t="s">
        <v>141</v>
      </c>
      <c r="AI20395">
        <v>1</v>
      </c>
      <c r="AJ20395" t="s">
        <v>288</v>
      </c>
      <c r="AK20395" t="s">
        <v>93</v>
      </c>
      <c r="AX20395" t="s">
        <v>293</v>
      </c>
    </row>
    <row r="20396" spans="1:50" ht="14.65" customHeight="1" x14ac:dyDescent="0.25">
      <c r="A20396" s="38" t="s">
        <v>27994</v>
      </c>
      <c r="B20396" t="s">
        <v>7</v>
      </c>
      <c r="C20396" t="b">
        <v>1</v>
      </c>
      <c r="D20396">
        <v>60496</v>
      </c>
      <c r="E20396" t="s">
        <v>17730</v>
      </c>
      <c r="F20396">
        <v>61335</v>
      </c>
      <c r="G20396" t="s">
        <v>20502</v>
      </c>
      <c r="H20396" t="s">
        <v>184</v>
      </c>
      <c r="I20396" t="s">
        <v>3282</v>
      </c>
      <c r="J20396" t="s">
        <v>20503</v>
      </c>
      <c r="K20396" t="s">
        <v>563</v>
      </c>
      <c r="L20396" t="s">
        <v>104</v>
      </c>
      <c r="N20396" t="s">
        <v>287</v>
      </c>
      <c r="O20396" t="s">
        <v>288</v>
      </c>
      <c r="P20396" t="s">
        <v>288</v>
      </c>
      <c r="S20396">
        <v>3</v>
      </c>
      <c r="U20396">
        <v>3</v>
      </c>
      <c r="V20396">
        <v>3</v>
      </c>
      <c r="X20396" t="s">
        <v>289</v>
      </c>
      <c r="AA20396" t="s">
        <v>295</v>
      </c>
      <c r="AB20396" t="s">
        <v>288</v>
      </c>
      <c r="AC20396">
        <v>9</v>
      </c>
      <c r="AD20396">
        <v>2017</v>
      </c>
      <c r="AG20396" t="s">
        <v>289</v>
      </c>
      <c r="AH20396" t="s">
        <v>140</v>
      </c>
      <c r="AI20396">
        <v>2</v>
      </c>
      <c r="AJ20396" t="s">
        <v>288</v>
      </c>
      <c r="AK20396" t="s">
        <v>126</v>
      </c>
    </row>
    <row r="20397" spans="1:50" ht="14.65" customHeight="1" x14ac:dyDescent="0.25">
      <c r="A20397" s="38" t="s">
        <v>27994</v>
      </c>
      <c r="B20397" t="s">
        <v>7</v>
      </c>
      <c r="C20397" t="b">
        <v>1</v>
      </c>
      <c r="D20397">
        <v>60496</v>
      </c>
      <c r="E20397" t="s">
        <v>17730</v>
      </c>
      <c r="F20397">
        <v>61336</v>
      </c>
      <c r="G20397" t="s">
        <v>20504</v>
      </c>
      <c r="H20397" t="s">
        <v>184</v>
      </c>
      <c r="I20397" t="s">
        <v>1953</v>
      </c>
      <c r="J20397" t="s">
        <v>20505</v>
      </c>
      <c r="K20397" t="s">
        <v>563</v>
      </c>
      <c r="L20397" t="s">
        <v>104</v>
      </c>
      <c r="N20397" t="s">
        <v>287</v>
      </c>
      <c r="O20397" t="s">
        <v>288</v>
      </c>
      <c r="P20397" t="s">
        <v>288</v>
      </c>
      <c r="S20397">
        <v>3</v>
      </c>
      <c r="U20397">
        <v>3</v>
      </c>
      <c r="V20397">
        <v>3</v>
      </c>
      <c r="X20397" t="s">
        <v>289</v>
      </c>
      <c r="AA20397" t="s">
        <v>295</v>
      </c>
      <c r="AB20397" t="s">
        <v>288</v>
      </c>
      <c r="AC20397">
        <v>9</v>
      </c>
      <c r="AD20397">
        <v>2017</v>
      </c>
      <c r="AG20397" t="s">
        <v>289</v>
      </c>
      <c r="AH20397" t="s">
        <v>140</v>
      </c>
      <c r="AI20397">
        <v>2</v>
      </c>
      <c r="AJ20397" t="s">
        <v>288</v>
      </c>
      <c r="AK20397" t="s">
        <v>126</v>
      </c>
    </row>
    <row r="20398" spans="1:50" ht="14.65" customHeight="1" x14ac:dyDescent="0.25">
      <c r="A20398" s="38" t="s">
        <v>27994</v>
      </c>
      <c r="B20398" t="s">
        <v>7</v>
      </c>
      <c r="C20398" t="b">
        <v>1</v>
      </c>
      <c r="D20398">
        <v>60496</v>
      </c>
      <c r="E20398" t="s">
        <v>17730</v>
      </c>
      <c r="F20398">
        <v>61337</v>
      </c>
      <c r="G20398" t="s">
        <v>20506</v>
      </c>
      <c r="H20398" t="s">
        <v>184</v>
      </c>
      <c r="I20398" t="s">
        <v>20507</v>
      </c>
      <c r="J20398" t="s">
        <v>20508</v>
      </c>
      <c r="K20398" t="s">
        <v>563</v>
      </c>
      <c r="L20398" t="s">
        <v>104</v>
      </c>
      <c r="N20398" t="s">
        <v>287</v>
      </c>
      <c r="O20398" t="s">
        <v>288</v>
      </c>
      <c r="P20398" t="s">
        <v>288</v>
      </c>
      <c r="S20398">
        <v>3</v>
      </c>
      <c r="U20398">
        <v>3</v>
      </c>
      <c r="V20398">
        <v>3</v>
      </c>
      <c r="X20398" t="s">
        <v>289</v>
      </c>
      <c r="AA20398" t="s">
        <v>295</v>
      </c>
      <c r="AB20398" t="s">
        <v>288</v>
      </c>
      <c r="AC20398">
        <v>9</v>
      </c>
      <c r="AD20398">
        <v>2017</v>
      </c>
      <c r="AG20398" t="s">
        <v>289</v>
      </c>
      <c r="AH20398" t="s">
        <v>140</v>
      </c>
      <c r="AI20398">
        <v>2</v>
      </c>
      <c r="AJ20398" t="s">
        <v>288</v>
      </c>
      <c r="AK20398" t="s">
        <v>126</v>
      </c>
    </row>
    <row r="20399" spans="1:50" ht="14.65" customHeight="1" x14ac:dyDescent="0.25">
      <c r="A20399" s="38" t="s">
        <v>27994</v>
      </c>
      <c r="B20399" t="s">
        <v>7</v>
      </c>
      <c r="C20399" t="b">
        <v>1</v>
      </c>
      <c r="D20399">
        <v>60978</v>
      </c>
      <c r="E20399" t="s">
        <v>20509</v>
      </c>
      <c r="F20399">
        <v>61338</v>
      </c>
      <c r="G20399" t="s">
        <v>20510</v>
      </c>
      <c r="H20399" t="s">
        <v>195</v>
      </c>
      <c r="I20399" t="s">
        <v>12865</v>
      </c>
      <c r="J20399" t="s">
        <v>20511</v>
      </c>
      <c r="K20399" t="s">
        <v>563</v>
      </c>
      <c r="L20399" t="s">
        <v>104</v>
      </c>
      <c r="N20399" t="s">
        <v>287</v>
      </c>
      <c r="O20399" t="s">
        <v>288</v>
      </c>
      <c r="P20399" t="s">
        <v>288</v>
      </c>
      <c r="S20399">
        <v>2.2000000000000002</v>
      </c>
      <c r="U20399">
        <v>2.2000000000000002</v>
      </c>
      <c r="V20399">
        <v>2.2000000000000002</v>
      </c>
      <c r="X20399" t="s">
        <v>289</v>
      </c>
      <c r="AA20399" t="s">
        <v>295</v>
      </c>
      <c r="AB20399" t="s">
        <v>288</v>
      </c>
      <c r="AC20399">
        <v>12</v>
      </c>
      <c r="AD20399">
        <v>2017</v>
      </c>
      <c r="AG20399" t="s">
        <v>289</v>
      </c>
      <c r="AH20399" t="s">
        <v>140</v>
      </c>
      <c r="AI20399">
        <v>2</v>
      </c>
      <c r="AJ20399" t="s">
        <v>288</v>
      </c>
      <c r="AK20399" t="s">
        <v>126</v>
      </c>
    </row>
    <row r="20400" spans="1:50" ht="14.65" customHeight="1" x14ac:dyDescent="0.25">
      <c r="A20400" s="38" t="s">
        <v>28031</v>
      </c>
      <c r="B20400" t="s">
        <v>7</v>
      </c>
      <c r="C20400" t="b">
        <v>1</v>
      </c>
      <c r="D20400">
        <v>61012</v>
      </c>
      <c r="E20400" t="s">
        <v>14174</v>
      </c>
      <c r="F20400">
        <v>61339</v>
      </c>
      <c r="G20400" t="s">
        <v>20512</v>
      </c>
      <c r="H20400" t="s">
        <v>85</v>
      </c>
      <c r="I20400" t="s">
        <v>443</v>
      </c>
      <c r="J20400" t="s">
        <v>20513</v>
      </c>
      <c r="K20400" t="s">
        <v>563</v>
      </c>
      <c r="L20400" t="s">
        <v>104</v>
      </c>
      <c r="N20400" t="s">
        <v>287</v>
      </c>
      <c r="O20400" t="s">
        <v>288</v>
      </c>
      <c r="P20400" t="s">
        <v>288</v>
      </c>
      <c r="S20400">
        <v>3</v>
      </c>
      <c r="U20400">
        <v>3</v>
      </c>
      <c r="V20400">
        <v>3</v>
      </c>
      <c r="X20400" t="s">
        <v>289</v>
      </c>
      <c r="AA20400" t="s">
        <v>295</v>
      </c>
      <c r="AB20400" t="s">
        <v>288</v>
      </c>
      <c r="AC20400">
        <v>12</v>
      </c>
      <c r="AD20400">
        <v>2018</v>
      </c>
      <c r="AG20400" t="s">
        <v>289</v>
      </c>
      <c r="AH20400" t="s">
        <v>140</v>
      </c>
      <c r="AI20400">
        <v>2</v>
      </c>
      <c r="AJ20400" t="s">
        <v>288</v>
      </c>
      <c r="AK20400" t="s">
        <v>126</v>
      </c>
    </row>
    <row r="20401" spans="1:74" ht="14.65" customHeight="1" x14ac:dyDescent="0.25">
      <c r="A20401" s="38" t="s">
        <v>27994</v>
      </c>
      <c r="B20401" t="s">
        <v>7</v>
      </c>
      <c r="C20401" t="b">
        <v>1</v>
      </c>
      <c r="D20401">
        <v>61060</v>
      </c>
      <c r="E20401" t="s">
        <v>15821</v>
      </c>
      <c r="F20401">
        <v>61340</v>
      </c>
      <c r="G20401" t="s">
        <v>20514</v>
      </c>
      <c r="H20401" t="s">
        <v>203</v>
      </c>
      <c r="I20401" t="s">
        <v>4723</v>
      </c>
      <c r="J20401" t="s">
        <v>20515</v>
      </c>
      <c r="K20401" t="s">
        <v>563</v>
      </c>
      <c r="L20401" t="s">
        <v>104</v>
      </c>
      <c r="N20401" t="s">
        <v>287</v>
      </c>
      <c r="O20401" t="s">
        <v>288</v>
      </c>
      <c r="P20401" t="s">
        <v>288</v>
      </c>
      <c r="S20401">
        <v>2.2000000000000002</v>
      </c>
      <c r="U20401">
        <v>2.2000000000000002</v>
      </c>
      <c r="V20401">
        <v>2.2000000000000002</v>
      </c>
      <c r="X20401" t="s">
        <v>289</v>
      </c>
      <c r="AA20401" t="s">
        <v>295</v>
      </c>
      <c r="AB20401" t="s">
        <v>288</v>
      </c>
      <c r="AC20401">
        <v>12</v>
      </c>
      <c r="AD20401">
        <v>2017</v>
      </c>
      <c r="AG20401" t="s">
        <v>289</v>
      </c>
      <c r="AH20401" t="s">
        <v>140</v>
      </c>
      <c r="AI20401">
        <v>2</v>
      </c>
      <c r="AJ20401" t="s">
        <v>288</v>
      </c>
      <c r="AK20401" t="s">
        <v>126</v>
      </c>
    </row>
    <row r="20402" spans="1:74" ht="14.65" customHeight="1" x14ac:dyDescent="0.25">
      <c r="A20402" s="38" t="s">
        <v>28025</v>
      </c>
      <c r="B20402" t="s">
        <v>7</v>
      </c>
      <c r="C20402" t="b">
        <v>1</v>
      </c>
      <c r="D20402">
        <v>61944</v>
      </c>
      <c r="E20402" t="s">
        <v>12682</v>
      </c>
      <c r="F20402">
        <v>61341</v>
      </c>
      <c r="G20402" t="s">
        <v>20516</v>
      </c>
      <c r="H20402" t="s">
        <v>177</v>
      </c>
      <c r="I20402" t="s">
        <v>5338</v>
      </c>
      <c r="J20402" t="s">
        <v>20517</v>
      </c>
      <c r="K20402" t="s">
        <v>563</v>
      </c>
      <c r="L20402" t="s">
        <v>104</v>
      </c>
      <c r="N20402" t="s">
        <v>287</v>
      </c>
      <c r="O20402" t="s">
        <v>288</v>
      </c>
      <c r="P20402" t="s">
        <v>288</v>
      </c>
      <c r="S20402">
        <v>2.7</v>
      </c>
      <c r="U20402">
        <v>2.7</v>
      </c>
      <c r="V20402">
        <v>2.7</v>
      </c>
      <c r="X20402" t="s">
        <v>289</v>
      </c>
      <c r="AA20402" t="s">
        <v>295</v>
      </c>
      <c r="AB20402" t="s">
        <v>288</v>
      </c>
      <c r="AC20402">
        <v>10</v>
      </c>
      <c r="AD20402">
        <v>2016</v>
      </c>
      <c r="AG20402" t="s">
        <v>289</v>
      </c>
      <c r="AH20402" t="s">
        <v>140</v>
      </c>
      <c r="AI20402">
        <v>2</v>
      </c>
      <c r="AJ20402" t="s">
        <v>288</v>
      </c>
      <c r="AK20402" t="s">
        <v>126</v>
      </c>
    </row>
    <row r="20403" spans="1:74" ht="14.65" customHeight="1" x14ac:dyDescent="0.25">
      <c r="A20403" s="38" t="s">
        <v>28025</v>
      </c>
      <c r="B20403" t="s">
        <v>7</v>
      </c>
      <c r="C20403" t="b">
        <v>1</v>
      </c>
      <c r="D20403">
        <v>61944</v>
      </c>
      <c r="E20403" t="s">
        <v>12682</v>
      </c>
      <c r="F20403">
        <v>61342</v>
      </c>
      <c r="G20403" t="s">
        <v>20518</v>
      </c>
      <c r="H20403" t="s">
        <v>177</v>
      </c>
      <c r="I20403" t="s">
        <v>5338</v>
      </c>
      <c r="J20403" t="s">
        <v>20519</v>
      </c>
      <c r="K20403" t="s">
        <v>563</v>
      </c>
      <c r="L20403" t="s">
        <v>104</v>
      </c>
      <c r="N20403" t="s">
        <v>342</v>
      </c>
      <c r="O20403" t="s">
        <v>288</v>
      </c>
      <c r="P20403" t="s">
        <v>288</v>
      </c>
      <c r="S20403">
        <v>11.9</v>
      </c>
      <c r="U20403">
        <v>11.9</v>
      </c>
      <c r="V20403">
        <v>11.9</v>
      </c>
      <c r="X20403" t="s">
        <v>289</v>
      </c>
      <c r="AA20403" t="s">
        <v>295</v>
      </c>
      <c r="AB20403" t="s">
        <v>288</v>
      </c>
      <c r="AC20403">
        <v>11</v>
      </c>
      <c r="AD20403">
        <v>2016</v>
      </c>
      <c r="AG20403" t="s">
        <v>289</v>
      </c>
      <c r="AH20403" t="s">
        <v>140</v>
      </c>
      <c r="AI20403">
        <v>2</v>
      </c>
      <c r="AJ20403" t="s">
        <v>288</v>
      </c>
      <c r="AK20403" t="s">
        <v>126</v>
      </c>
    </row>
    <row r="20404" spans="1:74" ht="14.65" customHeight="1" x14ac:dyDescent="0.25">
      <c r="A20404" s="38" t="s">
        <v>27988</v>
      </c>
      <c r="B20404" t="s">
        <v>6</v>
      </c>
      <c r="C20404" t="b">
        <v>1</v>
      </c>
      <c r="D20404">
        <v>15399</v>
      </c>
      <c r="E20404" t="s">
        <v>11262</v>
      </c>
      <c r="F20404">
        <v>61343</v>
      </c>
      <c r="G20404" t="s">
        <v>20520</v>
      </c>
      <c r="H20404" t="s">
        <v>200</v>
      </c>
      <c r="I20404" t="s">
        <v>10101</v>
      </c>
      <c r="J20404" t="s">
        <v>299</v>
      </c>
      <c r="K20404" t="s">
        <v>300</v>
      </c>
      <c r="L20404" t="s">
        <v>106</v>
      </c>
      <c r="N20404" t="s">
        <v>287</v>
      </c>
      <c r="O20404" t="s">
        <v>288</v>
      </c>
      <c r="P20404" t="s">
        <v>28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289</v>
      </c>
      <c r="AA20404" t="s">
        <v>295</v>
      </c>
      <c r="AB20404" t="s">
        <v>288</v>
      </c>
      <c r="AC20404">
        <v>11</v>
      </c>
      <c r="AD20404">
        <v>2019</v>
      </c>
      <c r="AG20404" t="s">
        <v>289</v>
      </c>
      <c r="AH20404" t="s">
        <v>140</v>
      </c>
      <c r="AI20404">
        <v>2</v>
      </c>
      <c r="AJ20404" t="s">
        <v>288</v>
      </c>
      <c r="AK20404" t="s">
        <v>133</v>
      </c>
      <c r="AV20404" t="s">
        <v>289</v>
      </c>
      <c r="AW20404">
        <v>124</v>
      </c>
      <c r="BV20404" t="s">
        <v>289</v>
      </c>
    </row>
    <row r="20405" spans="1:74" ht="14.65" customHeight="1" x14ac:dyDescent="0.25">
      <c r="A20405" s="38" t="s">
        <v>27990</v>
      </c>
      <c r="B20405" t="s">
        <v>6</v>
      </c>
      <c r="C20405" t="b">
        <v>1</v>
      </c>
      <c r="D20405">
        <v>15399</v>
      </c>
      <c r="E20405" t="s">
        <v>11262</v>
      </c>
      <c r="F20405">
        <v>61344</v>
      </c>
      <c r="G20405" t="s">
        <v>20521</v>
      </c>
      <c r="H20405" t="s">
        <v>172</v>
      </c>
      <c r="I20405" t="s">
        <v>1741</v>
      </c>
      <c r="J20405" t="s">
        <v>299</v>
      </c>
      <c r="K20405" t="s">
        <v>300</v>
      </c>
      <c r="L20405" t="s">
        <v>106</v>
      </c>
      <c r="N20405" t="s">
        <v>287</v>
      </c>
      <c r="O20405" t="s">
        <v>288</v>
      </c>
      <c r="P20405" t="s">
        <v>288</v>
      </c>
      <c r="S20405">
        <v>150</v>
      </c>
      <c r="U20405">
        <v>150</v>
      </c>
      <c r="V20405">
        <v>150</v>
      </c>
      <c r="W20405">
        <v>0</v>
      </c>
      <c r="X20405" t="s">
        <v>289</v>
      </c>
      <c r="AA20405" t="s">
        <v>295</v>
      </c>
      <c r="AB20405" t="s">
        <v>288</v>
      </c>
      <c r="AC20405">
        <v>3</v>
      </c>
      <c r="AD20405">
        <v>2020</v>
      </c>
      <c r="AG20405" t="s">
        <v>289</v>
      </c>
      <c r="AH20405" t="s">
        <v>140</v>
      </c>
      <c r="AI20405">
        <v>2</v>
      </c>
      <c r="AJ20405" t="s">
        <v>288</v>
      </c>
      <c r="AK20405" t="s">
        <v>133</v>
      </c>
      <c r="AV20405" t="s">
        <v>289</v>
      </c>
      <c r="AW20405">
        <v>42</v>
      </c>
      <c r="BV20405" t="s">
        <v>289</v>
      </c>
    </row>
    <row r="20406" spans="1:74" ht="14.65" customHeight="1" x14ac:dyDescent="0.25">
      <c r="A20406" s="38" t="s">
        <v>28031</v>
      </c>
      <c r="B20406" t="s">
        <v>7</v>
      </c>
      <c r="C20406" t="b">
        <v>1</v>
      </c>
      <c r="D20406">
        <v>15399</v>
      </c>
      <c r="E20406" t="s">
        <v>11262</v>
      </c>
      <c r="F20406">
        <v>61345</v>
      </c>
      <c r="G20406" t="s">
        <v>20522</v>
      </c>
      <c r="H20406" t="s">
        <v>195</v>
      </c>
      <c r="I20406" t="s">
        <v>2198</v>
      </c>
      <c r="J20406" t="s">
        <v>5547</v>
      </c>
      <c r="K20406" t="s">
        <v>563</v>
      </c>
      <c r="L20406" t="s">
        <v>104</v>
      </c>
      <c r="N20406" t="s">
        <v>287</v>
      </c>
      <c r="O20406" t="s">
        <v>288</v>
      </c>
      <c r="P20406" t="s">
        <v>288</v>
      </c>
      <c r="S20406">
        <v>10</v>
      </c>
      <c r="U20406">
        <v>10</v>
      </c>
      <c r="V20406">
        <v>10</v>
      </c>
      <c r="X20406" t="s">
        <v>289</v>
      </c>
      <c r="AA20406" t="s">
        <v>295</v>
      </c>
      <c r="AB20406" t="s">
        <v>288</v>
      </c>
      <c r="AC20406">
        <v>8</v>
      </c>
      <c r="AD20406">
        <v>2018</v>
      </c>
      <c r="AG20406" t="s">
        <v>289</v>
      </c>
      <c r="AH20406" t="s">
        <v>140</v>
      </c>
      <c r="AI20406">
        <v>2</v>
      </c>
      <c r="AJ20406" t="s">
        <v>288</v>
      </c>
      <c r="AK20406" t="s">
        <v>126</v>
      </c>
      <c r="AV20406" t="s">
        <v>289</v>
      </c>
      <c r="BV20406" t="s">
        <v>289</v>
      </c>
    </row>
    <row r="20407" spans="1:74" ht="14.65" customHeight="1" x14ac:dyDescent="0.25">
      <c r="A20407" s="38" t="s">
        <v>27972</v>
      </c>
      <c r="B20407" t="s">
        <v>7</v>
      </c>
      <c r="C20407" t="b">
        <v>1</v>
      </c>
      <c r="D20407">
        <v>58764</v>
      </c>
      <c r="E20407" t="s">
        <v>20523</v>
      </c>
      <c r="F20407">
        <v>61346</v>
      </c>
      <c r="G20407" t="s">
        <v>20524</v>
      </c>
      <c r="H20407" t="s">
        <v>200</v>
      </c>
      <c r="I20407" t="s">
        <v>11151</v>
      </c>
      <c r="J20407" t="s">
        <v>5547</v>
      </c>
      <c r="K20407" t="s">
        <v>563</v>
      </c>
      <c r="L20407" t="s">
        <v>104</v>
      </c>
      <c r="N20407" t="s">
        <v>287</v>
      </c>
      <c r="O20407" t="s">
        <v>288</v>
      </c>
      <c r="P20407" t="s">
        <v>288</v>
      </c>
      <c r="S20407">
        <v>222</v>
      </c>
      <c r="T20407">
        <v>1</v>
      </c>
      <c r="U20407">
        <v>222</v>
      </c>
      <c r="V20407">
        <v>222</v>
      </c>
      <c r="X20407" t="s">
        <v>289</v>
      </c>
      <c r="AA20407" t="s">
        <v>295</v>
      </c>
      <c r="AB20407" t="s">
        <v>288</v>
      </c>
      <c r="AC20407">
        <v>10</v>
      </c>
      <c r="AD20407">
        <v>2021</v>
      </c>
      <c r="AG20407" t="s">
        <v>289</v>
      </c>
      <c r="AH20407" t="s">
        <v>140</v>
      </c>
      <c r="AI20407">
        <v>2</v>
      </c>
      <c r="AJ20407" t="s">
        <v>288</v>
      </c>
      <c r="AK20407" t="s">
        <v>126</v>
      </c>
    </row>
    <row r="20408" spans="1:74" ht="14.65" customHeight="1" x14ac:dyDescent="0.25">
      <c r="A20408" s="38" t="s">
        <v>27972</v>
      </c>
      <c r="B20408" t="s">
        <v>7</v>
      </c>
      <c r="C20408" t="b">
        <v>1</v>
      </c>
      <c r="D20408">
        <v>58764</v>
      </c>
      <c r="E20408" t="s">
        <v>20523</v>
      </c>
      <c r="F20408">
        <v>61346</v>
      </c>
      <c r="G20408" t="s">
        <v>20524</v>
      </c>
      <c r="H20408" t="s">
        <v>200</v>
      </c>
      <c r="I20408" t="s">
        <v>11151</v>
      </c>
      <c r="J20408" t="s">
        <v>5548</v>
      </c>
      <c r="K20408" t="s">
        <v>563</v>
      </c>
      <c r="L20408" t="s">
        <v>104</v>
      </c>
      <c r="N20408" t="s">
        <v>287</v>
      </c>
      <c r="O20408" t="s">
        <v>288</v>
      </c>
      <c r="P20408" t="s">
        <v>288</v>
      </c>
      <c r="S20408">
        <v>28</v>
      </c>
      <c r="T20408">
        <v>1</v>
      </c>
      <c r="U20408">
        <v>28</v>
      </c>
      <c r="V20408">
        <v>28</v>
      </c>
      <c r="X20408" t="s">
        <v>289</v>
      </c>
      <c r="AA20408" t="s">
        <v>295</v>
      </c>
      <c r="AB20408" t="s">
        <v>288</v>
      </c>
      <c r="AC20408">
        <v>4</v>
      </c>
      <c r="AD20408">
        <v>2021</v>
      </c>
      <c r="AG20408" t="s">
        <v>289</v>
      </c>
      <c r="AH20408" t="s">
        <v>140</v>
      </c>
      <c r="AI20408">
        <v>2</v>
      </c>
      <c r="AJ20408" t="s">
        <v>288</v>
      </c>
      <c r="AK20408" t="s">
        <v>126</v>
      </c>
    </row>
    <row r="20409" spans="1:74" ht="14.65" customHeight="1" x14ac:dyDescent="0.25">
      <c r="A20409" s="38" t="s">
        <v>27994</v>
      </c>
      <c r="B20409" t="s">
        <v>7</v>
      </c>
      <c r="C20409" t="b">
        <v>1</v>
      </c>
      <c r="D20409">
        <v>61060</v>
      </c>
      <c r="E20409" t="s">
        <v>15821</v>
      </c>
      <c r="F20409">
        <v>61347</v>
      </c>
      <c r="G20409" t="s">
        <v>20525</v>
      </c>
      <c r="H20409" t="s">
        <v>185</v>
      </c>
      <c r="I20409" t="s">
        <v>1838</v>
      </c>
      <c r="J20409" t="s">
        <v>315</v>
      </c>
      <c r="K20409" t="s">
        <v>563</v>
      </c>
      <c r="L20409" t="s">
        <v>104</v>
      </c>
      <c r="N20409" t="s">
        <v>287</v>
      </c>
      <c r="O20409" t="s">
        <v>288</v>
      </c>
      <c r="P20409" t="s">
        <v>288</v>
      </c>
      <c r="S20409">
        <v>2</v>
      </c>
      <c r="U20409">
        <v>2</v>
      </c>
      <c r="V20409">
        <v>2</v>
      </c>
      <c r="X20409" t="s">
        <v>289</v>
      </c>
      <c r="AA20409" t="s">
        <v>295</v>
      </c>
      <c r="AB20409" t="s">
        <v>288</v>
      </c>
      <c r="AC20409">
        <v>9</v>
      </c>
      <c r="AD20409">
        <v>2017</v>
      </c>
      <c r="AG20409" t="s">
        <v>289</v>
      </c>
      <c r="AH20409" t="s">
        <v>140</v>
      </c>
      <c r="AI20409">
        <v>2</v>
      </c>
      <c r="AJ20409" t="s">
        <v>288</v>
      </c>
      <c r="AK20409" t="s">
        <v>126</v>
      </c>
    </row>
    <row r="20410" spans="1:74" ht="14.65" customHeight="1" x14ac:dyDescent="0.25">
      <c r="A20410" s="38" t="s">
        <v>27994</v>
      </c>
      <c r="B20410" t="s">
        <v>7</v>
      </c>
      <c r="C20410" t="b">
        <v>1</v>
      </c>
      <c r="D20410">
        <v>60991</v>
      </c>
      <c r="E20410" t="s">
        <v>19783</v>
      </c>
      <c r="F20410">
        <v>61348</v>
      </c>
      <c r="G20410" t="s">
        <v>20526</v>
      </c>
      <c r="H20410" t="s">
        <v>85</v>
      </c>
      <c r="I20410" t="s">
        <v>443</v>
      </c>
      <c r="J20410" t="s">
        <v>20527</v>
      </c>
      <c r="K20410" t="s">
        <v>563</v>
      </c>
      <c r="L20410" t="s">
        <v>104</v>
      </c>
      <c r="N20410" t="s">
        <v>452</v>
      </c>
      <c r="O20410" t="s">
        <v>288</v>
      </c>
      <c r="P20410" t="s">
        <v>288</v>
      </c>
      <c r="S20410">
        <v>2.2999999999999998</v>
      </c>
      <c r="U20410">
        <v>2.2999999999999998</v>
      </c>
      <c r="V20410">
        <v>2.2999999999999998</v>
      </c>
      <c r="X20410" t="s">
        <v>289</v>
      </c>
      <c r="AA20410" t="s">
        <v>295</v>
      </c>
      <c r="AB20410" t="s">
        <v>288</v>
      </c>
      <c r="AC20410">
        <v>7</v>
      </c>
      <c r="AD20410">
        <v>2017</v>
      </c>
      <c r="AG20410" t="s">
        <v>289</v>
      </c>
      <c r="AH20410" t="s">
        <v>140</v>
      </c>
      <c r="AI20410">
        <v>2</v>
      </c>
      <c r="AJ20410" t="s">
        <v>288</v>
      </c>
      <c r="AK20410" t="s">
        <v>126</v>
      </c>
      <c r="AU20410" t="s">
        <v>289</v>
      </c>
      <c r="BV20410" t="s">
        <v>289</v>
      </c>
    </row>
    <row r="20411" spans="1:74" ht="14.65" customHeight="1" x14ac:dyDescent="0.25">
      <c r="A20411" s="38" t="s">
        <v>27994</v>
      </c>
      <c r="B20411" t="s">
        <v>7</v>
      </c>
      <c r="C20411" t="b">
        <v>1</v>
      </c>
      <c r="D20411">
        <v>60991</v>
      </c>
      <c r="E20411" t="s">
        <v>19783</v>
      </c>
      <c r="F20411">
        <v>61349</v>
      </c>
      <c r="G20411" t="s">
        <v>20528</v>
      </c>
      <c r="H20411" t="s">
        <v>85</v>
      </c>
      <c r="I20411" t="s">
        <v>443</v>
      </c>
      <c r="J20411" t="s">
        <v>20529</v>
      </c>
      <c r="K20411" t="s">
        <v>563</v>
      </c>
      <c r="L20411" t="s">
        <v>104</v>
      </c>
      <c r="N20411" t="s">
        <v>287</v>
      </c>
      <c r="O20411" t="s">
        <v>288</v>
      </c>
      <c r="P20411" t="s">
        <v>288</v>
      </c>
      <c r="S20411">
        <v>2.2000000000000002</v>
      </c>
      <c r="U20411">
        <v>2.2000000000000002</v>
      </c>
      <c r="V20411">
        <v>2.2000000000000002</v>
      </c>
      <c r="X20411" t="s">
        <v>289</v>
      </c>
      <c r="AA20411" t="s">
        <v>295</v>
      </c>
      <c r="AB20411" t="s">
        <v>288</v>
      </c>
      <c r="AC20411">
        <v>7</v>
      </c>
      <c r="AD20411">
        <v>2017</v>
      </c>
      <c r="AG20411" t="s">
        <v>289</v>
      </c>
      <c r="AH20411" t="s">
        <v>140</v>
      </c>
      <c r="AI20411">
        <v>2</v>
      </c>
      <c r="AJ20411" t="s">
        <v>288</v>
      </c>
      <c r="AK20411" t="s">
        <v>126</v>
      </c>
      <c r="BV20411" t="s">
        <v>289</v>
      </c>
    </row>
    <row r="20412" spans="1:74" ht="14.65" customHeight="1" x14ac:dyDescent="0.25">
      <c r="A20412" s="38" t="s">
        <v>28025</v>
      </c>
      <c r="B20412" t="s">
        <v>7</v>
      </c>
      <c r="C20412" t="b">
        <v>1</v>
      </c>
      <c r="D20412">
        <v>63249</v>
      </c>
      <c r="E20412" t="s">
        <v>14193</v>
      </c>
      <c r="F20412">
        <v>61350</v>
      </c>
      <c r="G20412" t="s">
        <v>20530</v>
      </c>
      <c r="H20412" t="s">
        <v>177</v>
      </c>
      <c r="I20412" t="s">
        <v>5338</v>
      </c>
      <c r="J20412" t="s">
        <v>20531</v>
      </c>
      <c r="K20412" t="s">
        <v>563</v>
      </c>
      <c r="L20412" t="s">
        <v>104</v>
      </c>
      <c r="N20412" t="s">
        <v>287</v>
      </c>
      <c r="O20412" t="s">
        <v>288</v>
      </c>
      <c r="P20412" t="s">
        <v>288</v>
      </c>
      <c r="S20412">
        <v>2.5</v>
      </c>
      <c r="U20412">
        <v>2.5</v>
      </c>
      <c r="V20412">
        <v>2.5</v>
      </c>
      <c r="X20412" t="s">
        <v>289</v>
      </c>
      <c r="AA20412" t="s">
        <v>295</v>
      </c>
      <c r="AB20412" t="s">
        <v>288</v>
      </c>
      <c r="AC20412">
        <v>3</v>
      </c>
      <c r="AD20412">
        <v>2016</v>
      </c>
      <c r="AG20412" t="s">
        <v>289</v>
      </c>
      <c r="AH20412" t="s">
        <v>140</v>
      </c>
      <c r="AI20412">
        <v>2</v>
      </c>
      <c r="AJ20412" t="s">
        <v>288</v>
      </c>
      <c r="AK20412" t="s">
        <v>126</v>
      </c>
    </row>
    <row r="20413" spans="1:74" ht="14.65" customHeight="1" x14ac:dyDescent="0.25">
      <c r="A20413" s="38" t="s">
        <v>27994</v>
      </c>
      <c r="B20413" t="s">
        <v>7</v>
      </c>
      <c r="C20413" t="b">
        <v>1</v>
      </c>
      <c r="D20413">
        <v>61060</v>
      </c>
      <c r="E20413" t="s">
        <v>15821</v>
      </c>
      <c r="F20413">
        <v>61351</v>
      </c>
      <c r="G20413" t="s">
        <v>15644</v>
      </c>
      <c r="H20413" t="s">
        <v>185</v>
      </c>
      <c r="I20413" t="s">
        <v>1464</v>
      </c>
      <c r="J20413" t="s">
        <v>315</v>
      </c>
      <c r="K20413" t="s">
        <v>563</v>
      </c>
      <c r="L20413" t="s">
        <v>104</v>
      </c>
      <c r="N20413" t="s">
        <v>287</v>
      </c>
      <c r="O20413" t="s">
        <v>288</v>
      </c>
      <c r="P20413" t="s">
        <v>288</v>
      </c>
      <c r="S20413">
        <v>2</v>
      </c>
      <c r="U20413">
        <v>2</v>
      </c>
      <c r="V20413">
        <v>2</v>
      </c>
      <c r="X20413" t="s">
        <v>289</v>
      </c>
      <c r="AA20413" t="s">
        <v>295</v>
      </c>
      <c r="AB20413" t="s">
        <v>288</v>
      </c>
      <c r="AC20413">
        <v>11</v>
      </c>
      <c r="AD20413">
        <v>2017</v>
      </c>
      <c r="AG20413" t="s">
        <v>289</v>
      </c>
      <c r="AH20413" t="s">
        <v>140</v>
      </c>
      <c r="AI20413">
        <v>2</v>
      </c>
      <c r="AJ20413" t="s">
        <v>288</v>
      </c>
      <c r="AK20413" t="s">
        <v>126</v>
      </c>
    </row>
    <row r="20414" spans="1:74" ht="14.65" customHeight="1" x14ac:dyDescent="0.25">
      <c r="A20414" s="38" t="s">
        <v>27994</v>
      </c>
      <c r="B20414" t="s">
        <v>7</v>
      </c>
      <c r="C20414" t="b">
        <v>1</v>
      </c>
      <c r="D20414">
        <v>61060</v>
      </c>
      <c r="E20414" t="s">
        <v>15821</v>
      </c>
      <c r="F20414">
        <v>61352</v>
      </c>
      <c r="G20414" t="s">
        <v>20532</v>
      </c>
      <c r="H20414" t="s">
        <v>185</v>
      </c>
      <c r="I20414" t="s">
        <v>3095</v>
      </c>
      <c r="J20414" t="s">
        <v>315</v>
      </c>
      <c r="K20414" t="s">
        <v>563</v>
      </c>
      <c r="L20414" t="s">
        <v>104</v>
      </c>
      <c r="N20414" t="s">
        <v>287</v>
      </c>
      <c r="O20414" t="s">
        <v>288</v>
      </c>
      <c r="P20414" t="s">
        <v>288</v>
      </c>
      <c r="S20414">
        <v>5</v>
      </c>
      <c r="U20414">
        <v>5</v>
      </c>
      <c r="V20414">
        <v>5</v>
      </c>
      <c r="X20414" t="s">
        <v>289</v>
      </c>
      <c r="AA20414" t="s">
        <v>295</v>
      </c>
      <c r="AB20414" t="s">
        <v>288</v>
      </c>
      <c r="AC20414">
        <v>12</v>
      </c>
      <c r="AD20414">
        <v>2017</v>
      </c>
      <c r="AG20414" t="s">
        <v>289</v>
      </c>
      <c r="AH20414" t="s">
        <v>140</v>
      </c>
      <c r="AI20414">
        <v>2</v>
      </c>
      <c r="AJ20414" t="s">
        <v>288</v>
      </c>
      <c r="AK20414" t="s">
        <v>126</v>
      </c>
    </row>
    <row r="20415" spans="1:74" ht="14.65" customHeight="1" x14ac:dyDescent="0.25">
      <c r="A20415" s="38" t="s">
        <v>27990</v>
      </c>
      <c r="B20415" t="s">
        <v>7</v>
      </c>
      <c r="C20415" t="b">
        <v>1</v>
      </c>
      <c r="D20415">
        <v>60986</v>
      </c>
      <c r="E20415" t="s">
        <v>20533</v>
      </c>
      <c r="F20415">
        <v>61353</v>
      </c>
      <c r="G20415" t="s">
        <v>20534</v>
      </c>
      <c r="H20415" t="s">
        <v>85</v>
      </c>
      <c r="I20415" t="s">
        <v>866</v>
      </c>
      <c r="J20415" t="s">
        <v>20535</v>
      </c>
      <c r="K20415" t="s">
        <v>563</v>
      </c>
      <c r="L20415" t="s">
        <v>104</v>
      </c>
      <c r="N20415" t="s">
        <v>287</v>
      </c>
      <c r="O20415" t="s">
        <v>288</v>
      </c>
      <c r="P20415" t="s">
        <v>288</v>
      </c>
      <c r="S20415">
        <v>153.5</v>
      </c>
      <c r="U20415">
        <v>153.5</v>
      </c>
      <c r="V20415">
        <v>153.5</v>
      </c>
      <c r="X20415" t="s">
        <v>289</v>
      </c>
      <c r="AA20415" t="s">
        <v>295</v>
      </c>
      <c r="AB20415" t="s">
        <v>288</v>
      </c>
      <c r="AC20415">
        <v>1</v>
      </c>
      <c r="AD20415">
        <v>2020</v>
      </c>
      <c r="AG20415" t="s">
        <v>289</v>
      </c>
      <c r="AH20415" t="s">
        <v>140</v>
      </c>
      <c r="AI20415">
        <v>2</v>
      </c>
      <c r="AJ20415" t="s">
        <v>288</v>
      </c>
      <c r="AK20415" t="s">
        <v>126</v>
      </c>
    </row>
    <row r="20416" spans="1:74" ht="14.65" customHeight="1" x14ac:dyDescent="0.25">
      <c r="A20416" s="38" t="s">
        <v>27994</v>
      </c>
      <c r="B20416" t="s">
        <v>7</v>
      </c>
      <c r="C20416" t="b">
        <v>1</v>
      </c>
      <c r="D20416">
        <v>56990</v>
      </c>
      <c r="E20416" t="s">
        <v>13989</v>
      </c>
      <c r="F20416">
        <v>61354</v>
      </c>
      <c r="G20416" t="s">
        <v>20536</v>
      </c>
      <c r="H20416" t="s">
        <v>189</v>
      </c>
      <c r="I20416" t="s">
        <v>1367</v>
      </c>
      <c r="J20416" t="s">
        <v>20537</v>
      </c>
      <c r="K20416" t="s">
        <v>563</v>
      </c>
      <c r="L20416" t="s">
        <v>104</v>
      </c>
      <c r="N20416" t="s">
        <v>452</v>
      </c>
      <c r="O20416" t="s">
        <v>288</v>
      </c>
      <c r="P20416" t="s">
        <v>288</v>
      </c>
      <c r="S20416">
        <v>2.2000000000000002</v>
      </c>
      <c r="U20416">
        <v>2.2000000000000002</v>
      </c>
      <c r="V20416">
        <v>2.2000000000000002</v>
      </c>
      <c r="X20416" t="s">
        <v>289</v>
      </c>
      <c r="AA20416" t="s">
        <v>295</v>
      </c>
      <c r="AB20416" t="s">
        <v>288</v>
      </c>
      <c r="AC20416">
        <v>9</v>
      </c>
      <c r="AD20416">
        <v>2017</v>
      </c>
      <c r="AG20416" t="s">
        <v>289</v>
      </c>
      <c r="AH20416" t="s">
        <v>140</v>
      </c>
      <c r="AI20416">
        <v>2</v>
      </c>
      <c r="AJ20416" t="s">
        <v>288</v>
      </c>
      <c r="AK20416" t="s">
        <v>126</v>
      </c>
    </row>
    <row r="20417" spans="1:76" ht="14.65" customHeight="1" x14ac:dyDescent="0.25">
      <c r="A20417" s="38" t="s">
        <v>28026</v>
      </c>
      <c r="B20417" t="s">
        <v>5</v>
      </c>
      <c r="C20417" t="b">
        <v>0</v>
      </c>
      <c r="D20417">
        <v>60995</v>
      </c>
      <c r="E20417" t="s">
        <v>20538</v>
      </c>
      <c r="F20417">
        <v>61355</v>
      </c>
      <c r="G20417" t="s">
        <v>20539</v>
      </c>
      <c r="H20417" t="s">
        <v>200</v>
      </c>
      <c r="I20417" t="s">
        <v>4591</v>
      </c>
      <c r="J20417" t="s">
        <v>1688</v>
      </c>
      <c r="K20417" t="s">
        <v>306</v>
      </c>
      <c r="L20417" t="s">
        <v>99</v>
      </c>
      <c r="N20417" t="s">
        <v>287</v>
      </c>
      <c r="O20417" t="s">
        <v>288</v>
      </c>
      <c r="P20417" t="s">
        <v>288</v>
      </c>
      <c r="Q20417" t="s">
        <v>20540</v>
      </c>
      <c r="R20417" t="s">
        <v>20540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289</v>
      </c>
      <c r="AA20417" t="s">
        <v>295</v>
      </c>
      <c r="AB20417" t="s">
        <v>288</v>
      </c>
      <c r="AC20417">
        <v>9</v>
      </c>
      <c r="AD20417">
        <v>2015</v>
      </c>
      <c r="AG20417" t="s">
        <v>289</v>
      </c>
      <c r="AH20417" t="s">
        <v>146</v>
      </c>
      <c r="AI20417">
        <v>4</v>
      </c>
      <c r="AJ20417" t="s">
        <v>288</v>
      </c>
      <c r="AK20417" t="s">
        <v>128</v>
      </c>
      <c r="AX20417" t="s">
        <v>293</v>
      </c>
      <c r="BV20417" t="s">
        <v>289</v>
      </c>
    </row>
    <row r="20418" spans="1:76" ht="14.65" customHeight="1" x14ac:dyDescent="0.25">
      <c r="A20418" s="38" t="s">
        <v>28031</v>
      </c>
      <c r="B20418" t="s">
        <v>6</v>
      </c>
      <c r="C20418" t="b">
        <v>0</v>
      </c>
      <c r="D20418">
        <v>60996</v>
      </c>
      <c r="E20418" t="s">
        <v>20541</v>
      </c>
      <c r="F20418">
        <v>61356</v>
      </c>
      <c r="G20418" t="s">
        <v>20542</v>
      </c>
      <c r="H20418" t="s">
        <v>193</v>
      </c>
      <c r="I20418" t="s">
        <v>2398</v>
      </c>
      <c r="J20418" t="s">
        <v>2047</v>
      </c>
      <c r="K20418" t="s">
        <v>300</v>
      </c>
      <c r="L20418" t="s">
        <v>106</v>
      </c>
      <c r="N20418" t="s">
        <v>287</v>
      </c>
      <c r="O20418" t="s">
        <v>288</v>
      </c>
      <c r="P20418" t="s">
        <v>288</v>
      </c>
      <c r="S20418">
        <v>1.5</v>
      </c>
      <c r="U20418">
        <v>1.5</v>
      </c>
      <c r="V20418">
        <v>1.5</v>
      </c>
      <c r="W20418">
        <v>0.1</v>
      </c>
      <c r="X20418" t="s">
        <v>289</v>
      </c>
      <c r="AA20418" t="s">
        <v>295</v>
      </c>
      <c r="AB20418" t="s">
        <v>288</v>
      </c>
      <c r="AC20418">
        <v>9</v>
      </c>
      <c r="AD20418">
        <v>2018</v>
      </c>
      <c r="AG20418" t="s">
        <v>289</v>
      </c>
      <c r="AH20418" t="s">
        <v>145</v>
      </c>
      <c r="AI20418">
        <v>6</v>
      </c>
      <c r="AJ20418" t="s">
        <v>288</v>
      </c>
      <c r="AK20418" t="s">
        <v>133</v>
      </c>
      <c r="AW20418">
        <v>1</v>
      </c>
    </row>
    <row r="20419" spans="1:76" ht="14.65" customHeight="1" x14ac:dyDescent="0.25">
      <c r="A20419" s="38" t="s">
        <v>28031</v>
      </c>
      <c r="B20419" t="s">
        <v>6</v>
      </c>
      <c r="C20419" t="b">
        <v>0</v>
      </c>
      <c r="D20419">
        <v>60996</v>
      </c>
      <c r="E20419" t="s">
        <v>20541</v>
      </c>
      <c r="F20419">
        <v>61356</v>
      </c>
      <c r="G20419" t="s">
        <v>20542</v>
      </c>
      <c r="H20419" t="s">
        <v>193</v>
      </c>
      <c r="I20419" t="s">
        <v>2398</v>
      </c>
      <c r="J20419" t="s">
        <v>19937</v>
      </c>
      <c r="K20419" t="s">
        <v>300</v>
      </c>
      <c r="L20419" t="s">
        <v>106</v>
      </c>
      <c r="N20419" t="s">
        <v>287</v>
      </c>
      <c r="O20419" t="s">
        <v>288</v>
      </c>
      <c r="P20419" t="s">
        <v>288</v>
      </c>
      <c r="S20419">
        <v>1.5</v>
      </c>
      <c r="U20419">
        <v>1.5</v>
      </c>
      <c r="V20419">
        <v>1.5</v>
      </c>
      <c r="W20419">
        <v>0.1</v>
      </c>
      <c r="X20419" t="s">
        <v>289</v>
      </c>
      <c r="AA20419" t="s">
        <v>295</v>
      </c>
      <c r="AB20419" t="s">
        <v>288</v>
      </c>
      <c r="AC20419">
        <v>9</v>
      </c>
      <c r="AD20419">
        <v>2018</v>
      </c>
      <c r="AG20419" t="s">
        <v>289</v>
      </c>
      <c r="AH20419" t="s">
        <v>145</v>
      </c>
      <c r="AI20419">
        <v>6</v>
      </c>
      <c r="AJ20419" t="s">
        <v>288</v>
      </c>
      <c r="AK20419" t="s">
        <v>133</v>
      </c>
      <c r="AW20419">
        <v>1</v>
      </c>
    </row>
    <row r="20420" spans="1:76" ht="14.65" customHeight="1" x14ac:dyDescent="0.25">
      <c r="A20420" s="38" t="s">
        <v>27994</v>
      </c>
      <c r="B20420" t="s">
        <v>6</v>
      </c>
      <c r="C20420" t="b">
        <v>1</v>
      </c>
      <c r="D20420">
        <v>57170</v>
      </c>
      <c r="E20420" t="s">
        <v>9280</v>
      </c>
      <c r="F20420">
        <v>61357</v>
      </c>
      <c r="G20420" t="s">
        <v>20543</v>
      </c>
      <c r="H20420" t="s">
        <v>181</v>
      </c>
      <c r="I20420" t="s">
        <v>2228</v>
      </c>
      <c r="J20420" t="s">
        <v>20544</v>
      </c>
      <c r="K20420" t="s">
        <v>300</v>
      </c>
      <c r="L20420" t="s">
        <v>106</v>
      </c>
      <c r="N20420" t="s">
        <v>287</v>
      </c>
      <c r="O20420" t="s">
        <v>288</v>
      </c>
      <c r="P20420" t="s">
        <v>288</v>
      </c>
      <c r="Q20420" t="s">
        <v>20545</v>
      </c>
      <c r="R20420" t="s">
        <v>20545</v>
      </c>
      <c r="S20420">
        <v>200</v>
      </c>
      <c r="U20420">
        <v>200</v>
      </c>
      <c r="V20420">
        <v>200</v>
      </c>
      <c r="W20420">
        <v>0</v>
      </c>
      <c r="X20420" t="s">
        <v>289</v>
      </c>
      <c r="AA20420" t="s">
        <v>295</v>
      </c>
      <c r="AB20420" t="s">
        <v>288</v>
      </c>
      <c r="AC20420">
        <v>12</v>
      </c>
      <c r="AD20420">
        <v>2017</v>
      </c>
      <c r="AG20420" t="s">
        <v>289</v>
      </c>
      <c r="AH20420" t="s">
        <v>140</v>
      </c>
      <c r="AI20420">
        <v>2</v>
      </c>
      <c r="AJ20420" t="s">
        <v>288</v>
      </c>
      <c r="AK20420" t="s">
        <v>133</v>
      </c>
      <c r="AW20420">
        <v>100</v>
      </c>
    </row>
    <row r="20421" spans="1:76" ht="14.65" customHeight="1" x14ac:dyDescent="0.25">
      <c r="A20421" s="38" t="s">
        <v>28025</v>
      </c>
      <c r="B20421" t="s">
        <v>7</v>
      </c>
      <c r="C20421" t="b">
        <v>1</v>
      </c>
      <c r="D20421">
        <v>60994</v>
      </c>
      <c r="E20421" t="s">
        <v>20546</v>
      </c>
      <c r="F20421">
        <v>61358</v>
      </c>
      <c r="G20421" t="s">
        <v>20547</v>
      </c>
      <c r="H20421" t="s">
        <v>178</v>
      </c>
      <c r="I20421" t="s">
        <v>12225</v>
      </c>
      <c r="J20421" t="s">
        <v>20548</v>
      </c>
      <c r="K20421" t="s">
        <v>563</v>
      </c>
      <c r="L20421" t="s">
        <v>104</v>
      </c>
      <c r="N20421" t="s">
        <v>287</v>
      </c>
      <c r="O20421" t="s">
        <v>288</v>
      </c>
      <c r="P20421" t="s">
        <v>288</v>
      </c>
      <c r="S20421">
        <v>1.1000000000000001</v>
      </c>
      <c r="U20421">
        <v>1.1000000000000001</v>
      </c>
      <c r="V20421">
        <v>0.8</v>
      </c>
      <c r="X20421" t="s">
        <v>289</v>
      </c>
      <c r="AA20421" t="s">
        <v>295</v>
      </c>
      <c r="AB20421" t="s">
        <v>288</v>
      </c>
      <c r="AC20421">
        <v>12</v>
      </c>
      <c r="AD20421">
        <v>2016</v>
      </c>
      <c r="AG20421" t="s">
        <v>289</v>
      </c>
      <c r="AH20421" t="s">
        <v>140</v>
      </c>
      <c r="AI20421">
        <v>2</v>
      </c>
      <c r="AJ20421" t="s">
        <v>288</v>
      </c>
      <c r="AK20421" t="s">
        <v>126</v>
      </c>
    </row>
    <row r="20422" spans="1:76" ht="14.65" customHeight="1" x14ac:dyDescent="0.25">
      <c r="A20422" s="38" t="s">
        <v>28025</v>
      </c>
      <c r="B20422" t="s">
        <v>7</v>
      </c>
      <c r="C20422" t="b">
        <v>1</v>
      </c>
      <c r="D20422">
        <v>60994</v>
      </c>
      <c r="E20422" t="s">
        <v>20546</v>
      </c>
      <c r="F20422">
        <v>61359</v>
      </c>
      <c r="G20422" t="s">
        <v>20549</v>
      </c>
      <c r="H20422" t="s">
        <v>189</v>
      </c>
      <c r="I20422" t="s">
        <v>1194</v>
      </c>
      <c r="J20422" t="s">
        <v>20550</v>
      </c>
      <c r="K20422" t="s">
        <v>563</v>
      </c>
      <c r="L20422" t="s">
        <v>104</v>
      </c>
      <c r="N20422" t="s">
        <v>287</v>
      </c>
      <c r="O20422" t="s">
        <v>288</v>
      </c>
      <c r="P20422" t="s">
        <v>288</v>
      </c>
      <c r="S20422">
        <v>1.9</v>
      </c>
      <c r="U20422">
        <v>2.9</v>
      </c>
      <c r="V20422">
        <v>1.2</v>
      </c>
      <c r="X20422" t="s">
        <v>289</v>
      </c>
      <c r="AA20422" t="s">
        <v>295</v>
      </c>
      <c r="AB20422" t="s">
        <v>288</v>
      </c>
      <c r="AC20422">
        <v>11</v>
      </c>
      <c r="AD20422">
        <v>2016</v>
      </c>
      <c r="AG20422" t="s">
        <v>289</v>
      </c>
      <c r="AH20422" t="s">
        <v>140</v>
      </c>
      <c r="AI20422">
        <v>2</v>
      </c>
      <c r="AJ20422" t="s">
        <v>288</v>
      </c>
      <c r="AK20422" t="s">
        <v>126</v>
      </c>
    </row>
    <row r="20423" spans="1:76" ht="14.65" customHeight="1" x14ac:dyDescent="0.25">
      <c r="A20423" s="38" t="s">
        <v>28025</v>
      </c>
      <c r="B20423" t="s">
        <v>7</v>
      </c>
      <c r="C20423" t="b">
        <v>1</v>
      </c>
      <c r="D20423">
        <v>60994</v>
      </c>
      <c r="E20423" t="s">
        <v>20546</v>
      </c>
      <c r="F20423">
        <v>61360</v>
      </c>
      <c r="G20423" t="s">
        <v>20551</v>
      </c>
      <c r="H20423" t="s">
        <v>189</v>
      </c>
      <c r="I20423" t="s">
        <v>1194</v>
      </c>
      <c r="J20423" t="s">
        <v>20552</v>
      </c>
      <c r="K20423" t="s">
        <v>563</v>
      </c>
      <c r="L20423" t="s">
        <v>104</v>
      </c>
      <c r="N20423" t="s">
        <v>287</v>
      </c>
      <c r="O20423" t="s">
        <v>288</v>
      </c>
      <c r="P20423" t="s">
        <v>288</v>
      </c>
      <c r="S20423">
        <v>1.9</v>
      </c>
      <c r="U20423">
        <v>1.9</v>
      </c>
      <c r="V20423">
        <v>1.1000000000000001</v>
      </c>
      <c r="X20423" t="s">
        <v>289</v>
      </c>
      <c r="AA20423" t="s">
        <v>295</v>
      </c>
      <c r="AB20423" t="s">
        <v>288</v>
      </c>
      <c r="AC20423">
        <v>11</v>
      </c>
      <c r="AD20423">
        <v>2016</v>
      </c>
      <c r="AG20423" t="s">
        <v>289</v>
      </c>
      <c r="AH20423" t="s">
        <v>140</v>
      </c>
      <c r="AI20423">
        <v>2</v>
      </c>
      <c r="AJ20423" t="s">
        <v>288</v>
      </c>
      <c r="AK20423" t="s">
        <v>126</v>
      </c>
    </row>
    <row r="20424" spans="1:76" ht="14.65" customHeight="1" x14ac:dyDescent="0.25">
      <c r="A20424" s="38" t="s">
        <v>27994</v>
      </c>
      <c r="B20424" t="s">
        <v>73</v>
      </c>
      <c r="C20424" t="b">
        <v>1</v>
      </c>
      <c r="D20424">
        <v>54888</v>
      </c>
      <c r="E20424" t="s">
        <v>4542</v>
      </c>
      <c r="F20424">
        <v>61362</v>
      </c>
      <c r="G20424" t="s">
        <v>20553</v>
      </c>
      <c r="H20424" t="s">
        <v>200</v>
      </c>
      <c r="I20424" t="s">
        <v>3207</v>
      </c>
      <c r="J20424" t="s">
        <v>20554</v>
      </c>
      <c r="K20424" t="s">
        <v>561</v>
      </c>
      <c r="L20424" t="s">
        <v>67</v>
      </c>
      <c r="N20424" t="s">
        <v>287</v>
      </c>
      <c r="O20424" t="s">
        <v>288</v>
      </c>
      <c r="P20424" t="s">
        <v>288</v>
      </c>
      <c r="Q20424" t="s">
        <v>20555</v>
      </c>
      <c r="R20424" t="s">
        <v>20555</v>
      </c>
      <c r="S20424">
        <v>2</v>
      </c>
      <c r="U20424">
        <v>2</v>
      </c>
      <c r="V20424">
        <v>2</v>
      </c>
      <c r="W20424">
        <v>0</v>
      </c>
      <c r="X20424" t="s">
        <v>289</v>
      </c>
      <c r="AA20424" t="s">
        <v>295</v>
      </c>
      <c r="AB20424" t="s">
        <v>288</v>
      </c>
      <c r="AC20424">
        <v>11</v>
      </c>
      <c r="AD20424">
        <v>2017</v>
      </c>
      <c r="AG20424" t="s">
        <v>289</v>
      </c>
      <c r="AH20424" t="s">
        <v>140</v>
      </c>
      <c r="AI20424">
        <v>2</v>
      </c>
      <c r="AJ20424" t="s">
        <v>288</v>
      </c>
      <c r="AK20424" t="s">
        <v>93</v>
      </c>
      <c r="AX20424" t="s">
        <v>293</v>
      </c>
    </row>
    <row r="20425" spans="1:76" ht="14.65" customHeight="1" x14ac:dyDescent="0.25">
      <c r="A20425" s="38" t="s">
        <v>27994</v>
      </c>
      <c r="B20425" t="s">
        <v>7</v>
      </c>
      <c r="C20425" t="b">
        <v>1</v>
      </c>
      <c r="D20425">
        <v>61000</v>
      </c>
      <c r="E20425" t="s">
        <v>20556</v>
      </c>
      <c r="F20425">
        <v>61363</v>
      </c>
      <c r="G20425" t="s">
        <v>20557</v>
      </c>
      <c r="H20425" t="s">
        <v>181</v>
      </c>
      <c r="I20425" t="s">
        <v>2875</v>
      </c>
      <c r="J20425" t="s">
        <v>20558</v>
      </c>
      <c r="K20425" t="s">
        <v>563</v>
      </c>
      <c r="L20425" t="s">
        <v>104</v>
      </c>
      <c r="N20425" t="s">
        <v>287</v>
      </c>
      <c r="O20425" t="s">
        <v>288</v>
      </c>
      <c r="P20425" t="s">
        <v>288</v>
      </c>
      <c r="S20425">
        <v>1</v>
      </c>
      <c r="T20425">
        <v>1</v>
      </c>
      <c r="U20425">
        <v>1</v>
      </c>
      <c r="V20425">
        <v>1</v>
      </c>
      <c r="X20425" t="s">
        <v>289</v>
      </c>
      <c r="AA20425" t="s">
        <v>295</v>
      </c>
      <c r="AB20425" t="s">
        <v>288</v>
      </c>
      <c r="AC20425">
        <v>8</v>
      </c>
      <c r="AD20425">
        <v>2017</v>
      </c>
      <c r="AG20425" t="s">
        <v>289</v>
      </c>
      <c r="AH20425" t="s">
        <v>140</v>
      </c>
      <c r="AI20425">
        <v>2</v>
      </c>
      <c r="AJ20425" t="s">
        <v>288</v>
      </c>
      <c r="AK20425" t="s">
        <v>126</v>
      </c>
      <c r="AU20425" t="s">
        <v>289</v>
      </c>
      <c r="AV20425" t="s">
        <v>289</v>
      </c>
    </row>
    <row r="20426" spans="1:76" ht="14.65" customHeight="1" x14ac:dyDescent="0.25">
      <c r="A20426" s="38" t="s">
        <v>27994</v>
      </c>
      <c r="B20426" t="s">
        <v>7</v>
      </c>
      <c r="C20426" t="b">
        <v>1</v>
      </c>
      <c r="D20426">
        <v>61000</v>
      </c>
      <c r="E20426" t="s">
        <v>20556</v>
      </c>
      <c r="F20426">
        <v>61363</v>
      </c>
      <c r="G20426" t="s">
        <v>20557</v>
      </c>
      <c r="H20426" t="s">
        <v>181</v>
      </c>
      <c r="I20426" t="s">
        <v>2875</v>
      </c>
      <c r="J20426" t="s">
        <v>20559</v>
      </c>
      <c r="K20426" t="s">
        <v>563</v>
      </c>
      <c r="L20426" t="s">
        <v>104</v>
      </c>
      <c r="N20426" t="s">
        <v>287</v>
      </c>
      <c r="O20426" t="s">
        <v>288</v>
      </c>
      <c r="P20426" t="s">
        <v>288</v>
      </c>
      <c r="S20426">
        <v>1</v>
      </c>
      <c r="T20426">
        <v>1</v>
      </c>
      <c r="U20426">
        <v>1</v>
      </c>
      <c r="V20426">
        <v>1</v>
      </c>
      <c r="X20426" t="s">
        <v>289</v>
      </c>
      <c r="AA20426" t="s">
        <v>295</v>
      </c>
      <c r="AB20426" t="s">
        <v>288</v>
      </c>
      <c r="AC20426">
        <v>8</v>
      </c>
      <c r="AD20426">
        <v>2017</v>
      </c>
      <c r="AG20426" t="s">
        <v>289</v>
      </c>
      <c r="AH20426" t="s">
        <v>140</v>
      </c>
      <c r="AI20426">
        <v>2</v>
      </c>
      <c r="AJ20426" t="s">
        <v>288</v>
      </c>
      <c r="AK20426" t="s">
        <v>126</v>
      </c>
      <c r="AU20426" t="s">
        <v>289</v>
      </c>
      <c r="AV20426" t="s">
        <v>289</v>
      </c>
    </row>
    <row r="20427" spans="1:76" ht="14.65" customHeight="1" x14ac:dyDescent="0.25">
      <c r="A20427" s="38" t="s">
        <v>27994</v>
      </c>
      <c r="B20427" t="s">
        <v>7</v>
      </c>
      <c r="C20427" t="b">
        <v>1</v>
      </c>
      <c r="D20427">
        <v>61000</v>
      </c>
      <c r="E20427" t="s">
        <v>20556</v>
      </c>
      <c r="F20427">
        <v>61363</v>
      </c>
      <c r="G20427" t="s">
        <v>20557</v>
      </c>
      <c r="H20427" t="s">
        <v>181</v>
      </c>
      <c r="I20427" t="s">
        <v>2875</v>
      </c>
      <c r="J20427" t="s">
        <v>20560</v>
      </c>
      <c r="K20427" t="s">
        <v>563</v>
      </c>
      <c r="L20427" t="s">
        <v>104</v>
      </c>
      <c r="N20427" t="s">
        <v>287</v>
      </c>
      <c r="O20427" t="s">
        <v>288</v>
      </c>
      <c r="P20427" t="s">
        <v>288</v>
      </c>
      <c r="S20427">
        <v>1</v>
      </c>
      <c r="T20427">
        <v>1</v>
      </c>
      <c r="U20427">
        <v>1</v>
      </c>
      <c r="V20427">
        <v>1</v>
      </c>
      <c r="X20427" t="s">
        <v>289</v>
      </c>
      <c r="AA20427" t="s">
        <v>295</v>
      </c>
      <c r="AB20427" t="s">
        <v>288</v>
      </c>
      <c r="AC20427">
        <v>8</v>
      </c>
      <c r="AD20427">
        <v>2017</v>
      </c>
      <c r="AG20427" t="s">
        <v>289</v>
      </c>
      <c r="AH20427" t="s">
        <v>140</v>
      </c>
      <c r="AI20427">
        <v>2</v>
      </c>
      <c r="AJ20427" t="s">
        <v>288</v>
      </c>
      <c r="AK20427" t="s">
        <v>126</v>
      </c>
      <c r="AU20427" t="s">
        <v>289</v>
      </c>
      <c r="AV20427" t="s">
        <v>289</v>
      </c>
    </row>
    <row r="20428" spans="1:76" ht="14.65" customHeight="1" x14ac:dyDescent="0.25">
      <c r="A20428" s="38" t="s">
        <v>27994</v>
      </c>
      <c r="B20428" t="s">
        <v>7</v>
      </c>
      <c r="C20428" t="b">
        <v>1</v>
      </c>
      <c r="D20428">
        <v>61000</v>
      </c>
      <c r="E20428" t="s">
        <v>20556</v>
      </c>
      <c r="F20428">
        <v>61363</v>
      </c>
      <c r="G20428" t="s">
        <v>20557</v>
      </c>
      <c r="H20428" t="s">
        <v>181</v>
      </c>
      <c r="I20428" t="s">
        <v>2875</v>
      </c>
      <c r="J20428" t="s">
        <v>20561</v>
      </c>
      <c r="K20428" t="s">
        <v>563</v>
      </c>
      <c r="L20428" t="s">
        <v>104</v>
      </c>
      <c r="N20428" t="s">
        <v>287</v>
      </c>
      <c r="O20428" t="s">
        <v>288</v>
      </c>
      <c r="P20428" t="s">
        <v>288</v>
      </c>
      <c r="S20428">
        <v>1</v>
      </c>
      <c r="T20428">
        <v>1</v>
      </c>
      <c r="U20428">
        <v>1</v>
      </c>
      <c r="V20428">
        <v>1</v>
      </c>
      <c r="X20428" t="s">
        <v>289</v>
      </c>
      <c r="AA20428" t="s">
        <v>295</v>
      </c>
      <c r="AB20428" t="s">
        <v>288</v>
      </c>
      <c r="AC20428">
        <v>8</v>
      </c>
      <c r="AD20428">
        <v>2017</v>
      </c>
      <c r="AG20428" t="s">
        <v>289</v>
      </c>
      <c r="AH20428" t="s">
        <v>140</v>
      </c>
      <c r="AI20428">
        <v>2</v>
      </c>
      <c r="AJ20428" t="s">
        <v>288</v>
      </c>
      <c r="AK20428" t="s">
        <v>126</v>
      </c>
      <c r="AU20428" t="s">
        <v>289</v>
      </c>
      <c r="AV20428" t="s">
        <v>289</v>
      </c>
    </row>
    <row r="20429" spans="1:76" ht="14.65" customHeight="1" x14ac:dyDescent="0.25">
      <c r="A20429" s="38" t="s">
        <v>27994</v>
      </c>
      <c r="B20429" t="s">
        <v>7</v>
      </c>
      <c r="C20429" t="b">
        <v>1</v>
      </c>
      <c r="D20429">
        <v>61000</v>
      </c>
      <c r="E20429" t="s">
        <v>20556</v>
      </c>
      <c r="F20429">
        <v>61363</v>
      </c>
      <c r="G20429" t="s">
        <v>20557</v>
      </c>
      <c r="H20429" t="s">
        <v>181</v>
      </c>
      <c r="I20429" t="s">
        <v>2875</v>
      </c>
      <c r="J20429" t="s">
        <v>20562</v>
      </c>
      <c r="K20429" t="s">
        <v>563</v>
      </c>
      <c r="L20429" t="s">
        <v>104</v>
      </c>
      <c r="N20429" t="s">
        <v>287</v>
      </c>
      <c r="O20429" t="s">
        <v>288</v>
      </c>
      <c r="P20429" t="s">
        <v>288</v>
      </c>
      <c r="S20429">
        <v>1</v>
      </c>
      <c r="T20429">
        <v>1</v>
      </c>
      <c r="U20429">
        <v>1</v>
      </c>
      <c r="V20429">
        <v>1</v>
      </c>
      <c r="X20429" t="s">
        <v>289</v>
      </c>
      <c r="AA20429" t="s">
        <v>295</v>
      </c>
      <c r="AB20429" t="s">
        <v>288</v>
      </c>
      <c r="AC20429">
        <v>8</v>
      </c>
      <c r="AD20429">
        <v>2017</v>
      </c>
      <c r="AG20429" t="s">
        <v>289</v>
      </c>
      <c r="AH20429" t="s">
        <v>140</v>
      </c>
      <c r="AI20429">
        <v>2</v>
      </c>
      <c r="AJ20429" t="s">
        <v>288</v>
      </c>
      <c r="AK20429" t="s">
        <v>126</v>
      </c>
      <c r="AU20429" t="s">
        <v>289</v>
      </c>
      <c r="AV20429" t="s">
        <v>289</v>
      </c>
    </row>
    <row r="20430" spans="1:76" ht="14.65" customHeight="1" x14ac:dyDescent="0.25">
      <c r="A20430" s="38" t="s">
        <v>27972</v>
      </c>
      <c r="B20430" t="s">
        <v>73</v>
      </c>
      <c r="C20430" t="b">
        <v>1</v>
      </c>
      <c r="D20430">
        <v>16609</v>
      </c>
      <c r="E20430" t="s">
        <v>10941</v>
      </c>
      <c r="F20430">
        <v>61366</v>
      </c>
      <c r="G20430" t="s">
        <v>20563</v>
      </c>
      <c r="H20430" t="s">
        <v>85</v>
      </c>
      <c r="I20430" t="s">
        <v>1054</v>
      </c>
      <c r="J20430" t="s">
        <v>20564</v>
      </c>
      <c r="K20430" t="s">
        <v>561</v>
      </c>
      <c r="L20430" t="s">
        <v>67</v>
      </c>
      <c r="N20430" t="s">
        <v>287</v>
      </c>
      <c r="O20430" t="s">
        <v>288</v>
      </c>
      <c r="P20430" t="s">
        <v>28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289</v>
      </c>
      <c r="AA20430" t="s">
        <v>295</v>
      </c>
      <c r="AB20430" t="s">
        <v>288</v>
      </c>
      <c r="AC20430">
        <v>6</v>
      </c>
      <c r="AD20430">
        <v>2021</v>
      </c>
      <c r="AG20430" t="s">
        <v>289</v>
      </c>
      <c r="AH20430" t="s">
        <v>141</v>
      </c>
      <c r="AI20430">
        <v>1</v>
      </c>
      <c r="AJ20430" t="s">
        <v>288</v>
      </c>
      <c r="AK20430" t="s">
        <v>93</v>
      </c>
      <c r="AX20430" t="s">
        <v>293</v>
      </c>
      <c r="BS20430" t="s">
        <v>289</v>
      </c>
      <c r="BX20430" t="s">
        <v>289</v>
      </c>
    </row>
    <row r="20431" spans="1:76" ht="14.65" customHeight="1" x14ac:dyDescent="0.25">
      <c r="A20431" s="38" t="s">
        <v>27994</v>
      </c>
      <c r="B20431" t="s">
        <v>7</v>
      </c>
      <c r="C20431" t="b">
        <v>1</v>
      </c>
      <c r="D20431">
        <v>57319</v>
      </c>
      <c r="E20431" t="s">
        <v>14540</v>
      </c>
      <c r="F20431">
        <v>61367</v>
      </c>
      <c r="G20431" t="s">
        <v>20565</v>
      </c>
      <c r="H20431" t="s">
        <v>177</v>
      </c>
      <c r="I20431" t="s">
        <v>2591</v>
      </c>
      <c r="J20431" t="s">
        <v>5547</v>
      </c>
      <c r="K20431" t="s">
        <v>563</v>
      </c>
      <c r="L20431" t="s">
        <v>104</v>
      </c>
      <c r="N20431" t="s">
        <v>287</v>
      </c>
      <c r="O20431" t="s">
        <v>288</v>
      </c>
      <c r="P20431" t="s">
        <v>288</v>
      </c>
      <c r="S20431">
        <v>1.9</v>
      </c>
      <c r="U20431">
        <v>1.4</v>
      </c>
      <c r="V20431">
        <v>1.4</v>
      </c>
      <c r="X20431" t="s">
        <v>289</v>
      </c>
      <c r="AA20431" t="s">
        <v>295</v>
      </c>
      <c r="AB20431" t="s">
        <v>288</v>
      </c>
      <c r="AC20431">
        <v>7</v>
      </c>
      <c r="AD20431">
        <v>2017</v>
      </c>
      <c r="AG20431" t="s">
        <v>289</v>
      </c>
      <c r="AH20431" t="s">
        <v>140</v>
      </c>
      <c r="AI20431">
        <v>2</v>
      </c>
      <c r="AJ20431" t="s">
        <v>288</v>
      </c>
      <c r="AK20431" t="s">
        <v>126</v>
      </c>
      <c r="AU20431" t="s">
        <v>289</v>
      </c>
    </row>
    <row r="20432" spans="1:76" ht="14.65" customHeight="1" x14ac:dyDescent="0.25">
      <c r="A20432" s="38" t="s">
        <v>28031</v>
      </c>
      <c r="B20432" t="s">
        <v>7</v>
      </c>
      <c r="C20432" t="b">
        <v>1</v>
      </c>
      <c r="D20432">
        <v>61801</v>
      </c>
      <c r="E20432" t="s">
        <v>20566</v>
      </c>
      <c r="F20432">
        <v>61368</v>
      </c>
      <c r="G20432" t="s">
        <v>20567</v>
      </c>
      <c r="H20432" t="s">
        <v>200</v>
      </c>
      <c r="I20432" t="s">
        <v>11151</v>
      </c>
      <c r="J20432" t="s">
        <v>5547</v>
      </c>
      <c r="K20432" t="s">
        <v>563</v>
      </c>
      <c r="L20432" t="s">
        <v>104</v>
      </c>
      <c r="N20432" t="s">
        <v>452</v>
      </c>
      <c r="O20432" t="s">
        <v>288</v>
      </c>
      <c r="P20432" t="s">
        <v>288</v>
      </c>
      <c r="S20432">
        <v>182</v>
      </c>
      <c r="U20432">
        <v>182</v>
      </c>
      <c r="V20432">
        <v>182</v>
      </c>
      <c r="X20432" t="s">
        <v>289</v>
      </c>
      <c r="AA20432" t="s">
        <v>295</v>
      </c>
      <c r="AB20432" t="s">
        <v>288</v>
      </c>
      <c r="AC20432">
        <v>12</v>
      </c>
      <c r="AD20432">
        <v>2018</v>
      </c>
      <c r="AG20432" t="s">
        <v>289</v>
      </c>
      <c r="AH20432" t="s">
        <v>140</v>
      </c>
      <c r="AI20432">
        <v>2</v>
      </c>
      <c r="AJ20432" t="s">
        <v>288</v>
      </c>
      <c r="AK20432" t="s">
        <v>126</v>
      </c>
    </row>
    <row r="20433" spans="1:76" ht="14.65" customHeight="1" x14ac:dyDescent="0.25">
      <c r="A20433" s="38" t="s">
        <v>28031</v>
      </c>
      <c r="B20433" t="s">
        <v>7</v>
      </c>
      <c r="C20433" t="b">
        <v>1</v>
      </c>
      <c r="D20433">
        <v>61005</v>
      </c>
      <c r="E20433" t="s">
        <v>20568</v>
      </c>
      <c r="F20433">
        <v>61369</v>
      </c>
      <c r="G20433" t="s">
        <v>20569</v>
      </c>
      <c r="H20433" t="s">
        <v>206</v>
      </c>
      <c r="I20433" t="s">
        <v>5401</v>
      </c>
      <c r="J20433" t="s">
        <v>5547</v>
      </c>
      <c r="K20433" t="s">
        <v>563</v>
      </c>
      <c r="L20433" t="s">
        <v>104</v>
      </c>
      <c r="N20433" t="s">
        <v>452</v>
      </c>
      <c r="O20433" t="s">
        <v>288</v>
      </c>
      <c r="P20433" t="s">
        <v>288</v>
      </c>
      <c r="S20433">
        <v>92</v>
      </c>
      <c r="U20433">
        <v>92</v>
      </c>
      <c r="V20433">
        <v>92</v>
      </c>
      <c r="X20433" t="s">
        <v>289</v>
      </c>
      <c r="AA20433" t="s">
        <v>295</v>
      </c>
      <c r="AB20433" t="s">
        <v>288</v>
      </c>
      <c r="AC20433">
        <v>12</v>
      </c>
      <c r="AD20433">
        <v>2018</v>
      </c>
      <c r="AG20433" t="s">
        <v>289</v>
      </c>
      <c r="AH20433" t="s">
        <v>140</v>
      </c>
      <c r="AI20433">
        <v>2</v>
      </c>
      <c r="AJ20433" t="s">
        <v>288</v>
      </c>
      <c r="AK20433" t="s">
        <v>126</v>
      </c>
      <c r="AU20433" t="s">
        <v>289</v>
      </c>
      <c r="AV20433" t="s">
        <v>289</v>
      </c>
      <c r="BV20433" t="s">
        <v>289</v>
      </c>
    </row>
    <row r="20434" spans="1:76" ht="14.65" customHeight="1" x14ac:dyDescent="0.25">
      <c r="A20434" s="38" t="s">
        <v>28025</v>
      </c>
      <c r="B20434" t="s">
        <v>7</v>
      </c>
      <c r="C20434" t="b">
        <v>1</v>
      </c>
      <c r="D20434">
        <v>61060</v>
      </c>
      <c r="E20434" t="s">
        <v>15821</v>
      </c>
      <c r="F20434">
        <v>61370</v>
      </c>
      <c r="G20434" t="s">
        <v>20570</v>
      </c>
      <c r="H20434" t="s">
        <v>200</v>
      </c>
      <c r="I20434" t="s">
        <v>5628</v>
      </c>
      <c r="J20434" t="s">
        <v>315</v>
      </c>
      <c r="K20434" t="s">
        <v>563</v>
      </c>
      <c r="L20434" t="s">
        <v>104</v>
      </c>
      <c r="N20434" t="s">
        <v>287</v>
      </c>
      <c r="O20434" t="s">
        <v>288</v>
      </c>
      <c r="P20434" t="s">
        <v>288</v>
      </c>
      <c r="S20434">
        <v>5</v>
      </c>
      <c r="U20434">
        <v>5</v>
      </c>
      <c r="V20434">
        <v>5</v>
      </c>
      <c r="X20434" t="s">
        <v>289</v>
      </c>
      <c r="AA20434" t="s">
        <v>295</v>
      </c>
      <c r="AB20434" t="s">
        <v>288</v>
      </c>
      <c r="AC20434">
        <v>12</v>
      </c>
      <c r="AD20434">
        <v>2016</v>
      </c>
      <c r="AG20434" t="s">
        <v>289</v>
      </c>
      <c r="AH20434" t="s">
        <v>140</v>
      </c>
      <c r="AI20434">
        <v>2</v>
      </c>
      <c r="AJ20434" t="s">
        <v>288</v>
      </c>
      <c r="AK20434" t="s">
        <v>126</v>
      </c>
    </row>
    <row r="20435" spans="1:76" ht="14.65" customHeight="1" x14ac:dyDescent="0.25">
      <c r="A20435" s="38" t="s">
        <v>28025</v>
      </c>
      <c r="B20435" t="s">
        <v>7</v>
      </c>
      <c r="C20435" t="b">
        <v>1</v>
      </c>
      <c r="D20435">
        <v>61009</v>
      </c>
      <c r="E20435" t="s">
        <v>20571</v>
      </c>
      <c r="F20435">
        <v>61371</v>
      </c>
      <c r="G20435" t="s">
        <v>20572</v>
      </c>
      <c r="H20435" t="s">
        <v>177</v>
      </c>
      <c r="I20435" t="s">
        <v>1194</v>
      </c>
      <c r="J20435" t="s">
        <v>20573</v>
      </c>
      <c r="K20435" t="s">
        <v>563</v>
      </c>
      <c r="L20435" t="s">
        <v>104</v>
      </c>
      <c r="N20435" t="s">
        <v>287</v>
      </c>
      <c r="O20435" t="s">
        <v>288</v>
      </c>
      <c r="P20435" t="s">
        <v>288</v>
      </c>
      <c r="S20435">
        <v>2.4</v>
      </c>
      <c r="U20435">
        <v>2.4</v>
      </c>
      <c r="V20435">
        <v>2.4</v>
      </c>
      <c r="X20435" t="s">
        <v>289</v>
      </c>
      <c r="AA20435" t="s">
        <v>295</v>
      </c>
      <c r="AB20435" t="s">
        <v>288</v>
      </c>
      <c r="AC20435">
        <v>11</v>
      </c>
      <c r="AD20435">
        <v>2016</v>
      </c>
      <c r="AG20435" t="s">
        <v>289</v>
      </c>
      <c r="AH20435" t="s">
        <v>140</v>
      </c>
      <c r="AI20435">
        <v>2</v>
      </c>
      <c r="AJ20435" t="s">
        <v>288</v>
      </c>
      <c r="AK20435" t="s">
        <v>126</v>
      </c>
      <c r="BS20435" t="s">
        <v>289</v>
      </c>
      <c r="BV20435" t="s">
        <v>289</v>
      </c>
      <c r="BW20435" t="s">
        <v>289</v>
      </c>
    </row>
    <row r="20436" spans="1:76" ht="14.65" customHeight="1" x14ac:dyDescent="0.25">
      <c r="A20436" s="38" t="s">
        <v>28025</v>
      </c>
      <c r="B20436" t="s">
        <v>7</v>
      </c>
      <c r="C20436" t="b">
        <v>1</v>
      </c>
      <c r="D20436">
        <v>61011</v>
      </c>
      <c r="E20436" t="s">
        <v>20574</v>
      </c>
      <c r="F20436">
        <v>61373</v>
      </c>
      <c r="G20436" t="s">
        <v>20575</v>
      </c>
      <c r="H20436" t="s">
        <v>177</v>
      </c>
      <c r="I20436" t="s">
        <v>2553</v>
      </c>
      <c r="J20436" t="s">
        <v>20576</v>
      </c>
      <c r="K20436" t="s">
        <v>563</v>
      </c>
      <c r="L20436" t="s">
        <v>104</v>
      </c>
      <c r="N20436" t="s">
        <v>287</v>
      </c>
      <c r="O20436" t="s">
        <v>288</v>
      </c>
      <c r="P20436" t="s">
        <v>288</v>
      </c>
      <c r="S20436">
        <v>2.9</v>
      </c>
      <c r="U20436">
        <v>2.9</v>
      </c>
      <c r="V20436">
        <v>2.9</v>
      </c>
      <c r="X20436" t="s">
        <v>289</v>
      </c>
      <c r="AA20436" t="s">
        <v>295</v>
      </c>
      <c r="AB20436" t="s">
        <v>288</v>
      </c>
      <c r="AC20436">
        <v>12</v>
      </c>
      <c r="AD20436">
        <v>2016</v>
      </c>
      <c r="AG20436" t="s">
        <v>289</v>
      </c>
      <c r="AH20436" t="s">
        <v>140</v>
      </c>
      <c r="AI20436">
        <v>2</v>
      </c>
      <c r="AJ20436" t="s">
        <v>288</v>
      </c>
      <c r="AK20436" t="s">
        <v>126</v>
      </c>
    </row>
    <row r="20437" spans="1:76" ht="14.65" customHeight="1" x14ac:dyDescent="0.25">
      <c r="A20437" s="38" t="s">
        <v>27994</v>
      </c>
      <c r="B20437" t="s">
        <v>7</v>
      </c>
      <c r="C20437" t="b">
        <v>1</v>
      </c>
      <c r="D20437">
        <v>58468</v>
      </c>
      <c r="E20437" t="s">
        <v>17634</v>
      </c>
      <c r="F20437">
        <v>61374</v>
      </c>
      <c r="G20437" t="s">
        <v>20577</v>
      </c>
      <c r="H20437" t="s">
        <v>202</v>
      </c>
      <c r="I20437" t="s">
        <v>5972</v>
      </c>
      <c r="J20437" t="s">
        <v>5547</v>
      </c>
      <c r="K20437" t="s">
        <v>563</v>
      </c>
      <c r="L20437" t="s">
        <v>104</v>
      </c>
      <c r="N20437" t="s">
        <v>287</v>
      </c>
      <c r="O20437" t="s">
        <v>288</v>
      </c>
      <c r="P20437" t="s">
        <v>288</v>
      </c>
      <c r="S20437">
        <v>10</v>
      </c>
      <c r="U20437">
        <v>10</v>
      </c>
      <c r="V20437">
        <v>10</v>
      </c>
      <c r="X20437" t="s">
        <v>289</v>
      </c>
      <c r="AA20437" t="s">
        <v>295</v>
      </c>
      <c r="AB20437" t="s">
        <v>288</v>
      </c>
      <c r="AC20437">
        <v>8</v>
      </c>
      <c r="AD20437">
        <v>2017</v>
      </c>
      <c r="AG20437" t="s">
        <v>289</v>
      </c>
      <c r="AH20437" t="s">
        <v>140</v>
      </c>
      <c r="AI20437">
        <v>2</v>
      </c>
      <c r="AJ20437" t="s">
        <v>288</v>
      </c>
      <c r="AK20437" t="s">
        <v>126</v>
      </c>
      <c r="BS20437" t="s">
        <v>289</v>
      </c>
      <c r="BV20437" t="s">
        <v>289</v>
      </c>
    </row>
    <row r="20438" spans="1:76" ht="14.65" customHeight="1" x14ac:dyDescent="0.25">
      <c r="A20438" s="38" t="s">
        <v>27994</v>
      </c>
      <c r="B20438" t="s">
        <v>7</v>
      </c>
      <c r="C20438" t="b">
        <v>1</v>
      </c>
      <c r="D20438">
        <v>58468</v>
      </c>
      <c r="E20438" t="s">
        <v>17634</v>
      </c>
      <c r="F20438">
        <v>61375</v>
      </c>
      <c r="G20438" t="s">
        <v>20578</v>
      </c>
      <c r="H20438" t="s">
        <v>202</v>
      </c>
      <c r="I20438" t="s">
        <v>3444</v>
      </c>
      <c r="J20438" t="s">
        <v>5547</v>
      </c>
      <c r="K20438" t="s">
        <v>563</v>
      </c>
      <c r="L20438" t="s">
        <v>104</v>
      </c>
      <c r="N20438" t="s">
        <v>287</v>
      </c>
      <c r="O20438" t="s">
        <v>288</v>
      </c>
      <c r="P20438" t="s">
        <v>288</v>
      </c>
      <c r="S20438">
        <v>20</v>
      </c>
      <c r="U20438">
        <v>20</v>
      </c>
      <c r="V20438">
        <v>20</v>
      </c>
      <c r="X20438" t="s">
        <v>289</v>
      </c>
      <c r="AA20438" t="s">
        <v>295</v>
      </c>
      <c r="AB20438" t="s">
        <v>288</v>
      </c>
      <c r="AC20438">
        <v>11</v>
      </c>
      <c r="AD20438">
        <v>2017</v>
      </c>
      <c r="AG20438" t="s">
        <v>289</v>
      </c>
      <c r="AH20438" t="s">
        <v>140</v>
      </c>
      <c r="AI20438">
        <v>2</v>
      </c>
      <c r="AJ20438" t="s">
        <v>288</v>
      </c>
      <c r="AK20438" t="s">
        <v>126</v>
      </c>
    </row>
    <row r="20439" spans="1:76" ht="14.65" customHeight="1" x14ac:dyDescent="0.25">
      <c r="A20439" s="38" t="s">
        <v>27994</v>
      </c>
      <c r="B20439" t="s">
        <v>7</v>
      </c>
      <c r="C20439" t="b">
        <v>1</v>
      </c>
      <c r="D20439">
        <v>61012</v>
      </c>
      <c r="E20439" t="s">
        <v>14174</v>
      </c>
      <c r="F20439">
        <v>61376</v>
      </c>
      <c r="G20439" t="s">
        <v>20579</v>
      </c>
      <c r="H20439" t="s">
        <v>192</v>
      </c>
      <c r="I20439" t="s">
        <v>3689</v>
      </c>
      <c r="J20439" t="s">
        <v>20580</v>
      </c>
      <c r="K20439" t="s">
        <v>563</v>
      </c>
      <c r="L20439" t="s">
        <v>104</v>
      </c>
      <c r="N20439" t="s">
        <v>287</v>
      </c>
      <c r="O20439" t="s">
        <v>288</v>
      </c>
      <c r="P20439" t="s">
        <v>288</v>
      </c>
      <c r="S20439">
        <v>1.8</v>
      </c>
      <c r="U20439">
        <v>1.8</v>
      </c>
      <c r="V20439">
        <v>1.8</v>
      </c>
      <c r="X20439" t="s">
        <v>289</v>
      </c>
      <c r="AA20439" t="s">
        <v>295</v>
      </c>
      <c r="AB20439" t="s">
        <v>288</v>
      </c>
      <c r="AC20439">
        <v>6</v>
      </c>
      <c r="AD20439">
        <v>2017</v>
      </c>
      <c r="AG20439" t="s">
        <v>289</v>
      </c>
      <c r="AH20439" t="s">
        <v>140</v>
      </c>
      <c r="AI20439">
        <v>2</v>
      </c>
      <c r="AJ20439" t="s">
        <v>288</v>
      </c>
      <c r="AK20439" t="s">
        <v>126</v>
      </c>
    </row>
    <row r="20440" spans="1:76" ht="14.65" customHeight="1" x14ac:dyDescent="0.25">
      <c r="A20440" s="38" t="s">
        <v>27994</v>
      </c>
      <c r="B20440" t="s">
        <v>7</v>
      </c>
      <c r="C20440" t="b">
        <v>1</v>
      </c>
      <c r="D20440">
        <v>61012</v>
      </c>
      <c r="E20440" t="s">
        <v>14174</v>
      </c>
      <c r="F20440">
        <v>61377</v>
      </c>
      <c r="G20440" t="s">
        <v>20581</v>
      </c>
      <c r="H20440" t="s">
        <v>85</v>
      </c>
      <c r="I20440" t="s">
        <v>589</v>
      </c>
      <c r="J20440" t="s">
        <v>20582</v>
      </c>
      <c r="K20440" t="s">
        <v>563</v>
      </c>
      <c r="L20440" t="s">
        <v>104</v>
      </c>
      <c r="N20440" t="s">
        <v>287</v>
      </c>
      <c r="O20440" t="s">
        <v>288</v>
      </c>
      <c r="P20440" t="s">
        <v>288</v>
      </c>
      <c r="S20440">
        <v>2.5</v>
      </c>
      <c r="U20440">
        <v>2.5</v>
      </c>
      <c r="V20440">
        <v>2.5</v>
      </c>
      <c r="X20440" t="s">
        <v>289</v>
      </c>
      <c r="AA20440" t="s">
        <v>295</v>
      </c>
      <c r="AB20440" t="s">
        <v>288</v>
      </c>
      <c r="AC20440">
        <v>5</v>
      </c>
      <c r="AD20440">
        <v>2017</v>
      </c>
      <c r="AG20440" t="s">
        <v>289</v>
      </c>
      <c r="AH20440" t="s">
        <v>140</v>
      </c>
      <c r="AI20440">
        <v>2</v>
      </c>
      <c r="AJ20440" t="s">
        <v>288</v>
      </c>
      <c r="AK20440" t="s">
        <v>126</v>
      </c>
      <c r="AU20440" t="s">
        <v>289</v>
      </c>
      <c r="AV20440" t="s">
        <v>289</v>
      </c>
    </row>
    <row r="20441" spans="1:76" ht="14.65" customHeight="1" x14ac:dyDescent="0.25">
      <c r="A20441" s="38" t="s">
        <v>27994</v>
      </c>
      <c r="B20441" t="s">
        <v>11</v>
      </c>
      <c r="C20441" t="b">
        <v>0</v>
      </c>
      <c r="D20441">
        <v>61013</v>
      </c>
      <c r="E20441" t="s">
        <v>20583</v>
      </c>
      <c r="F20441">
        <v>61378</v>
      </c>
      <c r="G20441" t="s">
        <v>20583</v>
      </c>
      <c r="H20441" t="s">
        <v>192</v>
      </c>
      <c r="I20441" t="s">
        <v>8615</v>
      </c>
      <c r="J20441" t="s">
        <v>285</v>
      </c>
      <c r="K20441" t="s">
        <v>286</v>
      </c>
      <c r="L20441" t="s">
        <v>83</v>
      </c>
      <c r="N20441" t="s">
        <v>287</v>
      </c>
      <c r="O20441" t="s">
        <v>288</v>
      </c>
      <c r="P20441" t="s">
        <v>28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289</v>
      </c>
      <c r="AA20441" t="s">
        <v>291</v>
      </c>
      <c r="AB20441" t="s">
        <v>289</v>
      </c>
      <c r="AC20441">
        <v>12</v>
      </c>
      <c r="AD20441">
        <v>2017</v>
      </c>
      <c r="AG20441" t="s">
        <v>289</v>
      </c>
      <c r="AH20441" t="s">
        <v>146</v>
      </c>
      <c r="AI20441">
        <v>4</v>
      </c>
      <c r="AJ20441" t="s">
        <v>288</v>
      </c>
      <c r="AK20441" t="s">
        <v>79</v>
      </c>
      <c r="AU20441" t="s">
        <v>289</v>
      </c>
      <c r="AV20441" t="s">
        <v>289</v>
      </c>
      <c r="AX20441" t="s">
        <v>293</v>
      </c>
      <c r="BV20441" t="s">
        <v>289</v>
      </c>
      <c r="BW20441" t="s">
        <v>289</v>
      </c>
    </row>
    <row r="20442" spans="1:76" ht="14.65" customHeight="1" x14ac:dyDescent="0.25">
      <c r="A20442" s="38" t="s">
        <v>27994</v>
      </c>
      <c r="B20442" t="s">
        <v>11</v>
      </c>
      <c r="C20442" t="b">
        <v>0</v>
      </c>
      <c r="D20442">
        <v>61013</v>
      </c>
      <c r="E20442" t="s">
        <v>20583</v>
      </c>
      <c r="F20442">
        <v>61378</v>
      </c>
      <c r="G20442" t="s">
        <v>20583</v>
      </c>
      <c r="H20442" t="s">
        <v>192</v>
      </c>
      <c r="I20442" t="s">
        <v>8615</v>
      </c>
      <c r="J20442" t="s">
        <v>294</v>
      </c>
      <c r="K20442" t="s">
        <v>286</v>
      </c>
      <c r="L20442" t="s">
        <v>83</v>
      </c>
      <c r="N20442" t="s">
        <v>287</v>
      </c>
      <c r="O20442" t="s">
        <v>288</v>
      </c>
      <c r="P20442" t="s">
        <v>28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289</v>
      </c>
      <c r="AA20442" t="s">
        <v>291</v>
      </c>
      <c r="AB20442" t="s">
        <v>289</v>
      </c>
      <c r="AC20442">
        <v>12</v>
      </c>
      <c r="AD20442">
        <v>2017</v>
      </c>
      <c r="AG20442" t="s">
        <v>289</v>
      </c>
      <c r="AH20442" t="s">
        <v>146</v>
      </c>
      <c r="AI20442">
        <v>4</v>
      </c>
      <c r="AJ20442" t="s">
        <v>288</v>
      </c>
      <c r="AK20442" t="s">
        <v>79</v>
      </c>
      <c r="AU20442" t="s">
        <v>289</v>
      </c>
      <c r="AV20442" t="s">
        <v>289</v>
      </c>
      <c r="AX20442" t="s">
        <v>293</v>
      </c>
      <c r="BV20442" t="s">
        <v>289</v>
      </c>
      <c r="BW20442" t="s">
        <v>289</v>
      </c>
    </row>
    <row r="20443" spans="1:76" ht="14.65" customHeight="1" x14ac:dyDescent="0.25">
      <c r="A20443" s="38" t="s">
        <v>27994</v>
      </c>
      <c r="B20443" t="s">
        <v>11</v>
      </c>
      <c r="C20443" t="b">
        <v>0</v>
      </c>
      <c r="D20443">
        <v>61013</v>
      </c>
      <c r="E20443" t="s">
        <v>20583</v>
      </c>
      <c r="F20443">
        <v>61378</v>
      </c>
      <c r="G20443" t="s">
        <v>20583</v>
      </c>
      <c r="H20443" t="s">
        <v>192</v>
      </c>
      <c r="I20443" t="s">
        <v>8615</v>
      </c>
      <c r="J20443" t="s">
        <v>296</v>
      </c>
      <c r="K20443" t="s">
        <v>286</v>
      </c>
      <c r="L20443" t="s">
        <v>83</v>
      </c>
      <c r="N20443" t="s">
        <v>287</v>
      </c>
      <c r="O20443" t="s">
        <v>288</v>
      </c>
      <c r="P20443" t="s">
        <v>28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289</v>
      </c>
      <c r="AA20443" t="s">
        <v>291</v>
      </c>
      <c r="AB20443" t="s">
        <v>289</v>
      </c>
      <c r="AC20443">
        <v>12</v>
      </c>
      <c r="AD20443">
        <v>2017</v>
      </c>
      <c r="AG20443" t="s">
        <v>289</v>
      </c>
      <c r="AH20443" t="s">
        <v>146</v>
      </c>
      <c r="AI20443">
        <v>4</v>
      </c>
      <c r="AJ20443" t="s">
        <v>288</v>
      </c>
      <c r="AK20443" t="s">
        <v>79</v>
      </c>
      <c r="AU20443" t="s">
        <v>289</v>
      </c>
      <c r="AV20443" t="s">
        <v>289</v>
      </c>
      <c r="AX20443" t="s">
        <v>293</v>
      </c>
      <c r="BV20443" t="s">
        <v>289</v>
      </c>
      <c r="BW20443" t="s">
        <v>289</v>
      </c>
    </row>
    <row r="20444" spans="1:76" ht="14.65" customHeight="1" x14ac:dyDescent="0.25">
      <c r="A20444" s="38" t="s">
        <v>27921</v>
      </c>
      <c r="B20444" t="s">
        <v>11</v>
      </c>
      <c r="C20444" t="b">
        <v>0</v>
      </c>
      <c r="D20444">
        <v>61013</v>
      </c>
      <c r="E20444" t="s">
        <v>20583</v>
      </c>
      <c r="F20444">
        <v>61378</v>
      </c>
      <c r="G20444" t="s">
        <v>20583</v>
      </c>
      <c r="H20444" t="s">
        <v>192</v>
      </c>
      <c r="I20444" t="s">
        <v>8615</v>
      </c>
      <c r="J20444" t="s">
        <v>356</v>
      </c>
      <c r="K20444" t="s">
        <v>286</v>
      </c>
      <c r="L20444" t="s">
        <v>83</v>
      </c>
      <c r="N20444" t="s">
        <v>287</v>
      </c>
      <c r="O20444" t="s">
        <v>288</v>
      </c>
      <c r="P20444" t="s">
        <v>28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289</v>
      </c>
      <c r="AA20444" t="s">
        <v>291</v>
      </c>
      <c r="AB20444" t="s">
        <v>289</v>
      </c>
      <c r="AC20444">
        <v>6</v>
      </c>
      <c r="AD20444">
        <v>1971</v>
      </c>
      <c r="AE20444">
        <v>1</v>
      </c>
      <c r="AF20444">
        <v>2023</v>
      </c>
      <c r="AG20444" t="s">
        <v>289</v>
      </c>
      <c r="AH20444" t="s">
        <v>146</v>
      </c>
      <c r="AI20444">
        <v>4</v>
      </c>
      <c r="AJ20444" t="s">
        <v>288</v>
      </c>
      <c r="AK20444" t="s">
        <v>79</v>
      </c>
      <c r="AX20444" t="s">
        <v>293</v>
      </c>
      <c r="BV20444" t="s">
        <v>289</v>
      </c>
      <c r="BW20444" t="s">
        <v>289</v>
      </c>
      <c r="BX20444" t="s">
        <v>289</v>
      </c>
    </row>
    <row r="20445" spans="1:76" ht="14.65" customHeight="1" x14ac:dyDescent="0.25">
      <c r="A20445" s="38" t="s">
        <v>27921</v>
      </c>
      <c r="B20445" t="s">
        <v>11</v>
      </c>
      <c r="C20445" t="b">
        <v>0</v>
      </c>
      <c r="D20445">
        <v>61013</v>
      </c>
      <c r="E20445" t="s">
        <v>20583</v>
      </c>
      <c r="F20445">
        <v>61378</v>
      </c>
      <c r="G20445" t="s">
        <v>20583</v>
      </c>
      <c r="H20445" t="s">
        <v>192</v>
      </c>
      <c r="I20445" t="s">
        <v>8615</v>
      </c>
      <c r="J20445" t="s">
        <v>297</v>
      </c>
      <c r="K20445" t="s">
        <v>286</v>
      </c>
      <c r="L20445" t="s">
        <v>83</v>
      </c>
      <c r="N20445" t="s">
        <v>287</v>
      </c>
      <c r="O20445" t="s">
        <v>288</v>
      </c>
      <c r="P20445" t="s">
        <v>28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289</v>
      </c>
      <c r="AA20445" t="s">
        <v>291</v>
      </c>
      <c r="AB20445" t="s">
        <v>289</v>
      </c>
      <c r="AC20445">
        <v>6</v>
      </c>
      <c r="AD20445">
        <v>1971</v>
      </c>
      <c r="AE20445">
        <v>1</v>
      </c>
      <c r="AF20445">
        <v>2023</v>
      </c>
      <c r="AG20445" t="s">
        <v>289</v>
      </c>
      <c r="AH20445" t="s">
        <v>146</v>
      </c>
      <c r="AI20445">
        <v>4</v>
      </c>
      <c r="AJ20445" t="s">
        <v>288</v>
      </c>
      <c r="AK20445" t="s">
        <v>79</v>
      </c>
      <c r="AX20445" t="s">
        <v>293</v>
      </c>
      <c r="BV20445" t="s">
        <v>289</v>
      </c>
      <c r="BW20445" t="s">
        <v>289</v>
      </c>
      <c r="BX20445" t="s">
        <v>289</v>
      </c>
    </row>
    <row r="20446" spans="1:76" ht="14.65" customHeight="1" x14ac:dyDescent="0.25">
      <c r="A20446" s="38" t="s">
        <v>27921</v>
      </c>
      <c r="B20446" t="s">
        <v>12</v>
      </c>
      <c r="C20446" t="b">
        <v>0</v>
      </c>
      <c r="D20446">
        <v>61013</v>
      </c>
      <c r="E20446" t="s">
        <v>20583</v>
      </c>
      <c r="F20446">
        <v>61378</v>
      </c>
      <c r="G20446" t="s">
        <v>20583</v>
      </c>
      <c r="H20446" t="s">
        <v>192</v>
      </c>
      <c r="I20446" t="s">
        <v>8615</v>
      </c>
      <c r="J20446" t="s">
        <v>20584</v>
      </c>
      <c r="K20446" t="s">
        <v>529</v>
      </c>
      <c r="L20446" t="s">
        <v>83</v>
      </c>
      <c r="N20446" t="s">
        <v>287</v>
      </c>
      <c r="O20446" t="s">
        <v>288</v>
      </c>
      <c r="P20446" t="s">
        <v>28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289</v>
      </c>
      <c r="AA20446" t="s">
        <v>291</v>
      </c>
      <c r="AB20446" t="s">
        <v>289</v>
      </c>
      <c r="AC20446">
        <v>6</v>
      </c>
      <c r="AD20446">
        <v>1971</v>
      </c>
      <c r="AG20446" t="s">
        <v>289</v>
      </c>
      <c r="AH20446" t="s">
        <v>146</v>
      </c>
      <c r="AI20446">
        <v>4</v>
      </c>
      <c r="AJ20446" t="s">
        <v>288</v>
      </c>
      <c r="AK20446" t="s">
        <v>102</v>
      </c>
      <c r="AX20446" t="s">
        <v>293</v>
      </c>
      <c r="BV20446" t="s">
        <v>289</v>
      </c>
      <c r="BW20446" t="s">
        <v>289</v>
      </c>
      <c r="BX20446" t="s">
        <v>289</v>
      </c>
    </row>
    <row r="20447" spans="1:76" ht="14.65" customHeight="1" x14ac:dyDescent="0.25">
      <c r="A20447" s="38" t="s">
        <v>27994</v>
      </c>
      <c r="B20447" t="s">
        <v>7</v>
      </c>
      <c r="C20447" t="b">
        <v>1</v>
      </c>
      <c r="D20447">
        <v>62759</v>
      </c>
      <c r="E20447" t="s">
        <v>20028</v>
      </c>
      <c r="F20447">
        <v>61379</v>
      </c>
      <c r="G20447" t="s">
        <v>20585</v>
      </c>
      <c r="H20447" t="s">
        <v>181</v>
      </c>
      <c r="I20447" t="s">
        <v>1789</v>
      </c>
      <c r="J20447" t="s">
        <v>20586</v>
      </c>
      <c r="K20447" t="s">
        <v>563</v>
      </c>
      <c r="L20447" t="s">
        <v>104</v>
      </c>
      <c r="N20447" t="s">
        <v>452</v>
      </c>
      <c r="O20447" t="s">
        <v>288</v>
      </c>
      <c r="P20447" t="s">
        <v>288</v>
      </c>
      <c r="S20447">
        <v>1</v>
      </c>
      <c r="U20447">
        <v>1</v>
      </c>
      <c r="V20447">
        <v>1</v>
      </c>
      <c r="X20447" t="s">
        <v>289</v>
      </c>
      <c r="AA20447" t="s">
        <v>295</v>
      </c>
      <c r="AB20447" t="s">
        <v>288</v>
      </c>
      <c r="AC20447">
        <v>12</v>
      </c>
      <c r="AD20447">
        <v>2017</v>
      </c>
      <c r="AG20447" t="s">
        <v>289</v>
      </c>
      <c r="AH20447" t="s">
        <v>140</v>
      </c>
      <c r="AI20447">
        <v>2</v>
      </c>
      <c r="AJ20447" t="s">
        <v>288</v>
      </c>
      <c r="AK20447" t="s">
        <v>126</v>
      </c>
    </row>
    <row r="20448" spans="1:76" ht="14.65" customHeight="1" x14ac:dyDescent="0.25">
      <c r="A20448" s="38" t="s">
        <v>27994</v>
      </c>
      <c r="B20448" t="s">
        <v>7</v>
      </c>
      <c r="C20448" t="b">
        <v>1</v>
      </c>
      <c r="D20448">
        <v>62759</v>
      </c>
      <c r="E20448" t="s">
        <v>20028</v>
      </c>
      <c r="F20448">
        <v>61379</v>
      </c>
      <c r="G20448" t="s">
        <v>20585</v>
      </c>
      <c r="H20448" t="s">
        <v>181</v>
      </c>
      <c r="I20448" t="s">
        <v>1789</v>
      </c>
      <c r="J20448" t="s">
        <v>20587</v>
      </c>
      <c r="K20448" t="s">
        <v>563</v>
      </c>
      <c r="L20448" t="s">
        <v>104</v>
      </c>
      <c r="N20448" t="s">
        <v>452</v>
      </c>
      <c r="O20448" t="s">
        <v>288</v>
      </c>
      <c r="P20448" t="s">
        <v>288</v>
      </c>
      <c r="S20448">
        <v>1</v>
      </c>
      <c r="U20448">
        <v>1</v>
      </c>
      <c r="V20448">
        <v>1</v>
      </c>
      <c r="X20448" t="s">
        <v>289</v>
      </c>
      <c r="AA20448" t="s">
        <v>295</v>
      </c>
      <c r="AB20448" t="s">
        <v>288</v>
      </c>
      <c r="AC20448">
        <v>12</v>
      </c>
      <c r="AD20448">
        <v>2017</v>
      </c>
      <c r="AG20448" t="s">
        <v>289</v>
      </c>
      <c r="AH20448" t="s">
        <v>140</v>
      </c>
      <c r="AI20448">
        <v>2</v>
      </c>
      <c r="AJ20448" t="s">
        <v>288</v>
      </c>
      <c r="AK20448" t="s">
        <v>126</v>
      </c>
    </row>
    <row r="20449" spans="1:37" ht="14.65" customHeight="1" x14ac:dyDescent="0.25">
      <c r="A20449" s="38" t="s">
        <v>27994</v>
      </c>
      <c r="B20449" t="s">
        <v>7</v>
      </c>
      <c r="C20449" t="b">
        <v>1</v>
      </c>
      <c r="D20449">
        <v>62759</v>
      </c>
      <c r="E20449" t="s">
        <v>20028</v>
      </c>
      <c r="F20449">
        <v>61379</v>
      </c>
      <c r="G20449" t="s">
        <v>20585</v>
      </c>
      <c r="H20449" t="s">
        <v>181</v>
      </c>
      <c r="I20449" t="s">
        <v>1789</v>
      </c>
      <c r="J20449" t="s">
        <v>20588</v>
      </c>
      <c r="K20449" t="s">
        <v>563</v>
      </c>
      <c r="L20449" t="s">
        <v>104</v>
      </c>
      <c r="N20449" t="s">
        <v>452</v>
      </c>
      <c r="O20449" t="s">
        <v>288</v>
      </c>
      <c r="P20449" t="s">
        <v>288</v>
      </c>
      <c r="S20449">
        <v>1</v>
      </c>
      <c r="U20449">
        <v>1</v>
      </c>
      <c r="V20449">
        <v>1</v>
      </c>
      <c r="X20449" t="s">
        <v>289</v>
      </c>
      <c r="AA20449" t="s">
        <v>295</v>
      </c>
      <c r="AB20449" t="s">
        <v>288</v>
      </c>
      <c r="AC20449">
        <v>12</v>
      </c>
      <c r="AD20449">
        <v>2017</v>
      </c>
      <c r="AG20449" t="s">
        <v>289</v>
      </c>
      <c r="AH20449" t="s">
        <v>140</v>
      </c>
      <c r="AI20449">
        <v>2</v>
      </c>
      <c r="AJ20449" t="s">
        <v>288</v>
      </c>
      <c r="AK20449" t="s">
        <v>126</v>
      </c>
    </row>
    <row r="20450" spans="1:37" ht="14.65" customHeight="1" x14ac:dyDescent="0.25">
      <c r="A20450" s="38" t="s">
        <v>27994</v>
      </c>
      <c r="B20450" t="s">
        <v>7</v>
      </c>
      <c r="C20450" t="b">
        <v>1</v>
      </c>
      <c r="D20450">
        <v>62759</v>
      </c>
      <c r="E20450" t="s">
        <v>20028</v>
      </c>
      <c r="F20450">
        <v>61379</v>
      </c>
      <c r="G20450" t="s">
        <v>20585</v>
      </c>
      <c r="H20450" t="s">
        <v>181</v>
      </c>
      <c r="I20450" t="s">
        <v>1789</v>
      </c>
      <c r="J20450" t="s">
        <v>20589</v>
      </c>
      <c r="K20450" t="s">
        <v>563</v>
      </c>
      <c r="L20450" t="s">
        <v>104</v>
      </c>
      <c r="N20450" t="s">
        <v>452</v>
      </c>
      <c r="O20450" t="s">
        <v>288</v>
      </c>
      <c r="P20450" t="s">
        <v>288</v>
      </c>
      <c r="S20450">
        <v>1</v>
      </c>
      <c r="U20450">
        <v>1</v>
      </c>
      <c r="V20450">
        <v>1</v>
      </c>
      <c r="X20450" t="s">
        <v>289</v>
      </c>
      <c r="AA20450" t="s">
        <v>295</v>
      </c>
      <c r="AB20450" t="s">
        <v>288</v>
      </c>
      <c r="AC20450">
        <v>12</v>
      </c>
      <c r="AD20450">
        <v>2017</v>
      </c>
      <c r="AG20450" t="s">
        <v>289</v>
      </c>
      <c r="AH20450" t="s">
        <v>140</v>
      </c>
      <c r="AI20450">
        <v>2</v>
      </c>
      <c r="AJ20450" t="s">
        <v>288</v>
      </c>
      <c r="AK20450" t="s">
        <v>126</v>
      </c>
    </row>
    <row r="20451" spans="1:37" ht="14.65" customHeight="1" x14ac:dyDescent="0.25">
      <c r="A20451" s="38" t="s">
        <v>27994</v>
      </c>
      <c r="B20451" t="s">
        <v>7</v>
      </c>
      <c r="C20451" t="b">
        <v>1</v>
      </c>
      <c r="D20451">
        <v>62759</v>
      </c>
      <c r="E20451" t="s">
        <v>20028</v>
      </c>
      <c r="F20451">
        <v>61379</v>
      </c>
      <c r="G20451" t="s">
        <v>20585</v>
      </c>
      <c r="H20451" t="s">
        <v>181</v>
      </c>
      <c r="I20451" t="s">
        <v>1789</v>
      </c>
      <c r="J20451" t="s">
        <v>20590</v>
      </c>
      <c r="K20451" t="s">
        <v>563</v>
      </c>
      <c r="L20451" t="s">
        <v>104</v>
      </c>
      <c r="N20451" t="s">
        <v>452</v>
      </c>
      <c r="O20451" t="s">
        <v>288</v>
      </c>
      <c r="P20451" t="s">
        <v>288</v>
      </c>
      <c r="S20451">
        <v>1</v>
      </c>
      <c r="U20451">
        <v>1</v>
      </c>
      <c r="V20451">
        <v>1</v>
      </c>
      <c r="X20451" t="s">
        <v>289</v>
      </c>
      <c r="AA20451" t="s">
        <v>295</v>
      </c>
      <c r="AB20451" t="s">
        <v>288</v>
      </c>
      <c r="AC20451">
        <v>12</v>
      </c>
      <c r="AD20451">
        <v>2017</v>
      </c>
      <c r="AG20451" t="s">
        <v>289</v>
      </c>
      <c r="AH20451" t="s">
        <v>140</v>
      </c>
      <c r="AI20451">
        <v>2</v>
      </c>
      <c r="AJ20451" t="s">
        <v>288</v>
      </c>
      <c r="AK20451" t="s">
        <v>126</v>
      </c>
    </row>
    <row r="20452" spans="1:37" ht="14.65" customHeight="1" x14ac:dyDescent="0.25">
      <c r="A20452" s="38" t="s">
        <v>28031</v>
      </c>
      <c r="B20452" t="s">
        <v>7</v>
      </c>
      <c r="C20452" t="b">
        <v>1</v>
      </c>
      <c r="D20452">
        <v>62759</v>
      </c>
      <c r="E20452" t="s">
        <v>20028</v>
      </c>
      <c r="F20452">
        <v>61380</v>
      </c>
      <c r="G20452" t="s">
        <v>20591</v>
      </c>
      <c r="H20452" t="s">
        <v>181</v>
      </c>
      <c r="I20452" t="s">
        <v>10526</v>
      </c>
      <c r="J20452" t="s">
        <v>20592</v>
      </c>
      <c r="K20452" t="s">
        <v>563</v>
      </c>
      <c r="L20452" t="s">
        <v>104</v>
      </c>
      <c r="N20452" t="s">
        <v>452</v>
      </c>
      <c r="O20452" t="s">
        <v>288</v>
      </c>
      <c r="P20452" t="s">
        <v>288</v>
      </c>
      <c r="S20452">
        <v>1</v>
      </c>
      <c r="U20452">
        <v>1</v>
      </c>
      <c r="V20452">
        <v>1</v>
      </c>
      <c r="X20452" t="s">
        <v>289</v>
      </c>
      <c r="AA20452" t="s">
        <v>295</v>
      </c>
      <c r="AB20452" t="s">
        <v>288</v>
      </c>
      <c r="AC20452">
        <v>1</v>
      </c>
      <c r="AD20452">
        <v>2018</v>
      </c>
      <c r="AG20452" t="s">
        <v>289</v>
      </c>
      <c r="AH20452" t="s">
        <v>140</v>
      </c>
      <c r="AI20452">
        <v>2</v>
      </c>
      <c r="AJ20452" t="s">
        <v>288</v>
      </c>
      <c r="AK20452" t="s">
        <v>126</v>
      </c>
    </row>
    <row r="20453" spans="1:37" ht="14.65" customHeight="1" x14ac:dyDescent="0.25">
      <c r="A20453" s="38" t="s">
        <v>28031</v>
      </c>
      <c r="B20453" t="s">
        <v>7</v>
      </c>
      <c r="C20453" t="b">
        <v>1</v>
      </c>
      <c r="D20453">
        <v>62759</v>
      </c>
      <c r="E20453" t="s">
        <v>20028</v>
      </c>
      <c r="F20453">
        <v>61380</v>
      </c>
      <c r="G20453" t="s">
        <v>20591</v>
      </c>
      <c r="H20453" t="s">
        <v>181</v>
      </c>
      <c r="I20453" t="s">
        <v>10526</v>
      </c>
      <c r="J20453" t="s">
        <v>20593</v>
      </c>
      <c r="K20453" t="s">
        <v>563</v>
      </c>
      <c r="L20453" t="s">
        <v>104</v>
      </c>
      <c r="N20453" t="s">
        <v>452</v>
      </c>
      <c r="O20453" t="s">
        <v>288</v>
      </c>
      <c r="P20453" t="s">
        <v>288</v>
      </c>
      <c r="S20453">
        <v>1</v>
      </c>
      <c r="U20453">
        <v>1</v>
      </c>
      <c r="V20453">
        <v>1</v>
      </c>
      <c r="X20453" t="s">
        <v>289</v>
      </c>
      <c r="AA20453" t="s">
        <v>295</v>
      </c>
      <c r="AB20453" t="s">
        <v>288</v>
      </c>
      <c r="AC20453">
        <v>1</v>
      </c>
      <c r="AD20453">
        <v>2018</v>
      </c>
      <c r="AG20453" t="s">
        <v>289</v>
      </c>
      <c r="AH20453" t="s">
        <v>140</v>
      </c>
      <c r="AI20453">
        <v>2</v>
      </c>
      <c r="AJ20453" t="s">
        <v>288</v>
      </c>
      <c r="AK20453" t="s">
        <v>126</v>
      </c>
    </row>
    <row r="20454" spans="1:37" ht="14.65" customHeight="1" x14ac:dyDescent="0.25">
      <c r="A20454" s="38" t="s">
        <v>28031</v>
      </c>
      <c r="B20454" t="s">
        <v>7</v>
      </c>
      <c r="C20454" t="b">
        <v>1</v>
      </c>
      <c r="D20454">
        <v>62759</v>
      </c>
      <c r="E20454" t="s">
        <v>20028</v>
      </c>
      <c r="F20454">
        <v>61380</v>
      </c>
      <c r="G20454" t="s">
        <v>20591</v>
      </c>
      <c r="H20454" t="s">
        <v>181</v>
      </c>
      <c r="I20454" t="s">
        <v>10526</v>
      </c>
      <c r="J20454" t="s">
        <v>20594</v>
      </c>
      <c r="K20454" t="s">
        <v>563</v>
      </c>
      <c r="L20454" t="s">
        <v>104</v>
      </c>
      <c r="N20454" t="s">
        <v>452</v>
      </c>
      <c r="O20454" t="s">
        <v>288</v>
      </c>
      <c r="P20454" t="s">
        <v>288</v>
      </c>
      <c r="S20454">
        <v>1</v>
      </c>
      <c r="U20454">
        <v>1</v>
      </c>
      <c r="V20454">
        <v>1</v>
      </c>
      <c r="X20454" t="s">
        <v>289</v>
      </c>
      <c r="AA20454" t="s">
        <v>295</v>
      </c>
      <c r="AB20454" t="s">
        <v>288</v>
      </c>
      <c r="AC20454">
        <v>1</v>
      </c>
      <c r="AD20454">
        <v>2018</v>
      </c>
      <c r="AG20454" t="s">
        <v>289</v>
      </c>
      <c r="AH20454" t="s">
        <v>140</v>
      </c>
      <c r="AI20454">
        <v>2</v>
      </c>
      <c r="AJ20454" t="s">
        <v>288</v>
      </c>
      <c r="AK20454" t="s">
        <v>126</v>
      </c>
    </row>
    <row r="20455" spans="1:37" ht="14.65" customHeight="1" x14ac:dyDescent="0.25">
      <c r="A20455" s="38" t="s">
        <v>28031</v>
      </c>
      <c r="B20455" t="s">
        <v>7</v>
      </c>
      <c r="C20455" t="b">
        <v>1</v>
      </c>
      <c r="D20455">
        <v>62759</v>
      </c>
      <c r="E20455" t="s">
        <v>20028</v>
      </c>
      <c r="F20455">
        <v>61380</v>
      </c>
      <c r="G20455" t="s">
        <v>20591</v>
      </c>
      <c r="H20455" t="s">
        <v>181</v>
      </c>
      <c r="I20455" t="s">
        <v>10526</v>
      </c>
      <c r="J20455" t="s">
        <v>20595</v>
      </c>
      <c r="K20455" t="s">
        <v>563</v>
      </c>
      <c r="L20455" t="s">
        <v>104</v>
      </c>
      <c r="N20455" t="s">
        <v>452</v>
      </c>
      <c r="O20455" t="s">
        <v>288</v>
      </c>
      <c r="P20455" t="s">
        <v>288</v>
      </c>
      <c r="S20455">
        <v>1</v>
      </c>
      <c r="U20455">
        <v>1</v>
      </c>
      <c r="V20455">
        <v>1</v>
      </c>
      <c r="X20455" t="s">
        <v>289</v>
      </c>
      <c r="AA20455" t="s">
        <v>295</v>
      </c>
      <c r="AB20455" t="s">
        <v>288</v>
      </c>
      <c r="AC20455">
        <v>1</v>
      </c>
      <c r="AD20455">
        <v>2018</v>
      </c>
      <c r="AG20455" t="s">
        <v>289</v>
      </c>
      <c r="AH20455" t="s">
        <v>140</v>
      </c>
      <c r="AI20455">
        <v>2</v>
      </c>
      <c r="AJ20455" t="s">
        <v>288</v>
      </c>
      <c r="AK20455" t="s">
        <v>126</v>
      </c>
    </row>
    <row r="20456" spans="1:37" ht="14.65" customHeight="1" x14ac:dyDescent="0.25">
      <c r="A20456" s="38" t="s">
        <v>28031</v>
      </c>
      <c r="B20456" t="s">
        <v>7</v>
      </c>
      <c r="C20456" t="b">
        <v>1</v>
      </c>
      <c r="D20456">
        <v>62759</v>
      </c>
      <c r="E20456" t="s">
        <v>20028</v>
      </c>
      <c r="F20456">
        <v>61380</v>
      </c>
      <c r="G20456" t="s">
        <v>20591</v>
      </c>
      <c r="H20456" t="s">
        <v>181</v>
      </c>
      <c r="I20456" t="s">
        <v>10526</v>
      </c>
      <c r="J20456" t="s">
        <v>20596</v>
      </c>
      <c r="K20456" t="s">
        <v>563</v>
      </c>
      <c r="L20456" t="s">
        <v>104</v>
      </c>
      <c r="N20456" t="s">
        <v>452</v>
      </c>
      <c r="O20456" t="s">
        <v>288</v>
      </c>
      <c r="P20456" t="s">
        <v>288</v>
      </c>
      <c r="S20456">
        <v>1</v>
      </c>
      <c r="U20456">
        <v>1</v>
      </c>
      <c r="V20456">
        <v>1</v>
      </c>
      <c r="X20456" t="s">
        <v>289</v>
      </c>
      <c r="AA20456" t="s">
        <v>295</v>
      </c>
      <c r="AB20456" t="s">
        <v>288</v>
      </c>
      <c r="AC20456">
        <v>1</v>
      </c>
      <c r="AD20456">
        <v>2018</v>
      </c>
      <c r="AG20456" t="s">
        <v>289</v>
      </c>
      <c r="AH20456" t="s">
        <v>140</v>
      </c>
      <c r="AI20456">
        <v>2</v>
      </c>
      <c r="AJ20456" t="s">
        <v>288</v>
      </c>
      <c r="AK20456" t="s">
        <v>126</v>
      </c>
    </row>
    <row r="20457" spans="1:37" ht="14.65" customHeight="1" x14ac:dyDescent="0.25">
      <c r="A20457" s="38" t="s">
        <v>27994</v>
      </c>
      <c r="B20457" t="s">
        <v>7</v>
      </c>
      <c r="C20457" t="b">
        <v>1</v>
      </c>
      <c r="D20457">
        <v>62759</v>
      </c>
      <c r="E20457" t="s">
        <v>20028</v>
      </c>
      <c r="F20457">
        <v>61381</v>
      </c>
      <c r="G20457" t="s">
        <v>20597</v>
      </c>
      <c r="H20457" t="s">
        <v>181</v>
      </c>
      <c r="I20457" t="s">
        <v>2919</v>
      </c>
      <c r="J20457" t="s">
        <v>20598</v>
      </c>
      <c r="K20457" t="s">
        <v>563</v>
      </c>
      <c r="L20457" t="s">
        <v>104</v>
      </c>
      <c r="N20457" t="s">
        <v>452</v>
      </c>
      <c r="O20457" t="s">
        <v>288</v>
      </c>
      <c r="P20457" t="s">
        <v>288</v>
      </c>
      <c r="S20457">
        <v>1</v>
      </c>
      <c r="U20457">
        <v>1</v>
      </c>
      <c r="V20457">
        <v>1</v>
      </c>
      <c r="X20457" t="s">
        <v>289</v>
      </c>
      <c r="AA20457" t="s">
        <v>295</v>
      </c>
      <c r="AB20457" t="s">
        <v>288</v>
      </c>
      <c r="AC20457">
        <v>11</v>
      </c>
      <c r="AD20457">
        <v>2017</v>
      </c>
      <c r="AG20457" t="s">
        <v>289</v>
      </c>
      <c r="AH20457" t="s">
        <v>140</v>
      </c>
      <c r="AI20457">
        <v>2</v>
      </c>
      <c r="AJ20457" t="s">
        <v>288</v>
      </c>
      <c r="AK20457" t="s">
        <v>126</v>
      </c>
    </row>
    <row r="20458" spans="1:37" ht="14.65" customHeight="1" x14ac:dyDescent="0.25">
      <c r="A20458" s="38" t="s">
        <v>27994</v>
      </c>
      <c r="B20458" t="s">
        <v>7</v>
      </c>
      <c r="C20458" t="b">
        <v>1</v>
      </c>
      <c r="D20458">
        <v>62759</v>
      </c>
      <c r="E20458" t="s">
        <v>20028</v>
      </c>
      <c r="F20458">
        <v>61381</v>
      </c>
      <c r="G20458" t="s">
        <v>20597</v>
      </c>
      <c r="H20458" t="s">
        <v>181</v>
      </c>
      <c r="I20458" t="s">
        <v>2919</v>
      </c>
      <c r="J20458" t="s">
        <v>20599</v>
      </c>
      <c r="K20458" t="s">
        <v>563</v>
      </c>
      <c r="L20458" t="s">
        <v>104</v>
      </c>
      <c r="N20458" t="s">
        <v>452</v>
      </c>
      <c r="O20458" t="s">
        <v>288</v>
      </c>
      <c r="P20458" t="s">
        <v>288</v>
      </c>
      <c r="S20458">
        <v>1</v>
      </c>
      <c r="U20458">
        <v>1</v>
      </c>
      <c r="V20458">
        <v>1</v>
      </c>
      <c r="X20458" t="s">
        <v>289</v>
      </c>
      <c r="AA20458" t="s">
        <v>295</v>
      </c>
      <c r="AB20458" t="s">
        <v>288</v>
      </c>
      <c r="AC20458">
        <v>11</v>
      </c>
      <c r="AD20458">
        <v>2017</v>
      </c>
      <c r="AG20458" t="s">
        <v>289</v>
      </c>
      <c r="AH20458" t="s">
        <v>140</v>
      </c>
      <c r="AI20458">
        <v>2</v>
      </c>
      <c r="AJ20458" t="s">
        <v>288</v>
      </c>
      <c r="AK20458" t="s">
        <v>126</v>
      </c>
    </row>
    <row r="20459" spans="1:37" ht="14.65" customHeight="1" x14ac:dyDescent="0.25">
      <c r="A20459" s="38" t="s">
        <v>27994</v>
      </c>
      <c r="B20459" t="s">
        <v>7</v>
      </c>
      <c r="C20459" t="b">
        <v>1</v>
      </c>
      <c r="D20459">
        <v>62759</v>
      </c>
      <c r="E20459" t="s">
        <v>20028</v>
      </c>
      <c r="F20459">
        <v>61381</v>
      </c>
      <c r="G20459" t="s">
        <v>20597</v>
      </c>
      <c r="H20459" t="s">
        <v>181</v>
      </c>
      <c r="I20459" t="s">
        <v>2919</v>
      </c>
      <c r="J20459" t="s">
        <v>20600</v>
      </c>
      <c r="K20459" t="s">
        <v>563</v>
      </c>
      <c r="L20459" t="s">
        <v>104</v>
      </c>
      <c r="N20459" t="s">
        <v>452</v>
      </c>
      <c r="O20459" t="s">
        <v>288</v>
      </c>
      <c r="P20459" t="s">
        <v>288</v>
      </c>
      <c r="S20459">
        <v>1</v>
      </c>
      <c r="U20459">
        <v>1</v>
      </c>
      <c r="V20459">
        <v>1</v>
      </c>
      <c r="X20459" t="s">
        <v>289</v>
      </c>
      <c r="AA20459" t="s">
        <v>295</v>
      </c>
      <c r="AB20459" t="s">
        <v>288</v>
      </c>
      <c r="AC20459">
        <v>11</v>
      </c>
      <c r="AD20459">
        <v>2017</v>
      </c>
      <c r="AG20459" t="s">
        <v>289</v>
      </c>
      <c r="AH20459" t="s">
        <v>140</v>
      </c>
      <c r="AI20459">
        <v>2</v>
      </c>
      <c r="AJ20459" t="s">
        <v>288</v>
      </c>
      <c r="AK20459" t="s">
        <v>126</v>
      </c>
    </row>
    <row r="20460" spans="1:37" ht="14.65" customHeight="1" x14ac:dyDescent="0.25">
      <c r="A20460" s="38" t="s">
        <v>27994</v>
      </c>
      <c r="B20460" t="s">
        <v>7</v>
      </c>
      <c r="C20460" t="b">
        <v>1</v>
      </c>
      <c r="D20460">
        <v>62759</v>
      </c>
      <c r="E20460" t="s">
        <v>20028</v>
      </c>
      <c r="F20460">
        <v>61381</v>
      </c>
      <c r="G20460" t="s">
        <v>20597</v>
      </c>
      <c r="H20460" t="s">
        <v>181</v>
      </c>
      <c r="I20460" t="s">
        <v>2919</v>
      </c>
      <c r="J20460" t="s">
        <v>20601</v>
      </c>
      <c r="K20460" t="s">
        <v>563</v>
      </c>
      <c r="L20460" t="s">
        <v>104</v>
      </c>
      <c r="N20460" t="s">
        <v>452</v>
      </c>
      <c r="O20460" t="s">
        <v>288</v>
      </c>
      <c r="P20460" t="s">
        <v>288</v>
      </c>
      <c r="S20460">
        <v>1</v>
      </c>
      <c r="U20460">
        <v>1</v>
      </c>
      <c r="V20460">
        <v>1</v>
      </c>
      <c r="X20460" t="s">
        <v>289</v>
      </c>
      <c r="AA20460" t="s">
        <v>295</v>
      </c>
      <c r="AB20460" t="s">
        <v>288</v>
      </c>
      <c r="AC20460">
        <v>11</v>
      </c>
      <c r="AD20460">
        <v>2017</v>
      </c>
      <c r="AG20460" t="s">
        <v>289</v>
      </c>
      <c r="AH20460" t="s">
        <v>140</v>
      </c>
      <c r="AI20460">
        <v>2</v>
      </c>
      <c r="AJ20460" t="s">
        <v>288</v>
      </c>
      <c r="AK20460" t="s">
        <v>126</v>
      </c>
    </row>
    <row r="20461" spans="1:37" ht="14.65" customHeight="1" x14ac:dyDescent="0.25">
      <c r="A20461" s="38" t="s">
        <v>27994</v>
      </c>
      <c r="B20461" t="s">
        <v>7</v>
      </c>
      <c r="C20461" t="b">
        <v>1</v>
      </c>
      <c r="D20461">
        <v>62759</v>
      </c>
      <c r="E20461" t="s">
        <v>20028</v>
      </c>
      <c r="F20461">
        <v>61381</v>
      </c>
      <c r="G20461" t="s">
        <v>20597</v>
      </c>
      <c r="H20461" t="s">
        <v>181</v>
      </c>
      <c r="I20461" t="s">
        <v>2919</v>
      </c>
      <c r="J20461" t="s">
        <v>20602</v>
      </c>
      <c r="K20461" t="s">
        <v>563</v>
      </c>
      <c r="L20461" t="s">
        <v>104</v>
      </c>
      <c r="N20461" t="s">
        <v>452</v>
      </c>
      <c r="O20461" t="s">
        <v>288</v>
      </c>
      <c r="P20461" t="s">
        <v>288</v>
      </c>
      <c r="S20461">
        <v>1</v>
      </c>
      <c r="U20461">
        <v>1</v>
      </c>
      <c r="V20461">
        <v>1</v>
      </c>
      <c r="X20461" t="s">
        <v>289</v>
      </c>
      <c r="AA20461" t="s">
        <v>295</v>
      </c>
      <c r="AB20461" t="s">
        <v>288</v>
      </c>
      <c r="AC20461">
        <v>11</v>
      </c>
      <c r="AD20461">
        <v>2017</v>
      </c>
      <c r="AG20461" t="s">
        <v>289</v>
      </c>
      <c r="AH20461" t="s">
        <v>140</v>
      </c>
      <c r="AI20461">
        <v>2</v>
      </c>
      <c r="AJ20461" t="s">
        <v>288</v>
      </c>
      <c r="AK20461" t="s">
        <v>126</v>
      </c>
    </row>
    <row r="20462" spans="1:37" ht="14.65" customHeight="1" x14ac:dyDescent="0.25">
      <c r="A20462" s="38" t="s">
        <v>28031</v>
      </c>
      <c r="B20462" t="s">
        <v>7</v>
      </c>
      <c r="C20462" t="b">
        <v>1</v>
      </c>
      <c r="D20462">
        <v>62759</v>
      </c>
      <c r="E20462" t="s">
        <v>20028</v>
      </c>
      <c r="F20462">
        <v>61382</v>
      </c>
      <c r="G20462" t="s">
        <v>20603</v>
      </c>
      <c r="H20462" t="s">
        <v>181</v>
      </c>
      <c r="I20462" t="s">
        <v>3015</v>
      </c>
      <c r="J20462" t="s">
        <v>20604</v>
      </c>
      <c r="K20462" t="s">
        <v>563</v>
      </c>
      <c r="L20462" t="s">
        <v>104</v>
      </c>
      <c r="N20462" t="s">
        <v>452</v>
      </c>
      <c r="O20462" t="s">
        <v>288</v>
      </c>
      <c r="P20462" t="s">
        <v>288</v>
      </c>
      <c r="S20462">
        <v>1</v>
      </c>
      <c r="U20462">
        <v>1</v>
      </c>
      <c r="V20462">
        <v>1</v>
      </c>
      <c r="X20462" t="s">
        <v>289</v>
      </c>
      <c r="AA20462" t="s">
        <v>295</v>
      </c>
      <c r="AB20462" t="s">
        <v>288</v>
      </c>
      <c r="AC20462">
        <v>4</v>
      </c>
      <c r="AD20462">
        <v>2018</v>
      </c>
      <c r="AG20462" t="s">
        <v>289</v>
      </c>
      <c r="AH20462" t="s">
        <v>140</v>
      </c>
      <c r="AI20462">
        <v>2</v>
      </c>
      <c r="AJ20462" t="s">
        <v>288</v>
      </c>
      <c r="AK20462" t="s">
        <v>126</v>
      </c>
    </row>
    <row r="20463" spans="1:37" ht="14.65" customHeight="1" x14ac:dyDescent="0.25">
      <c r="A20463" s="38" t="s">
        <v>28031</v>
      </c>
      <c r="B20463" t="s">
        <v>7</v>
      </c>
      <c r="C20463" t="b">
        <v>1</v>
      </c>
      <c r="D20463">
        <v>62759</v>
      </c>
      <c r="E20463" t="s">
        <v>20028</v>
      </c>
      <c r="F20463">
        <v>61382</v>
      </c>
      <c r="G20463" t="s">
        <v>20603</v>
      </c>
      <c r="H20463" t="s">
        <v>181</v>
      </c>
      <c r="I20463" t="s">
        <v>3015</v>
      </c>
      <c r="J20463" t="s">
        <v>20605</v>
      </c>
      <c r="K20463" t="s">
        <v>563</v>
      </c>
      <c r="L20463" t="s">
        <v>104</v>
      </c>
      <c r="N20463" t="s">
        <v>452</v>
      </c>
      <c r="O20463" t="s">
        <v>288</v>
      </c>
      <c r="P20463" t="s">
        <v>288</v>
      </c>
      <c r="S20463">
        <v>1</v>
      </c>
      <c r="U20463">
        <v>1</v>
      </c>
      <c r="V20463">
        <v>1</v>
      </c>
      <c r="X20463" t="s">
        <v>289</v>
      </c>
      <c r="AA20463" t="s">
        <v>295</v>
      </c>
      <c r="AB20463" t="s">
        <v>288</v>
      </c>
      <c r="AC20463">
        <v>4</v>
      </c>
      <c r="AD20463">
        <v>2018</v>
      </c>
      <c r="AG20463" t="s">
        <v>289</v>
      </c>
      <c r="AH20463" t="s">
        <v>140</v>
      </c>
      <c r="AI20463">
        <v>2</v>
      </c>
      <c r="AJ20463" t="s">
        <v>288</v>
      </c>
      <c r="AK20463" t="s">
        <v>126</v>
      </c>
    </row>
    <row r="20464" spans="1:37" ht="14.65" customHeight="1" x14ac:dyDescent="0.25">
      <c r="A20464" s="38" t="s">
        <v>28031</v>
      </c>
      <c r="B20464" t="s">
        <v>7</v>
      </c>
      <c r="C20464" t="b">
        <v>1</v>
      </c>
      <c r="D20464">
        <v>62759</v>
      </c>
      <c r="E20464" t="s">
        <v>20028</v>
      </c>
      <c r="F20464">
        <v>61382</v>
      </c>
      <c r="G20464" t="s">
        <v>20603</v>
      </c>
      <c r="H20464" t="s">
        <v>181</v>
      </c>
      <c r="I20464" t="s">
        <v>3015</v>
      </c>
      <c r="J20464" t="s">
        <v>20606</v>
      </c>
      <c r="K20464" t="s">
        <v>563</v>
      </c>
      <c r="L20464" t="s">
        <v>104</v>
      </c>
      <c r="N20464" t="s">
        <v>452</v>
      </c>
      <c r="O20464" t="s">
        <v>288</v>
      </c>
      <c r="P20464" t="s">
        <v>288</v>
      </c>
      <c r="S20464">
        <v>1</v>
      </c>
      <c r="U20464">
        <v>1</v>
      </c>
      <c r="V20464">
        <v>1</v>
      </c>
      <c r="X20464" t="s">
        <v>289</v>
      </c>
      <c r="AA20464" t="s">
        <v>295</v>
      </c>
      <c r="AB20464" t="s">
        <v>288</v>
      </c>
      <c r="AC20464">
        <v>4</v>
      </c>
      <c r="AD20464">
        <v>2018</v>
      </c>
      <c r="AG20464" t="s">
        <v>289</v>
      </c>
      <c r="AH20464" t="s">
        <v>140</v>
      </c>
      <c r="AI20464">
        <v>2</v>
      </c>
      <c r="AJ20464" t="s">
        <v>288</v>
      </c>
      <c r="AK20464" t="s">
        <v>126</v>
      </c>
    </row>
    <row r="20465" spans="1:76" ht="14.65" customHeight="1" x14ac:dyDescent="0.25">
      <c r="A20465" s="38" t="s">
        <v>27994</v>
      </c>
      <c r="B20465" t="s">
        <v>7</v>
      </c>
      <c r="C20465" t="b">
        <v>1</v>
      </c>
      <c r="D20465">
        <v>62759</v>
      </c>
      <c r="E20465" t="s">
        <v>20028</v>
      </c>
      <c r="F20465">
        <v>61383</v>
      </c>
      <c r="G20465" t="s">
        <v>20607</v>
      </c>
      <c r="H20465" t="s">
        <v>181</v>
      </c>
      <c r="I20465" t="s">
        <v>19119</v>
      </c>
      <c r="J20465" t="s">
        <v>20608</v>
      </c>
      <c r="K20465" t="s">
        <v>563</v>
      </c>
      <c r="L20465" t="s">
        <v>104</v>
      </c>
      <c r="N20465" t="s">
        <v>452</v>
      </c>
      <c r="O20465" t="s">
        <v>288</v>
      </c>
      <c r="P20465" t="s">
        <v>288</v>
      </c>
      <c r="S20465">
        <v>1</v>
      </c>
      <c r="U20465">
        <v>1</v>
      </c>
      <c r="V20465">
        <v>1</v>
      </c>
      <c r="X20465" t="s">
        <v>289</v>
      </c>
      <c r="AA20465" t="s">
        <v>295</v>
      </c>
      <c r="AB20465" t="s">
        <v>288</v>
      </c>
      <c r="AC20465">
        <v>11</v>
      </c>
      <c r="AD20465">
        <v>2017</v>
      </c>
      <c r="AG20465" t="s">
        <v>289</v>
      </c>
      <c r="AH20465" t="s">
        <v>140</v>
      </c>
      <c r="AI20465">
        <v>2</v>
      </c>
      <c r="AJ20465" t="s">
        <v>288</v>
      </c>
      <c r="AK20465" t="s">
        <v>126</v>
      </c>
    </row>
    <row r="20466" spans="1:76" ht="14.65" customHeight="1" x14ac:dyDescent="0.25">
      <c r="A20466" s="38" t="s">
        <v>27994</v>
      </c>
      <c r="B20466" t="s">
        <v>7</v>
      </c>
      <c r="C20466" t="b">
        <v>1</v>
      </c>
      <c r="D20466">
        <v>62759</v>
      </c>
      <c r="E20466" t="s">
        <v>20028</v>
      </c>
      <c r="F20466">
        <v>61383</v>
      </c>
      <c r="G20466" t="s">
        <v>20607</v>
      </c>
      <c r="H20466" t="s">
        <v>181</v>
      </c>
      <c r="I20466" t="s">
        <v>19119</v>
      </c>
      <c r="J20466" t="s">
        <v>20609</v>
      </c>
      <c r="K20466" t="s">
        <v>563</v>
      </c>
      <c r="L20466" t="s">
        <v>104</v>
      </c>
      <c r="N20466" t="s">
        <v>452</v>
      </c>
      <c r="O20466" t="s">
        <v>288</v>
      </c>
      <c r="P20466" t="s">
        <v>288</v>
      </c>
      <c r="S20466">
        <v>1</v>
      </c>
      <c r="U20466">
        <v>1</v>
      </c>
      <c r="V20466">
        <v>1</v>
      </c>
      <c r="X20466" t="s">
        <v>289</v>
      </c>
      <c r="AA20466" t="s">
        <v>295</v>
      </c>
      <c r="AB20466" t="s">
        <v>288</v>
      </c>
      <c r="AC20466">
        <v>11</v>
      </c>
      <c r="AD20466">
        <v>2017</v>
      </c>
      <c r="AG20466" t="s">
        <v>289</v>
      </c>
      <c r="AH20466" t="s">
        <v>140</v>
      </c>
      <c r="AI20466">
        <v>2</v>
      </c>
      <c r="AJ20466" t="s">
        <v>288</v>
      </c>
      <c r="AK20466" t="s">
        <v>126</v>
      </c>
    </row>
    <row r="20467" spans="1:76" ht="14.65" customHeight="1" x14ac:dyDescent="0.25">
      <c r="A20467" s="38" t="s">
        <v>27994</v>
      </c>
      <c r="B20467" t="s">
        <v>7</v>
      </c>
      <c r="C20467" t="b">
        <v>1</v>
      </c>
      <c r="D20467">
        <v>62759</v>
      </c>
      <c r="E20467" t="s">
        <v>20028</v>
      </c>
      <c r="F20467">
        <v>61383</v>
      </c>
      <c r="G20467" t="s">
        <v>20607</v>
      </c>
      <c r="H20467" t="s">
        <v>181</v>
      </c>
      <c r="I20467" t="s">
        <v>19119</v>
      </c>
      <c r="J20467" t="s">
        <v>20610</v>
      </c>
      <c r="K20467" t="s">
        <v>563</v>
      </c>
      <c r="L20467" t="s">
        <v>104</v>
      </c>
      <c r="N20467" t="s">
        <v>452</v>
      </c>
      <c r="O20467" t="s">
        <v>288</v>
      </c>
      <c r="P20467" t="s">
        <v>288</v>
      </c>
      <c r="S20467">
        <v>1</v>
      </c>
      <c r="U20467">
        <v>1</v>
      </c>
      <c r="V20467">
        <v>1</v>
      </c>
      <c r="X20467" t="s">
        <v>289</v>
      </c>
      <c r="AA20467" t="s">
        <v>295</v>
      </c>
      <c r="AB20467" t="s">
        <v>288</v>
      </c>
      <c r="AC20467">
        <v>11</v>
      </c>
      <c r="AD20467">
        <v>2017</v>
      </c>
      <c r="AG20467" t="s">
        <v>289</v>
      </c>
      <c r="AH20467" t="s">
        <v>140</v>
      </c>
      <c r="AI20467">
        <v>2</v>
      </c>
      <c r="AJ20467" t="s">
        <v>288</v>
      </c>
      <c r="AK20467" t="s">
        <v>126</v>
      </c>
    </row>
    <row r="20468" spans="1:76" ht="14.65" customHeight="1" x14ac:dyDescent="0.25">
      <c r="A20468" s="38" t="s">
        <v>27994</v>
      </c>
      <c r="B20468" t="s">
        <v>7</v>
      </c>
      <c r="C20468" t="b">
        <v>1</v>
      </c>
      <c r="D20468">
        <v>62759</v>
      </c>
      <c r="E20468" t="s">
        <v>20028</v>
      </c>
      <c r="F20468">
        <v>61383</v>
      </c>
      <c r="G20468" t="s">
        <v>20607</v>
      </c>
      <c r="H20468" t="s">
        <v>181</v>
      </c>
      <c r="I20468" t="s">
        <v>19119</v>
      </c>
      <c r="J20468" t="s">
        <v>20611</v>
      </c>
      <c r="K20468" t="s">
        <v>563</v>
      </c>
      <c r="L20468" t="s">
        <v>104</v>
      </c>
      <c r="N20468" t="s">
        <v>452</v>
      </c>
      <c r="O20468" t="s">
        <v>288</v>
      </c>
      <c r="P20468" t="s">
        <v>288</v>
      </c>
      <c r="S20468">
        <v>1</v>
      </c>
      <c r="U20468">
        <v>1</v>
      </c>
      <c r="V20468">
        <v>1</v>
      </c>
      <c r="X20468" t="s">
        <v>289</v>
      </c>
      <c r="AA20468" t="s">
        <v>295</v>
      </c>
      <c r="AB20468" t="s">
        <v>288</v>
      </c>
      <c r="AC20468">
        <v>11</v>
      </c>
      <c r="AD20468">
        <v>2017</v>
      </c>
      <c r="AG20468" t="s">
        <v>289</v>
      </c>
      <c r="AH20468" t="s">
        <v>140</v>
      </c>
      <c r="AI20468">
        <v>2</v>
      </c>
      <c r="AJ20468" t="s">
        <v>288</v>
      </c>
      <c r="AK20468" t="s">
        <v>126</v>
      </c>
    </row>
    <row r="20469" spans="1:76" ht="14.65" customHeight="1" x14ac:dyDescent="0.25">
      <c r="A20469" s="38" t="s">
        <v>27994</v>
      </c>
      <c r="B20469" t="s">
        <v>7</v>
      </c>
      <c r="C20469" t="b">
        <v>1</v>
      </c>
      <c r="D20469">
        <v>62759</v>
      </c>
      <c r="E20469" t="s">
        <v>20028</v>
      </c>
      <c r="F20469">
        <v>61383</v>
      </c>
      <c r="G20469" t="s">
        <v>20607</v>
      </c>
      <c r="H20469" t="s">
        <v>181</v>
      </c>
      <c r="I20469" t="s">
        <v>19119</v>
      </c>
      <c r="J20469" t="s">
        <v>20612</v>
      </c>
      <c r="K20469" t="s">
        <v>563</v>
      </c>
      <c r="L20469" t="s">
        <v>104</v>
      </c>
      <c r="N20469" t="s">
        <v>452</v>
      </c>
      <c r="O20469" t="s">
        <v>288</v>
      </c>
      <c r="P20469" t="s">
        <v>288</v>
      </c>
      <c r="S20469">
        <v>1</v>
      </c>
      <c r="U20469">
        <v>1</v>
      </c>
      <c r="V20469">
        <v>1</v>
      </c>
      <c r="X20469" t="s">
        <v>289</v>
      </c>
      <c r="AA20469" t="s">
        <v>295</v>
      </c>
      <c r="AB20469" t="s">
        <v>288</v>
      </c>
      <c r="AC20469">
        <v>11</v>
      </c>
      <c r="AD20469">
        <v>2017</v>
      </c>
      <c r="AG20469" t="s">
        <v>289</v>
      </c>
      <c r="AH20469" t="s">
        <v>140</v>
      </c>
      <c r="AI20469">
        <v>2</v>
      </c>
      <c r="AJ20469" t="s">
        <v>288</v>
      </c>
      <c r="AK20469" t="s">
        <v>126</v>
      </c>
    </row>
    <row r="20470" spans="1:76" ht="14.65" customHeight="1" x14ac:dyDescent="0.25">
      <c r="A20470" s="38" t="s">
        <v>28031</v>
      </c>
      <c r="B20470" t="s">
        <v>7</v>
      </c>
      <c r="C20470" t="b">
        <v>1</v>
      </c>
      <c r="D20470">
        <v>62759</v>
      </c>
      <c r="E20470" t="s">
        <v>20028</v>
      </c>
      <c r="F20470">
        <v>61384</v>
      </c>
      <c r="G20470" t="s">
        <v>20613</v>
      </c>
      <c r="H20470" t="s">
        <v>181</v>
      </c>
      <c r="I20470" t="s">
        <v>2996</v>
      </c>
      <c r="J20470" t="s">
        <v>20614</v>
      </c>
      <c r="K20470" t="s">
        <v>563</v>
      </c>
      <c r="L20470" t="s">
        <v>104</v>
      </c>
      <c r="N20470" t="s">
        <v>452</v>
      </c>
      <c r="O20470" t="s">
        <v>288</v>
      </c>
      <c r="P20470" t="s">
        <v>288</v>
      </c>
      <c r="S20470">
        <v>1</v>
      </c>
      <c r="U20470">
        <v>1</v>
      </c>
      <c r="V20470">
        <v>1</v>
      </c>
      <c r="X20470" t="s">
        <v>289</v>
      </c>
      <c r="AA20470" t="s">
        <v>295</v>
      </c>
      <c r="AB20470" t="s">
        <v>288</v>
      </c>
      <c r="AC20470">
        <v>4</v>
      </c>
      <c r="AD20470">
        <v>2018</v>
      </c>
      <c r="AG20470" t="s">
        <v>289</v>
      </c>
      <c r="AH20470" t="s">
        <v>140</v>
      </c>
      <c r="AI20470">
        <v>2</v>
      </c>
      <c r="AJ20470" t="s">
        <v>288</v>
      </c>
      <c r="AK20470" t="s">
        <v>126</v>
      </c>
    </row>
    <row r="20471" spans="1:76" ht="14.65" customHeight="1" x14ac:dyDescent="0.25">
      <c r="A20471" s="38" t="s">
        <v>28031</v>
      </c>
      <c r="B20471" t="s">
        <v>7</v>
      </c>
      <c r="C20471" t="b">
        <v>1</v>
      </c>
      <c r="D20471">
        <v>62759</v>
      </c>
      <c r="E20471" t="s">
        <v>20028</v>
      </c>
      <c r="F20471">
        <v>61384</v>
      </c>
      <c r="G20471" t="s">
        <v>20613</v>
      </c>
      <c r="H20471" t="s">
        <v>181</v>
      </c>
      <c r="I20471" t="s">
        <v>2996</v>
      </c>
      <c r="J20471" t="s">
        <v>20615</v>
      </c>
      <c r="K20471" t="s">
        <v>563</v>
      </c>
      <c r="L20471" t="s">
        <v>104</v>
      </c>
      <c r="N20471" t="s">
        <v>452</v>
      </c>
      <c r="O20471" t="s">
        <v>288</v>
      </c>
      <c r="P20471" t="s">
        <v>288</v>
      </c>
      <c r="S20471">
        <v>1</v>
      </c>
      <c r="U20471">
        <v>1</v>
      </c>
      <c r="V20471">
        <v>1</v>
      </c>
      <c r="X20471" t="s">
        <v>289</v>
      </c>
      <c r="AA20471" t="s">
        <v>295</v>
      </c>
      <c r="AB20471" t="s">
        <v>288</v>
      </c>
      <c r="AC20471">
        <v>4</v>
      </c>
      <c r="AD20471">
        <v>2018</v>
      </c>
      <c r="AG20471" t="s">
        <v>289</v>
      </c>
      <c r="AH20471" t="s">
        <v>140</v>
      </c>
      <c r="AI20471">
        <v>2</v>
      </c>
      <c r="AJ20471" t="s">
        <v>288</v>
      </c>
      <c r="AK20471" t="s">
        <v>126</v>
      </c>
    </row>
    <row r="20472" spans="1:76" ht="14.65" customHeight="1" x14ac:dyDescent="0.25">
      <c r="A20472" s="38" t="s">
        <v>28031</v>
      </c>
      <c r="B20472" t="s">
        <v>7</v>
      </c>
      <c r="C20472" t="b">
        <v>1</v>
      </c>
      <c r="D20472">
        <v>62759</v>
      </c>
      <c r="E20472" t="s">
        <v>20028</v>
      </c>
      <c r="F20472">
        <v>61384</v>
      </c>
      <c r="G20472" t="s">
        <v>20613</v>
      </c>
      <c r="H20472" t="s">
        <v>181</v>
      </c>
      <c r="I20472" t="s">
        <v>2996</v>
      </c>
      <c r="J20472" t="s">
        <v>20616</v>
      </c>
      <c r="K20472" t="s">
        <v>563</v>
      </c>
      <c r="L20472" t="s">
        <v>104</v>
      </c>
      <c r="N20472" t="s">
        <v>452</v>
      </c>
      <c r="O20472" t="s">
        <v>288</v>
      </c>
      <c r="P20472" t="s">
        <v>288</v>
      </c>
      <c r="S20472">
        <v>1</v>
      </c>
      <c r="U20472">
        <v>1</v>
      </c>
      <c r="V20472">
        <v>1</v>
      </c>
      <c r="X20472" t="s">
        <v>289</v>
      </c>
      <c r="AA20472" t="s">
        <v>295</v>
      </c>
      <c r="AB20472" t="s">
        <v>288</v>
      </c>
      <c r="AC20472">
        <v>4</v>
      </c>
      <c r="AD20472">
        <v>2018</v>
      </c>
      <c r="AG20472" t="s">
        <v>289</v>
      </c>
      <c r="AH20472" t="s">
        <v>140</v>
      </c>
      <c r="AI20472">
        <v>2</v>
      </c>
      <c r="AJ20472" t="s">
        <v>288</v>
      </c>
      <c r="AK20472" t="s">
        <v>126</v>
      </c>
    </row>
    <row r="20473" spans="1:76" ht="14.65" customHeight="1" x14ac:dyDescent="0.25">
      <c r="A20473" s="38" t="s">
        <v>28031</v>
      </c>
      <c r="B20473" t="s">
        <v>7</v>
      </c>
      <c r="C20473" t="b">
        <v>1</v>
      </c>
      <c r="D20473">
        <v>62759</v>
      </c>
      <c r="E20473" t="s">
        <v>20028</v>
      </c>
      <c r="F20473">
        <v>61384</v>
      </c>
      <c r="G20473" t="s">
        <v>20613</v>
      </c>
      <c r="H20473" t="s">
        <v>181</v>
      </c>
      <c r="I20473" t="s">
        <v>2996</v>
      </c>
      <c r="J20473" t="s">
        <v>20617</v>
      </c>
      <c r="K20473" t="s">
        <v>563</v>
      </c>
      <c r="L20473" t="s">
        <v>104</v>
      </c>
      <c r="N20473" t="s">
        <v>452</v>
      </c>
      <c r="O20473" t="s">
        <v>288</v>
      </c>
      <c r="P20473" t="s">
        <v>288</v>
      </c>
      <c r="S20473">
        <v>1</v>
      </c>
      <c r="U20473">
        <v>1</v>
      </c>
      <c r="V20473">
        <v>1</v>
      </c>
      <c r="X20473" t="s">
        <v>289</v>
      </c>
      <c r="AA20473" t="s">
        <v>295</v>
      </c>
      <c r="AB20473" t="s">
        <v>288</v>
      </c>
      <c r="AC20473">
        <v>4</v>
      </c>
      <c r="AD20473">
        <v>2018</v>
      </c>
      <c r="AG20473" t="s">
        <v>289</v>
      </c>
      <c r="AH20473" t="s">
        <v>140</v>
      </c>
      <c r="AI20473">
        <v>2</v>
      </c>
      <c r="AJ20473" t="s">
        <v>288</v>
      </c>
      <c r="AK20473" t="s">
        <v>126</v>
      </c>
    </row>
    <row r="20474" spans="1:76" ht="14.65" customHeight="1" x14ac:dyDescent="0.25">
      <c r="A20474" s="38" t="s">
        <v>28031</v>
      </c>
      <c r="B20474" t="s">
        <v>7</v>
      </c>
      <c r="C20474" t="b">
        <v>1</v>
      </c>
      <c r="D20474">
        <v>62759</v>
      </c>
      <c r="E20474" t="s">
        <v>20028</v>
      </c>
      <c r="F20474">
        <v>61384</v>
      </c>
      <c r="G20474" t="s">
        <v>20613</v>
      </c>
      <c r="H20474" t="s">
        <v>181</v>
      </c>
      <c r="I20474" t="s">
        <v>2996</v>
      </c>
      <c r="J20474" t="s">
        <v>20618</v>
      </c>
      <c r="K20474" t="s">
        <v>563</v>
      </c>
      <c r="L20474" t="s">
        <v>104</v>
      </c>
      <c r="N20474" t="s">
        <v>452</v>
      </c>
      <c r="O20474" t="s">
        <v>288</v>
      </c>
      <c r="P20474" t="s">
        <v>288</v>
      </c>
      <c r="S20474">
        <v>1</v>
      </c>
      <c r="U20474">
        <v>1</v>
      </c>
      <c r="V20474">
        <v>1</v>
      </c>
      <c r="X20474" t="s">
        <v>289</v>
      </c>
      <c r="AA20474" t="s">
        <v>295</v>
      </c>
      <c r="AB20474" t="s">
        <v>288</v>
      </c>
      <c r="AC20474">
        <v>4</v>
      </c>
      <c r="AD20474">
        <v>2018</v>
      </c>
      <c r="AG20474" t="s">
        <v>289</v>
      </c>
      <c r="AH20474" t="s">
        <v>140</v>
      </c>
      <c r="AI20474">
        <v>2</v>
      </c>
      <c r="AJ20474" t="s">
        <v>288</v>
      </c>
      <c r="AK20474" t="s">
        <v>126</v>
      </c>
    </row>
    <row r="20475" spans="1:76" ht="14.65" customHeight="1" x14ac:dyDescent="0.25">
      <c r="A20475" s="38" t="s">
        <v>28025</v>
      </c>
      <c r="B20475" t="s">
        <v>9</v>
      </c>
      <c r="C20475" t="b">
        <v>1</v>
      </c>
      <c r="D20475">
        <v>61038</v>
      </c>
      <c r="E20475" t="s">
        <v>13718</v>
      </c>
      <c r="F20475">
        <v>61385</v>
      </c>
      <c r="G20475" t="s">
        <v>20619</v>
      </c>
      <c r="H20475" t="s">
        <v>168</v>
      </c>
      <c r="I20475" t="s">
        <v>5950</v>
      </c>
      <c r="J20475" t="s">
        <v>20151</v>
      </c>
      <c r="K20475" t="s">
        <v>89</v>
      </c>
      <c r="L20475" t="s">
        <v>83</v>
      </c>
      <c r="N20475" t="s">
        <v>287</v>
      </c>
      <c r="O20475" t="s">
        <v>288</v>
      </c>
      <c r="P20475" t="s">
        <v>28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289</v>
      </c>
      <c r="AA20475" t="s">
        <v>295</v>
      </c>
      <c r="AB20475" t="s">
        <v>288</v>
      </c>
      <c r="AC20475">
        <v>8</v>
      </c>
      <c r="AD20475">
        <v>2016</v>
      </c>
      <c r="AG20475" t="s">
        <v>289</v>
      </c>
      <c r="AH20475" t="s">
        <v>140</v>
      </c>
      <c r="AI20475">
        <v>2</v>
      </c>
      <c r="AJ20475" t="s">
        <v>288</v>
      </c>
      <c r="AK20475" t="s">
        <v>88</v>
      </c>
      <c r="AL20475" t="s">
        <v>102</v>
      </c>
      <c r="AU20475" t="s">
        <v>289</v>
      </c>
      <c r="AV20475" t="s">
        <v>289</v>
      </c>
      <c r="AX20475" t="s">
        <v>307</v>
      </c>
      <c r="BV20475" t="s">
        <v>292</v>
      </c>
      <c r="BW20475" t="s">
        <v>292</v>
      </c>
      <c r="BX20475" t="s">
        <v>289</v>
      </c>
    </row>
    <row r="20476" spans="1:76" ht="14.65" customHeight="1" x14ac:dyDescent="0.25">
      <c r="A20476" s="38" t="s">
        <v>28025</v>
      </c>
      <c r="B20476" t="s">
        <v>9</v>
      </c>
      <c r="C20476" t="b">
        <v>1</v>
      </c>
      <c r="D20476">
        <v>61038</v>
      </c>
      <c r="E20476" t="s">
        <v>13718</v>
      </c>
      <c r="F20476">
        <v>61385</v>
      </c>
      <c r="G20476" t="s">
        <v>20619</v>
      </c>
      <c r="H20476" t="s">
        <v>168</v>
      </c>
      <c r="I20476" t="s">
        <v>5950</v>
      </c>
      <c r="J20476" t="s">
        <v>20152</v>
      </c>
      <c r="K20476" t="s">
        <v>89</v>
      </c>
      <c r="L20476" t="s">
        <v>83</v>
      </c>
      <c r="N20476" t="s">
        <v>287</v>
      </c>
      <c r="O20476" t="s">
        <v>288</v>
      </c>
      <c r="P20476" t="s">
        <v>28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289</v>
      </c>
      <c r="AA20476" t="s">
        <v>295</v>
      </c>
      <c r="AB20476" t="s">
        <v>288</v>
      </c>
      <c r="AC20476">
        <v>8</v>
      </c>
      <c r="AD20476">
        <v>2016</v>
      </c>
      <c r="AG20476" t="s">
        <v>289</v>
      </c>
      <c r="AH20476" t="s">
        <v>140</v>
      </c>
      <c r="AI20476">
        <v>2</v>
      </c>
      <c r="AJ20476" t="s">
        <v>288</v>
      </c>
      <c r="AK20476" t="s">
        <v>88</v>
      </c>
      <c r="AL20476" t="s">
        <v>102</v>
      </c>
      <c r="AU20476" t="s">
        <v>289</v>
      </c>
      <c r="AV20476" t="s">
        <v>289</v>
      </c>
      <c r="AX20476" t="s">
        <v>307</v>
      </c>
      <c r="BV20476" t="s">
        <v>292</v>
      </c>
      <c r="BW20476" t="s">
        <v>292</v>
      </c>
      <c r="BX20476" t="s">
        <v>289</v>
      </c>
    </row>
    <row r="20477" spans="1:76" ht="14.65" customHeight="1" x14ac:dyDescent="0.25">
      <c r="A20477" s="38" t="s">
        <v>28025</v>
      </c>
      <c r="B20477" t="s">
        <v>9</v>
      </c>
      <c r="C20477" t="b">
        <v>1</v>
      </c>
      <c r="D20477">
        <v>61038</v>
      </c>
      <c r="E20477" t="s">
        <v>13718</v>
      </c>
      <c r="F20477">
        <v>61385</v>
      </c>
      <c r="G20477" t="s">
        <v>20619</v>
      </c>
      <c r="H20477" t="s">
        <v>168</v>
      </c>
      <c r="I20477" t="s">
        <v>5950</v>
      </c>
      <c r="J20477" t="s">
        <v>20153</v>
      </c>
      <c r="K20477" t="s">
        <v>89</v>
      </c>
      <c r="L20477" t="s">
        <v>83</v>
      </c>
      <c r="N20477" t="s">
        <v>287</v>
      </c>
      <c r="O20477" t="s">
        <v>288</v>
      </c>
      <c r="P20477" t="s">
        <v>28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289</v>
      </c>
      <c r="AA20477" t="s">
        <v>295</v>
      </c>
      <c r="AB20477" t="s">
        <v>288</v>
      </c>
      <c r="AC20477">
        <v>8</v>
      </c>
      <c r="AD20477">
        <v>2016</v>
      </c>
      <c r="AG20477" t="s">
        <v>289</v>
      </c>
      <c r="AH20477" t="s">
        <v>140</v>
      </c>
      <c r="AI20477">
        <v>2</v>
      </c>
      <c r="AJ20477" t="s">
        <v>288</v>
      </c>
      <c r="AK20477" t="s">
        <v>88</v>
      </c>
      <c r="AL20477" t="s">
        <v>102</v>
      </c>
      <c r="AU20477" t="s">
        <v>289</v>
      </c>
      <c r="AV20477" t="s">
        <v>289</v>
      </c>
      <c r="AX20477" t="s">
        <v>307</v>
      </c>
      <c r="BV20477" t="s">
        <v>292</v>
      </c>
      <c r="BW20477" t="s">
        <v>292</v>
      </c>
      <c r="BX20477" t="s">
        <v>289</v>
      </c>
    </row>
    <row r="20478" spans="1:76" ht="14.65" customHeight="1" x14ac:dyDescent="0.25">
      <c r="A20478" s="38" t="s">
        <v>28025</v>
      </c>
      <c r="B20478" t="s">
        <v>9</v>
      </c>
      <c r="C20478" t="b">
        <v>1</v>
      </c>
      <c r="D20478">
        <v>61038</v>
      </c>
      <c r="E20478" t="s">
        <v>13718</v>
      </c>
      <c r="F20478">
        <v>61386</v>
      </c>
      <c r="G20478" t="s">
        <v>20620</v>
      </c>
      <c r="H20478" t="s">
        <v>168</v>
      </c>
      <c r="I20478" t="s">
        <v>3469</v>
      </c>
      <c r="J20478" t="s">
        <v>20151</v>
      </c>
      <c r="K20478" t="s">
        <v>89</v>
      </c>
      <c r="L20478" t="s">
        <v>83</v>
      </c>
      <c r="N20478" t="s">
        <v>287</v>
      </c>
      <c r="O20478" t="s">
        <v>288</v>
      </c>
      <c r="P20478" t="s">
        <v>28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289</v>
      </c>
      <c r="AA20478" t="s">
        <v>295</v>
      </c>
      <c r="AB20478" t="s">
        <v>288</v>
      </c>
      <c r="AC20478">
        <v>6</v>
      </c>
      <c r="AD20478">
        <v>2016</v>
      </c>
      <c r="AG20478" t="s">
        <v>289</v>
      </c>
      <c r="AH20478" t="s">
        <v>140</v>
      </c>
      <c r="AI20478">
        <v>2</v>
      </c>
      <c r="AJ20478" t="s">
        <v>288</v>
      </c>
      <c r="AK20478" t="s">
        <v>88</v>
      </c>
      <c r="AV20478" t="s">
        <v>289</v>
      </c>
      <c r="AX20478" t="s">
        <v>307</v>
      </c>
      <c r="BV20478" t="s">
        <v>289</v>
      </c>
      <c r="BW20478" t="s">
        <v>289</v>
      </c>
    </row>
    <row r="20479" spans="1:76" ht="14.65" customHeight="1" x14ac:dyDescent="0.25">
      <c r="A20479" s="38" t="s">
        <v>28025</v>
      </c>
      <c r="B20479" t="s">
        <v>9</v>
      </c>
      <c r="C20479" t="b">
        <v>1</v>
      </c>
      <c r="D20479">
        <v>61038</v>
      </c>
      <c r="E20479" t="s">
        <v>13718</v>
      </c>
      <c r="F20479">
        <v>61386</v>
      </c>
      <c r="G20479" t="s">
        <v>20620</v>
      </c>
      <c r="H20479" t="s">
        <v>168</v>
      </c>
      <c r="I20479" t="s">
        <v>3469</v>
      </c>
      <c r="J20479" t="s">
        <v>20152</v>
      </c>
      <c r="K20479" t="s">
        <v>89</v>
      </c>
      <c r="L20479" t="s">
        <v>83</v>
      </c>
      <c r="N20479" t="s">
        <v>287</v>
      </c>
      <c r="O20479" t="s">
        <v>288</v>
      </c>
      <c r="P20479" t="s">
        <v>28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289</v>
      </c>
      <c r="AA20479" t="s">
        <v>295</v>
      </c>
      <c r="AB20479" t="s">
        <v>288</v>
      </c>
      <c r="AC20479">
        <v>6</v>
      </c>
      <c r="AD20479">
        <v>2016</v>
      </c>
      <c r="AG20479" t="s">
        <v>289</v>
      </c>
      <c r="AH20479" t="s">
        <v>140</v>
      </c>
      <c r="AI20479">
        <v>2</v>
      </c>
      <c r="AJ20479" t="s">
        <v>288</v>
      </c>
      <c r="AK20479" t="s">
        <v>88</v>
      </c>
      <c r="AV20479" t="s">
        <v>289</v>
      </c>
      <c r="AX20479" t="s">
        <v>307</v>
      </c>
      <c r="BV20479" t="s">
        <v>289</v>
      </c>
      <c r="BW20479" t="s">
        <v>289</v>
      </c>
    </row>
    <row r="20480" spans="1:76" ht="14.65" customHeight="1" x14ac:dyDescent="0.25">
      <c r="A20480" s="38" t="s">
        <v>28025</v>
      </c>
      <c r="B20480" t="s">
        <v>9</v>
      </c>
      <c r="C20480" t="b">
        <v>1</v>
      </c>
      <c r="D20480">
        <v>61038</v>
      </c>
      <c r="E20480" t="s">
        <v>13718</v>
      </c>
      <c r="F20480">
        <v>61386</v>
      </c>
      <c r="G20480" t="s">
        <v>20620</v>
      </c>
      <c r="H20480" t="s">
        <v>168</v>
      </c>
      <c r="I20480" t="s">
        <v>3469</v>
      </c>
      <c r="J20480" t="s">
        <v>20153</v>
      </c>
      <c r="K20480" t="s">
        <v>89</v>
      </c>
      <c r="L20480" t="s">
        <v>83</v>
      </c>
      <c r="N20480" t="s">
        <v>287</v>
      </c>
      <c r="O20480" t="s">
        <v>288</v>
      </c>
      <c r="P20480" t="s">
        <v>28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289</v>
      </c>
      <c r="AA20480" t="s">
        <v>295</v>
      </c>
      <c r="AB20480" t="s">
        <v>288</v>
      </c>
      <c r="AC20480">
        <v>6</v>
      </c>
      <c r="AD20480">
        <v>2016</v>
      </c>
      <c r="AG20480" t="s">
        <v>289</v>
      </c>
      <c r="AH20480" t="s">
        <v>140</v>
      </c>
      <c r="AI20480">
        <v>2</v>
      </c>
      <c r="AJ20480" t="s">
        <v>288</v>
      </c>
      <c r="AK20480" t="s">
        <v>88</v>
      </c>
      <c r="AV20480" t="s">
        <v>289</v>
      </c>
      <c r="AX20480" t="s">
        <v>307</v>
      </c>
      <c r="BV20480" t="s">
        <v>289</v>
      </c>
      <c r="BW20480" t="s">
        <v>289</v>
      </c>
    </row>
    <row r="20481" spans="1:76" ht="14.65" customHeight="1" x14ac:dyDescent="0.25">
      <c r="A20481" s="38" t="s">
        <v>28025</v>
      </c>
      <c r="B20481" t="s">
        <v>9</v>
      </c>
      <c r="C20481" t="b">
        <v>1</v>
      </c>
      <c r="D20481">
        <v>61038</v>
      </c>
      <c r="E20481" t="s">
        <v>13718</v>
      </c>
      <c r="F20481">
        <v>61387</v>
      </c>
      <c r="G20481" t="s">
        <v>20621</v>
      </c>
      <c r="H20481" t="s">
        <v>168</v>
      </c>
      <c r="I20481" t="s">
        <v>20622</v>
      </c>
      <c r="J20481" t="s">
        <v>20151</v>
      </c>
      <c r="K20481" t="s">
        <v>89</v>
      </c>
      <c r="L20481" t="s">
        <v>83</v>
      </c>
      <c r="N20481" t="s">
        <v>287</v>
      </c>
      <c r="O20481" t="s">
        <v>288</v>
      </c>
      <c r="P20481" t="s">
        <v>28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289</v>
      </c>
      <c r="AA20481" t="s">
        <v>295</v>
      </c>
      <c r="AB20481" t="s">
        <v>288</v>
      </c>
      <c r="AC20481">
        <v>9</v>
      </c>
      <c r="AD20481">
        <v>2016</v>
      </c>
      <c r="AG20481" t="s">
        <v>289</v>
      </c>
      <c r="AH20481" t="s">
        <v>140</v>
      </c>
      <c r="AI20481">
        <v>2</v>
      </c>
      <c r="AJ20481" t="s">
        <v>288</v>
      </c>
      <c r="AK20481" t="s">
        <v>88</v>
      </c>
      <c r="AV20481" t="s">
        <v>289</v>
      </c>
      <c r="AX20481" t="s">
        <v>307</v>
      </c>
      <c r="BV20481" t="s">
        <v>289</v>
      </c>
      <c r="BW20481" t="s">
        <v>289</v>
      </c>
    </row>
    <row r="20482" spans="1:76" ht="14.65" customHeight="1" x14ac:dyDescent="0.25">
      <c r="A20482" s="38" t="s">
        <v>28025</v>
      </c>
      <c r="B20482" t="s">
        <v>9</v>
      </c>
      <c r="C20482" t="b">
        <v>1</v>
      </c>
      <c r="D20482">
        <v>61038</v>
      </c>
      <c r="E20482" t="s">
        <v>13718</v>
      </c>
      <c r="F20482">
        <v>61387</v>
      </c>
      <c r="G20482" t="s">
        <v>20621</v>
      </c>
      <c r="H20482" t="s">
        <v>168</v>
      </c>
      <c r="I20482" t="s">
        <v>20622</v>
      </c>
      <c r="J20482" t="s">
        <v>20152</v>
      </c>
      <c r="K20482" t="s">
        <v>89</v>
      </c>
      <c r="L20482" t="s">
        <v>83</v>
      </c>
      <c r="N20482" t="s">
        <v>287</v>
      </c>
      <c r="O20482" t="s">
        <v>288</v>
      </c>
      <c r="P20482" t="s">
        <v>28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289</v>
      </c>
      <c r="AA20482" t="s">
        <v>295</v>
      </c>
      <c r="AB20482" t="s">
        <v>288</v>
      </c>
      <c r="AC20482">
        <v>9</v>
      </c>
      <c r="AD20482">
        <v>2016</v>
      </c>
      <c r="AG20482" t="s">
        <v>289</v>
      </c>
      <c r="AH20482" t="s">
        <v>140</v>
      </c>
      <c r="AI20482">
        <v>2</v>
      </c>
      <c r="AJ20482" t="s">
        <v>288</v>
      </c>
      <c r="AK20482" t="s">
        <v>88</v>
      </c>
      <c r="AV20482" t="s">
        <v>289</v>
      </c>
      <c r="AX20482" t="s">
        <v>307</v>
      </c>
      <c r="BV20482" t="s">
        <v>289</v>
      </c>
      <c r="BW20482" t="s">
        <v>289</v>
      </c>
    </row>
    <row r="20483" spans="1:76" ht="14.65" customHeight="1" x14ac:dyDescent="0.25">
      <c r="A20483" s="38" t="s">
        <v>28025</v>
      </c>
      <c r="B20483" t="s">
        <v>9</v>
      </c>
      <c r="C20483" t="b">
        <v>1</v>
      </c>
      <c r="D20483">
        <v>61038</v>
      </c>
      <c r="E20483" t="s">
        <v>13718</v>
      </c>
      <c r="F20483">
        <v>61387</v>
      </c>
      <c r="G20483" t="s">
        <v>20621</v>
      </c>
      <c r="H20483" t="s">
        <v>168</v>
      </c>
      <c r="I20483" t="s">
        <v>20622</v>
      </c>
      <c r="J20483" t="s">
        <v>20153</v>
      </c>
      <c r="K20483" t="s">
        <v>89</v>
      </c>
      <c r="L20483" t="s">
        <v>83</v>
      </c>
      <c r="N20483" t="s">
        <v>287</v>
      </c>
      <c r="O20483" t="s">
        <v>288</v>
      </c>
      <c r="P20483" t="s">
        <v>28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289</v>
      </c>
      <c r="AA20483" t="s">
        <v>295</v>
      </c>
      <c r="AB20483" t="s">
        <v>288</v>
      </c>
      <c r="AC20483">
        <v>9</v>
      </c>
      <c r="AD20483">
        <v>2016</v>
      </c>
      <c r="AG20483" t="s">
        <v>289</v>
      </c>
      <c r="AH20483" t="s">
        <v>140</v>
      </c>
      <c r="AI20483">
        <v>2</v>
      </c>
      <c r="AJ20483" t="s">
        <v>288</v>
      </c>
      <c r="AK20483" t="s">
        <v>88</v>
      </c>
      <c r="AV20483" t="s">
        <v>289</v>
      </c>
      <c r="AX20483" t="s">
        <v>307</v>
      </c>
      <c r="BV20483" t="s">
        <v>289</v>
      </c>
      <c r="BW20483" t="s">
        <v>289</v>
      </c>
    </row>
    <row r="20484" spans="1:76" ht="14.65" customHeight="1" x14ac:dyDescent="0.25">
      <c r="A20484" s="38" t="s">
        <v>28025</v>
      </c>
      <c r="B20484" t="s">
        <v>9</v>
      </c>
      <c r="C20484" t="b">
        <v>1</v>
      </c>
      <c r="D20484">
        <v>61038</v>
      </c>
      <c r="E20484" t="s">
        <v>13718</v>
      </c>
      <c r="F20484">
        <v>61387</v>
      </c>
      <c r="G20484" t="s">
        <v>20621</v>
      </c>
      <c r="H20484" t="s">
        <v>168</v>
      </c>
      <c r="I20484" t="s">
        <v>20622</v>
      </c>
      <c r="J20484" t="s">
        <v>16863</v>
      </c>
      <c r="K20484" t="s">
        <v>89</v>
      </c>
      <c r="L20484" t="s">
        <v>83</v>
      </c>
      <c r="N20484" t="s">
        <v>287</v>
      </c>
      <c r="O20484" t="s">
        <v>288</v>
      </c>
      <c r="P20484" t="s">
        <v>28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289</v>
      </c>
      <c r="AA20484" t="s">
        <v>295</v>
      </c>
      <c r="AB20484" t="s">
        <v>288</v>
      </c>
      <c r="AC20484">
        <v>9</v>
      </c>
      <c r="AD20484">
        <v>2016</v>
      </c>
      <c r="AG20484" t="s">
        <v>289</v>
      </c>
      <c r="AH20484" t="s">
        <v>140</v>
      </c>
      <c r="AI20484">
        <v>2</v>
      </c>
      <c r="AJ20484" t="s">
        <v>288</v>
      </c>
      <c r="AK20484" t="s">
        <v>88</v>
      </c>
      <c r="AV20484" t="s">
        <v>289</v>
      </c>
      <c r="AX20484" t="s">
        <v>307</v>
      </c>
      <c r="BV20484" t="s">
        <v>289</v>
      </c>
      <c r="BW20484" t="s">
        <v>289</v>
      </c>
    </row>
    <row r="20485" spans="1:76" ht="14.65" customHeight="1" x14ac:dyDescent="0.25">
      <c r="A20485" s="38" t="s">
        <v>28025</v>
      </c>
      <c r="B20485" t="s">
        <v>9</v>
      </c>
      <c r="C20485" t="b">
        <v>1</v>
      </c>
      <c r="D20485">
        <v>61038</v>
      </c>
      <c r="E20485" t="s">
        <v>13718</v>
      </c>
      <c r="F20485">
        <v>61387</v>
      </c>
      <c r="G20485" t="s">
        <v>20621</v>
      </c>
      <c r="H20485" t="s">
        <v>168</v>
      </c>
      <c r="I20485" t="s">
        <v>20622</v>
      </c>
      <c r="J20485" t="s">
        <v>20623</v>
      </c>
      <c r="K20485" t="s">
        <v>89</v>
      </c>
      <c r="L20485" t="s">
        <v>83</v>
      </c>
      <c r="N20485" t="s">
        <v>287</v>
      </c>
      <c r="O20485" t="s">
        <v>288</v>
      </c>
      <c r="P20485" t="s">
        <v>28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289</v>
      </c>
      <c r="AA20485" t="s">
        <v>295</v>
      </c>
      <c r="AB20485" t="s">
        <v>288</v>
      </c>
      <c r="AC20485">
        <v>9</v>
      </c>
      <c r="AD20485">
        <v>2016</v>
      </c>
      <c r="AG20485" t="s">
        <v>289</v>
      </c>
      <c r="AH20485" t="s">
        <v>140</v>
      </c>
      <c r="AI20485">
        <v>2</v>
      </c>
      <c r="AJ20485" t="s">
        <v>288</v>
      </c>
      <c r="AK20485" t="s">
        <v>88</v>
      </c>
      <c r="AV20485" t="s">
        <v>289</v>
      </c>
      <c r="AX20485" t="s">
        <v>307</v>
      </c>
      <c r="BV20485" t="s">
        <v>289</v>
      </c>
      <c r="BW20485" t="s">
        <v>289</v>
      </c>
    </row>
    <row r="20486" spans="1:76" ht="14.65" customHeight="1" x14ac:dyDescent="0.25">
      <c r="A20486" s="38" t="s">
        <v>27994</v>
      </c>
      <c r="B20486" t="s">
        <v>7</v>
      </c>
      <c r="C20486" t="b">
        <v>1</v>
      </c>
      <c r="D20486">
        <v>60571</v>
      </c>
      <c r="E20486" t="s">
        <v>19780</v>
      </c>
      <c r="F20486">
        <v>61388</v>
      </c>
      <c r="G20486" t="s">
        <v>20624</v>
      </c>
      <c r="H20486" t="s">
        <v>167</v>
      </c>
      <c r="I20486" t="s">
        <v>1361</v>
      </c>
      <c r="J20486" t="s">
        <v>5547</v>
      </c>
      <c r="K20486" t="s">
        <v>563</v>
      </c>
      <c r="L20486" t="s">
        <v>104</v>
      </c>
      <c r="N20486" t="s">
        <v>287</v>
      </c>
      <c r="O20486" t="s">
        <v>288</v>
      </c>
      <c r="P20486" t="s">
        <v>288</v>
      </c>
      <c r="S20486">
        <v>7.1</v>
      </c>
      <c r="U20486">
        <v>7.1</v>
      </c>
      <c r="V20486">
        <v>7.1</v>
      </c>
      <c r="X20486" t="s">
        <v>289</v>
      </c>
      <c r="AA20486" t="s">
        <v>295</v>
      </c>
      <c r="AB20486" t="s">
        <v>288</v>
      </c>
      <c r="AC20486">
        <v>5</v>
      </c>
      <c r="AD20486">
        <v>2017</v>
      </c>
      <c r="AG20486" t="s">
        <v>289</v>
      </c>
      <c r="AH20486" t="s">
        <v>140</v>
      </c>
      <c r="AI20486">
        <v>2</v>
      </c>
      <c r="AJ20486" t="s">
        <v>288</v>
      </c>
      <c r="AK20486" t="s">
        <v>126</v>
      </c>
    </row>
    <row r="20487" spans="1:76" ht="14.65" customHeight="1" x14ac:dyDescent="0.25">
      <c r="A20487" s="38" t="s">
        <v>27994</v>
      </c>
      <c r="B20487" t="s">
        <v>7</v>
      </c>
      <c r="C20487" t="b">
        <v>1</v>
      </c>
      <c r="D20487">
        <v>60571</v>
      </c>
      <c r="E20487" t="s">
        <v>19780</v>
      </c>
      <c r="F20487">
        <v>61389</v>
      </c>
      <c r="G20487" t="s">
        <v>20625</v>
      </c>
      <c r="H20487" t="s">
        <v>192</v>
      </c>
      <c r="I20487" t="s">
        <v>8234</v>
      </c>
      <c r="J20487" t="s">
        <v>5547</v>
      </c>
      <c r="K20487" t="s">
        <v>563</v>
      </c>
      <c r="L20487" t="s">
        <v>104</v>
      </c>
      <c r="N20487" t="s">
        <v>287</v>
      </c>
      <c r="O20487" t="s">
        <v>288</v>
      </c>
      <c r="P20487" t="s">
        <v>288</v>
      </c>
      <c r="S20487">
        <v>1.2</v>
      </c>
      <c r="U20487">
        <v>1.2</v>
      </c>
      <c r="V20487">
        <v>1.2</v>
      </c>
      <c r="X20487" t="s">
        <v>289</v>
      </c>
      <c r="AA20487" t="s">
        <v>295</v>
      </c>
      <c r="AB20487" t="s">
        <v>288</v>
      </c>
      <c r="AC20487">
        <v>6</v>
      </c>
      <c r="AD20487">
        <v>2017</v>
      </c>
      <c r="AG20487" t="s">
        <v>289</v>
      </c>
      <c r="AH20487" t="s">
        <v>140</v>
      </c>
      <c r="AI20487">
        <v>2</v>
      </c>
      <c r="AJ20487" t="s">
        <v>288</v>
      </c>
      <c r="AK20487" t="s">
        <v>126</v>
      </c>
    </row>
    <row r="20488" spans="1:76" ht="14.65" customHeight="1" x14ac:dyDescent="0.25">
      <c r="A20488" s="38" t="s">
        <v>27988</v>
      </c>
      <c r="B20488" t="s">
        <v>12</v>
      </c>
      <c r="C20488" t="b">
        <v>1</v>
      </c>
      <c r="D20488">
        <v>61029</v>
      </c>
      <c r="E20488" t="s">
        <v>20626</v>
      </c>
      <c r="F20488">
        <v>61391</v>
      </c>
      <c r="G20488" t="s">
        <v>20627</v>
      </c>
      <c r="H20488" t="s">
        <v>180</v>
      </c>
      <c r="I20488" t="s">
        <v>2776</v>
      </c>
      <c r="J20488" t="s">
        <v>2009</v>
      </c>
      <c r="K20488" t="s">
        <v>529</v>
      </c>
      <c r="L20488" t="s">
        <v>83</v>
      </c>
      <c r="N20488" t="s">
        <v>287</v>
      </c>
      <c r="O20488" t="s">
        <v>288</v>
      </c>
      <c r="P20488" t="s">
        <v>28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289</v>
      </c>
      <c r="AA20488" t="s">
        <v>295</v>
      </c>
      <c r="AB20488" t="s">
        <v>288</v>
      </c>
      <c r="AC20488">
        <v>3</v>
      </c>
      <c r="AD20488">
        <v>2019</v>
      </c>
      <c r="AG20488" t="s">
        <v>289</v>
      </c>
      <c r="AH20488" t="s">
        <v>141</v>
      </c>
      <c r="AI20488">
        <v>1</v>
      </c>
      <c r="AJ20488" t="s">
        <v>288</v>
      </c>
      <c r="AK20488" t="s">
        <v>102</v>
      </c>
      <c r="AV20488" t="s">
        <v>289</v>
      </c>
      <c r="AX20488" t="s">
        <v>293</v>
      </c>
      <c r="BS20488" t="s">
        <v>289</v>
      </c>
      <c r="BV20488" t="s">
        <v>289</v>
      </c>
      <c r="BW20488" t="s">
        <v>289</v>
      </c>
      <c r="BX20488" t="s">
        <v>289</v>
      </c>
    </row>
    <row r="20489" spans="1:76" ht="14.65" customHeight="1" x14ac:dyDescent="0.25">
      <c r="A20489" s="38" t="s">
        <v>27988</v>
      </c>
      <c r="B20489" t="s">
        <v>12</v>
      </c>
      <c r="C20489" t="b">
        <v>1</v>
      </c>
      <c r="D20489">
        <v>61029</v>
      </c>
      <c r="E20489" t="s">
        <v>20626</v>
      </c>
      <c r="F20489">
        <v>61391</v>
      </c>
      <c r="G20489" t="s">
        <v>20627</v>
      </c>
      <c r="H20489" t="s">
        <v>180</v>
      </c>
      <c r="I20489" t="s">
        <v>2776</v>
      </c>
      <c r="J20489" t="s">
        <v>1545</v>
      </c>
      <c r="K20489" t="s">
        <v>529</v>
      </c>
      <c r="L20489" t="s">
        <v>83</v>
      </c>
      <c r="N20489" t="s">
        <v>287</v>
      </c>
      <c r="O20489" t="s">
        <v>288</v>
      </c>
      <c r="P20489" t="s">
        <v>28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289</v>
      </c>
      <c r="AA20489" t="s">
        <v>295</v>
      </c>
      <c r="AB20489" t="s">
        <v>288</v>
      </c>
      <c r="AC20489">
        <v>3</v>
      </c>
      <c r="AD20489">
        <v>2019</v>
      </c>
      <c r="AG20489" t="s">
        <v>289</v>
      </c>
      <c r="AH20489" t="s">
        <v>141</v>
      </c>
      <c r="AI20489">
        <v>1</v>
      </c>
      <c r="AJ20489" t="s">
        <v>288</v>
      </c>
      <c r="AK20489" t="s">
        <v>102</v>
      </c>
      <c r="AV20489" t="s">
        <v>289</v>
      </c>
      <c r="AX20489" t="s">
        <v>293</v>
      </c>
      <c r="BS20489" t="s">
        <v>289</v>
      </c>
      <c r="BV20489" t="s">
        <v>289</v>
      </c>
      <c r="BW20489" t="s">
        <v>289</v>
      </c>
      <c r="BX20489" t="s">
        <v>289</v>
      </c>
    </row>
    <row r="20490" spans="1:76" ht="14.65" customHeight="1" x14ac:dyDescent="0.25">
      <c r="A20490" s="38" t="s">
        <v>27988</v>
      </c>
      <c r="B20490" t="s">
        <v>12</v>
      </c>
      <c r="C20490" t="b">
        <v>1</v>
      </c>
      <c r="D20490">
        <v>61029</v>
      </c>
      <c r="E20490" t="s">
        <v>20626</v>
      </c>
      <c r="F20490">
        <v>61391</v>
      </c>
      <c r="G20490" t="s">
        <v>20627</v>
      </c>
      <c r="H20490" t="s">
        <v>180</v>
      </c>
      <c r="I20490" t="s">
        <v>2776</v>
      </c>
      <c r="J20490" t="s">
        <v>2010</v>
      </c>
      <c r="K20490" t="s">
        <v>529</v>
      </c>
      <c r="L20490" t="s">
        <v>83</v>
      </c>
      <c r="N20490" t="s">
        <v>287</v>
      </c>
      <c r="O20490" t="s">
        <v>288</v>
      </c>
      <c r="P20490" t="s">
        <v>28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289</v>
      </c>
      <c r="AA20490" t="s">
        <v>295</v>
      </c>
      <c r="AB20490" t="s">
        <v>288</v>
      </c>
      <c r="AC20490">
        <v>3</v>
      </c>
      <c r="AD20490">
        <v>2019</v>
      </c>
      <c r="AG20490" t="s">
        <v>289</v>
      </c>
      <c r="AH20490" t="s">
        <v>141</v>
      </c>
      <c r="AI20490">
        <v>1</v>
      </c>
      <c r="AJ20490" t="s">
        <v>288</v>
      </c>
      <c r="AK20490" t="s">
        <v>102</v>
      </c>
      <c r="AU20490" t="s">
        <v>289</v>
      </c>
      <c r="AV20490" t="s">
        <v>289</v>
      </c>
      <c r="AX20490" t="s">
        <v>293</v>
      </c>
      <c r="BS20490" t="s">
        <v>289</v>
      </c>
      <c r="BV20490" t="s">
        <v>289</v>
      </c>
      <c r="BW20490" t="s">
        <v>289</v>
      </c>
      <c r="BX20490" t="s">
        <v>289</v>
      </c>
    </row>
    <row r="20491" spans="1:76" ht="14.65" customHeight="1" x14ac:dyDescent="0.25">
      <c r="A20491" s="38" t="s">
        <v>27988</v>
      </c>
      <c r="B20491" t="s">
        <v>12</v>
      </c>
      <c r="C20491" t="b">
        <v>1</v>
      </c>
      <c r="D20491">
        <v>61029</v>
      </c>
      <c r="E20491" t="s">
        <v>20626</v>
      </c>
      <c r="F20491">
        <v>61392</v>
      </c>
      <c r="G20491" t="s">
        <v>20628</v>
      </c>
      <c r="H20491" t="s">
        <v>180</v>
      </c>
      <c r="I20491" t="s">
        <v>2806</v>
      </c>
      <c r="J20491" t="s">
        <v>1491</v>
      </c>
      <c r="K20491" t="s">
        <v>529</v>
      </c>
      <c r="L20491" t="s">
        <v>83</v>
      </c>
      <c r="N20491" t="s">
        <v>287</v>
      </c>
      <c r="O20491" t="s">
        <v>288</v>
      </c>
      <c r="P20491" t="s">
        <v>28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289</v>
      </c>
      <c r="AA20491" t="s">
        <v>295</v>
      </c>
      <c r="AB20491" t="s">
        <v>288</v>
      </c>
      <c r="AC20491">
        <v>3</v>
      </c>
      <c r="AD20491">
        <v>2019</v>
      </c>
      <c r="AG20491" t="s">
        <v>289</v>
      </c>
      <c r="AH20491" t="s">
        <v>141</v>
      </c>
      <c r="AI20491">
        <v>1</v>
      </c>
      <c r="AJ20491" t="s">
        <v>288</v>
      </c>
      <c r="AK20491" t="s">
        <v>102</v>
      </c>
      <c r="AV20491" t="s">
        <v>289</v>
      </c>
      <c r="AX20491" t="s">
        <v>293</v>
      </c>
      <c r="BS20491" t="s">
        <v>289</v>
      </c>
      <c r="BV20491" t="s">
        <v>289</v>
      </c>
      <c r="BW20491" t="s">
        <v>289</v>
      </c>
      <c r="BX20491" t="s">
        <v>289</v>
      </c>
    </row>
    <row r="20492" spans="1:76" ht="14.65" customHeight="1" x14ac:dyDescent="0.25">
      <c r="A20492" s="38" t="s">
        <v>27988</v>
      </c>
      <c r="B20492" t="s">
        <v>12</v>
      </c>
      <c r="C20492" t="b">
        <v>1</v>
      </c>
      <c r="D20492">
        <v>61029</v>
      </c>
      <c r="E20492" t="s">
        <v>20626</v>
      </c>
      <c r="F20492">
        <v>61392</v>
      </c>
      <c r="G20492" t="s">
        <v>20628</v>
      </c>
      <c r="H20492" t="s">
        <v>180</v>
      </c>
      <c r="I20492" t="s">
        <v>2806</v>
      </c>
      <c r="J20492" t="s">
        <v>1492</v>
      </c>
      <c r="K20492" t="s">
        <v>529</v>
      </c>
      <c r="L20492" t="s">
        <v>83</v>
      </c>
      <c r="N20492" t="s">
        <v>287</v>
      </c>
      <c r="O20492" t="s">
        <v>288</v>
      </c>
      <c r="P20492" t="s">
        <v>28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289</v>
      </c>
      <c r="AA20492" t="s">
        <v>295</v>
      </c>
      <c r="AB20492" t="s">
        <v>288</v>
      </c>
      <c r="AC20492">
        <v>3</v>
      </c>
      <c r="AD20492">
        <v>2019</v>
      </c>
      <c r="AG20492" t="s">
        <v>289</v>
      </c>
      <c r="AH20492" t="s">
        <v>141</v>
      </c>
      <c r="AI20492">
        <v>1</v>
      </c>
      <c r="AJ20492" t="s">
        <v>288</v>
      </c>
      <c r="AK20492" t="s">
        <v>102</v>
      </c>
      <c r="AV20492" t="s">
        <v>289</v>
      </c>
      <c r="AX20492" t="s">
        <v>293</v>
      </c>
      <c r="BS20492" t="s">
        <v>289</v>
      </c>
      <c r="BV20492" t="s">
        <v>289</v>
      </c>
      <c r="BW20492" t="s">
        <v>289</v>
      </c>
      <c r="BX20492" t="s">
        <v>289</v>
      </c>
    </row>
    <row r="20493" spans="1:76" ht="14.65" customHeight="1" x14ac:dyDescent="0.25">
      <c r="A20493" s="38" t="s">
        <v>27988</v>
      </c>
      <c r="B20493" t="s">
        <v>12</v>
      </c>
      <c r="C20493" t="b">
        <v>1</v>
      </c>
      <c r="D20493">
        <v>61029</v>
      </c>
      <c r="E20493" t="s">
        <v>20626</v>
      </c>
      <c r="F20493">
        <v>61392</v>
      </c>
      <c r="G20493" t="s">
        <v>20628</v>
      </c>
      <c r="H20493" t="s">
        <v>180</v>
      </c>
      <c r="I20493" t="s">
        <v>2806</v>
      </c>
      <c r="J20493" t="s">
        <v>1493</v>
      </c>
      <c r="K20493" t="s">
        <v>529</v>
      </c>
      <c r="L20493" t="s">
        <v>83</v>
      </c>
      <c r="N20493" t="s">
        <v>287</v>
      </c>
      <c r="O20493" t="s">
        <v>288</v>
      </c>
      <c r="P20493" t="s">
        <v>28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289</v>
      </c>
      <c r="AA20493" t="s">
        <v>295</v>
      </c>
      <c r="AB20493" t="s">
        <v>288</v>
      </c>
      <c r="AC20493">
        <v>3</v>
      </c>
      <c r="AD20493">
        <v>2019</v>
      </c>
      <c r="AG20493" t="s">
        <v>289</v>
      </c>
      <c r="AH20493" t="s">
        <v>141</v>
      </c>
      <c r="AI20493">
        <v>1</v>
      </c>
      <c r="AJ20493" t="s">
        <v>288</v>
      </c>
      <c r="AK20493" t="s">
        <v>102</v>
      </c>
      <c r="AV20493" t="s">
        <v>289</v>
      </c>
      <c r="AX20493" t="s">
        <v>293</v>
      </c>
      <c r="BS20493" t="s">
        <v>289</v>
      </c>
      <c r="BV20493" t="s">
        <v>289</v>
      </c>
      <c r="BW20493" t="s">
        <v>289</v>
      </c>
      <c r="BX20493" t="s">
        <v>289</v>
      </c>
    </row>
    <row r="20494" spans="1:76" ht="14.65" customHeight="1" x14ac:dyDescent="0.25">
      <c r="A20494" s="38" t="s">
        <v>27988</v>
      </c>
      <c r="B20494" t="s">
        <v>12</v>
      </c>
      <c r="C20494" t="b">
        <v>1</v>
      </c>
      <c r="D20494">
        <v>61029</v>
      </c>
      <c r="E20494" t="s">
        <v>20626</v>
      </c>
      <c r="F20494">
        <v>61392</v>
      </c>
      <c r="G20494" t="s">
        <v>20628</v>
      </c>
      <c r="H20494" t="s">
        <v>180</v>
      </c>
      <c r="I20494" t="s">
        <v>2806</v>
      </c>
      <c r="J20494" t="s">
        <v>1494</v>
      </c>
      <c r="K20494" t="s">
        <v>529</v>
      </c>
      <c r="L20494" t="s">
        <v>83</v>
      </c>
      <c r="N20494" t="s">
        <v>287</v>
      </c>
      <c r="O20494" t="s">
        <v>288</v>
      </c>
      <c r="P20494" t="s">
        <v>28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289</v>
      </c>
      <c r="AA20494" t="s">
        <v>295</v>
      </c>
      <c r="AB20494" t="s">
        <v>288</v>
      </c>
      <c r="AC20494">
        <v>3</v>
      </c>
      <c r="AD20494">
        <v>2019</v>
      </c>
      <c r="AG20494" t="s">
        <v>289</v>
      </c>
      <c r="AH20494" t="s">
        <v>141</v>
      </c>
      <c r="AI20494">
        <v>1</v>
      </c>
      <c r="AJ20494" t="s">
        <v>288</v>
      </c>
      <c r="AK20494" t="s">
        <v>102</v>
      </c>
      <c r="AV20494" t="s">
        <v>289</v>
      </c>
      <c r="AX20494" t="s">
        <v>293</v>
      </c>
      <c r="BS20494" t="s">
        <v>289</v>
      </c>
      <c r="BV20494" t="s">
        <v>289</v>
      </c>
      <c r="BW20494" t="s">
        <v>289</v>
      </c>
      <c r="BX20494" t="s">
        <v>289</v>
      </c>
    </row>
    <row r="20495" spans="1:76" ht="14.65" customHeight="1" x14ac:dyDescent="0.25">
      <c r="A20495" s="38" t="s">
        <v>27988</v>
      </c>
      <c r="B20495" t="s">
        <v>12</v>
      </c>
      <c r="C20495" t="b">
        <v>1</v>
      </c>
      <c r="D20495">
        <v>61029</v>
      </c>
      <c r="E20495" t="s">
        <v>20626</v>
      </c>
      <c r="F20495">
        <v>61392</v>
      </c>
      <c r="G20495" t="s">
        <v>20628</v>
      </c>
      <c r="H20495" t="s">
        <v>180</v>
      </c>
      <c r="I20495" t="s">
        <v>2806</v>
      </c>
      <c r="J20495" t="s">
        <v>1495</v>
      </c>
      <c r="K20495" t="s">
        <v>529</v>
      </c>
      <c r="L20495" t="s">
        <v>83</v>
      </c>
      <c r="N20495" t="s">
        <v>287</v>
      </c>
      <c r="O20495" t="s">
        <v>288</v>
      </c>
      <c r="P20495" t="s">
        <v>28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289</v>
      </c>
      <c r="AA20495" t="s">
        <v>295</v>
      </c>
      <c r="AB20495" t="s">
        <v>288</v>
      </c>
      <c r="AC20495">
        <v>3</v>
      </c>
      <c r="AD20495">
        <v>2019</v>
      </c>
      <c r="AG20495" t="s">
        <v>289</v>
      </c>
      <c r="AH20495" t="s">
        <v>141</v>
      </c>
      <c r="AI20495">
        <v>1</v>
      </c>
      <c r="AJ20495" t="s">
        <v>288</v>
      </c>
      <c r="AK20495" t="s">
        <v>102</v>
      </c>
      <c r="AV20495" t="s">
        <v>289</v>
      </c>
      <c r="AX20495" t="s">
        <v>293</v>
      </c>
      <c r="BS20495" t="s">
        <v>289</v>
      </c>
      <c r="BV20495" t="s">
        <v>289</v>
      </c>
      <c r="BW20495" t="s">
        <v>289</v>
      </c>
      <c r="BX20495" t="s">
        <v>289</v>
      </c>
    </row>
    <row r="20496" spans="1:76" ht="14.65" customHeight="1" x14ac:dyDescent="0.25">
      <c r="A20496" s="38" t="s">
        <v>27988</v>
      </c>
      <c r="B20496" t="s">
        <v>12</v>
      </c>
      <c r="C20496" t="b">
        <v>1</v>
      </c>
      <c r="D20496">
        <v>61029</v>
      </c>
      <c r="E20496" t="s">
        <v>20626</v>
      </c>
      <c r="F20496">
        <v>61392</v>
      </c>
      <c r="G20496" t="s">
        <v>20628</v>
      </c>
      <c r="H20496" t="s">
        <v>180</v>
      </c>
      <c r="I20496" t="s">
        <v>2806</v>
      </c>
      <c r="J20496" t="s">
        <v>1496</v>
      </c>
      <c r="K20496" t="s">
        <v>529</v>
      </c>
      <c r="L20496" t="s">
        <v>83</v>
      </c>
      <c r="N20496" t="s">
        <v>287</v>
      </c>
      <c r="O20496" t="s">
        <v>288</v>
      </c>
      <c r="P20496" t="s">
        <v>28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289</v>
      </c>
      <c r="AA20496" t="s">
        <v>295</v>
      </c>
      <c r="AB20496" t="s">
        <v>288</v>
      </c>
      <c r="AC20496">
        <v>3</v>
      </c>
      <c r="AD20496">
        <v>2019</v>
      </c>
      <c r="AG20496" t="s">
        <v>289</v>
      </c>
      <c r="AH20496" t="s">
        <v>141</v>
      </c>
      <c r="AI20496">
        <v>1</v>
      </c>
      <c r="AJ20496" t="s">
        <v>288</v>
      </c>
      <c r="AK20496" t="s">
        <v>102</v>
      </c>
      <c r="AV20496" t="s">
        <v>289</v>
      </c>
      <c r="AX20496" t="s">
        <v>293</v>
      </c>
      <c r="BS20496" t="s">
        <v>289</v>
      </c>
      <c r="BV20496" t="s">
        <v>289</v>
      </c>
      <c r="BW20496" t="s">
        <v>289</v>
      </c>
      <c r="BX20496" t="s">
        <v>289</v>
      </c>
    </row>
    <row r="20497" spans="1:76" ht="14.65" customHeight="1" x14ac:dyDescent="0.25">
      <c r="A20497" s="38" t="s">
        <v>27988</v>
      </c>
      <c r="B20497" t="s">
        <v>12</v>
      </c>
      <c r="C20497" t="b">
        <v>1</v>
      </c>
      <c r="D20497">
        <v>61029</v>
      </c>
      <c r="E20497" t="s">
        <v>20626</v>
      </c>
      <c r="F20497">
        <v>61392</v>
      </c>
      <c r="G20497" t="s">
        <v>20628</v>
      </c>
      <c r="H20497" t="s">
        <v>180</v>
      </c>
      <c r="I20497" t="s">
        <v>2806</v>
      </c>
      <c r="J20497" t="s">
        <v>20629</v>
      </c>
      <c r="K20497" t="s">
        <v>529</v>
      </c>
      <c r="L20497" t="s">
        <v>83</v>
      </c>
      <c r="N20497" t="s">
        <v>287</v>
      </c>
      <c r="O20497" t="s">
        <v>288</v>
      </c>
      <c r="P20497" t="s">
        <v>28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289</v>
      </c>
      <c r="AA20497" t="s">
        <v>295</v>
      </c>
      <c r="AB20497" t="s">
        <v>288</v>
      </c>
      <c r="AC20497">
        <v>3</v>
      </c>
      <c r="AD20497">
        <v>2019</v>
      </c>
      <c r="AG20497" t="s">
        <v>289</v>
      </c>
      <c r="AH20497" t="s">
        <v>141</v>
      </c>
      <c r="AI20497">
        <v>1</v>
      </c>
      <c r="AJ20497" t="s">
        <v>288</v>
      </c>
      <c r="AK20497" t="s">
        <v>102</v>
      </c>
      <c r="AU20497" t="s">
        <v>289</v>
      </c>
      <c r="AV20497" t="s">
        <v>289</v>
      </c>
      <c r="AX20497" t="s">
        <v>293</v>
      </c>
      <c r="BS20497" t="s">
        <v>289</v>
      </c>
      <c r="BV20497" t="s">
        <v>289</v>
      </c>
      <c r="BW20497" t="s">
        <v>289</v>
      </c>
      <c r="BX20497" t="s">
        <v>289</v>
      </c>
    </row>
    <row r="20498" spans="1:76" ht="14.65" customHeight="1" x14ac:dyDescent="0.25">
      <c r="A20498" s="38" t="s">
        <v>27994</v>
      </c>
      <c r="B20498" t="s">
        <v>7</v>
      </c>
      <c r="C20498" t="b">
        <v>1</v>
      </c>
      <c r="D20498">
        <v>61032</v>
      </c>
      <c r="E20498" t="s">
        <v>20630</v>
      </c>
      <c r="F20498">
        <v>61397</v>
      </c>
      <c r="G20498" t="s">
        <v>20631</v>
      </c>
      <c r="H20498" t="s">
        <v>168</v>
      </c>
      <c r="I20498" t="s">
        <v>8995</v>
      </c>
      <c r="J20498" t="s">
        <v>5547</v>
      </c>
      <c r="K20498" t="s">
        <v>563</v>
      </c>
      <c r="L20498" t="s">
        <v>104</v>
      </c>
      <c r="N20498" t="s">
        <v>287</v>
      </c>
      <c r="O20498" t="s">
        <v>288</v>
      </c>
      <c r="P20498" t="s">
        <v>288</v>
      </c>
      <c r="S20498">
        <v>1.5</v>
      </c>
      <c r="U20498">
        <v>1.5</v>
      </c>
      <c r="V20498">
        <v>1.5</v>
      </c>
      <c r="X20498" t="s">
        <v>289</v>
      </c>
      <c r="AA20498" t="s">
        <v>295</v>
      </c>
      <c r="AB20498" t="s">
        <v>288</v>
      </c>
      <c r="AC20498">
        <v>12</v>
      </c>
      <c r="AD20498">
        <v>2017</v>
      </c>
      <c r="AG20498" t="s">
        <v>289</v>
      </c>
      <c r="AH20498" t="s">
        <v>140</v>
      </c>
      <c r="AI20498">
        <v>2</v>
      </c>
      <c r="AJ20498" t="s">
        <v>288</v>
      </c>
      <c r="AK20498" t="s">
        <v>126</v>
      </c>
    </row>
    <row r="20499" spans="1:76" ht="14.65" customHeight="1" x14ac:dyDescent="0.25">
      <c r="A20499" s="38" t="s">
        <v>28025</v>
      </c>
      <c r="B20499" t="s">
        <v>7</v>
      </c>
      <c r="C20499" t="b">
        <v>1</v>
      </c>
      <c r="D20499">
        <v>61025</v>
      </c>
      <c r="E20499" t="s">
        <v>20632</v>
      </c>
      <c r="F20499">
        <v>61398</v>
      </c>
      <c r="G20499" t="s">
        <v>20633</v>
      </c>
      <c r="H20499" t="s">
        <v>87</v>
      </c>
      <c r="I20499" t="s">
        <v>1188</v>
      </c>
      <c r="J20499" t="s">
        <v>20634</v>
      </c>
      <c r="K20499" t="s">
        <v>563</v>
      </c>
      <c r="L20499" t="s">
        <v>104</v>
      </c>
      <c r="N20499" t="s">
        <v>287</v>
      </c>
      <c r="O20499" t="s">
        <v>288</v>
      </c>
      <c r="P20499" t="s">
        <v>288</v>
      </c>
      <c r="S20499">
        <v>2</v>
      </c>
      <c r="U20499">
        <v>2</v>
      </c>
      <c r="V20499">
        <v>2</v>
      </c>
      <c r="X20499" t="s">
        <v>289</v>
      </c>
      <c r="AA20499" t="s">
        <v>295</v>
      </c>
      <c r="AB20499" t="s">
        <v>288</v>
      </c>
      <c r="AC20499">
        <v>12</v>
      </c>
      <c r="AD20499">
        <v>2016</v>
      </c>
      <c r="AG20499" t="s">
        <v>289</v>
      </c>
      <c r="AH20499" t="s">
        <v>140</v>
      </c>
      <c r="AI20499">
        <v>2</v>
      </c>
      <c r="AJ20499" t="s">
        <v>288</v>
      </c>
      <c r="AK20499" t="s">
        <v>126</v>
      </c>
    </row>
    <row r="20500" spans="1:76" ht="14.65" customHeight="1" x14ac:dyDescent="0.25">
      <c r="A20500" s="38" t="s">
        <v>27994</v>
      </c>
      <c r="B20500" t="s">
        <v>7</v>
      </c>
      <c r="C20500" t="b">
        <v>1</v>
      </c>
      <c r="D20500">
        <v>61028</v>
      </c>
      <c r="E20500" t="s">
        <v>20635</v>
      </c>
      <c r="F20500">
        <v>61399</v>
      </c>
      <c r="G20500" t="s">
        <v>20636</v>
      </c>
      <c r="H20500" t="s">
        <v>177</v>
      </c>
      <c r="I20500" t="s">
        <v>1194</v>
      </c>
      <c r="J20500" t="s">
        <v>20637</v>
      </c>
      <c r="K20500" t="s">
        <v>563</v>
      </c>
      <c r="L20500" t="s">
        <v>104</v>
      </c>
      <c r="N20500" t="s">
        <v>287</v>
      </c>
      <c r="O20500" t="s">
        <v>288</v>
      </c>
      <c r="P20500" t="s">
        <v>288</v>
      </c>
      <c r="S20500">
        <v>1.8</v>
      </c>
      <c r="U20500">
        <v>1.8</v>
      </c>
      <c r="V20500">
        <v>1.8</v>
      </c>
      <c r="X20500" t="s">
        <v>289</v>
      </c>
      <c r="AA20500" t="s">
        <v>295</v>
      </c>
      <c r="AB20500" t="s">
        <v>288</v>
      </c>
      <c r="AC20500">
        <v>12</v>
      </c>
      <c r="AD20500">
        <v>2017</v>
      </c>
      <c r="AG20500" t="s">
        <v>289</v>
      </c>
      <c r="AH20500" t="s">
        <v>140</v>
      </c>
      <c r="AI20500">
        <v>2</v>
      </c>
      <c r="AJ20500" t="s">
        <v>288</v>
      </c>
      <c r="AK20500" t="s">
        <v>126</v>
      </c>
    </row>
    <row r="20501" spans="1:76" ht="14.65" customHeight="1" x14ac:dyDescent="0.25">
      <c r="A20501" s="38" t="s">
        <v>27988</v>
      </c>
      <c r="B20501" t="s">
        <v>6</v>
      </c>
      <c r="C20501" t="b">
        <v>1</v>
      </c>
      <c r="D20501">
        <v>61037</v>
      </c>
      <c r="E20501" t="s">
        <v>20638</v>
      </c>
      <c r="F20501">
        <v>61402</v>
      </c>
      <c r="G20501" t="s">
        <v>20639</v>
      </c>
      <c r="H20501" t="s">
        <v>200</v>
      </c>
      <c r="I20501" t="s">
        <v>20640</v>
      </c>
      <c r="J20501" t="s">
        <v>20641</v>
      </c>
      <c r="K20501" t="s">
        <v>300</v>
      </c>
      <c r="L20501" t="s">
        <v>106</v>
      </c>
      <c r="N20501" t="s">
        <v>287</v>
      </c>
      <c r="O20501" t="s">
        <v>288</v>
      </c>
      <c r="P20501" t="s">
        <v>288</v>
      </c>
      <c r="Q20501" t="s">
        <v>20642</v>
      </c>
      <c r="R20501" t="s">
        <v>20642</v>
      </c>
      <c r="S20501">
        <v>352.8</v>
      </c>
      <c r="U20501">
        <v>350.3</v>
      </c>
      <c r="V20501">
        <v>350.3</v>
      </c>
      <c r="W20501">
        <v>0.3</v>
      </c>
      <c r="X20501" t="s">
        <v>289</v>
      </c>
      <c r="AA20501" t="s">
        <v>295</v>
      </c>
      <c r="AB20501" t="s">
        <v>288</v>
      </c>
      <c r="AC20501">
        <v>9</v>
      </c>
      <c r="AD20501">
        <v>2019</v>
      </c>
      <c r="AG20501" t="s">
        <v>289</v>
      </c>
      <c r="AH20501" t="s">
        <v>140</v>
      </c>
      <c r="AI20501">
        <v>2</v>
      </c>
      <c r="AJ20501" t="s">
        <v>288</v>
      </c>
      <c r="AK20501" t="s">
        <v>133</v>
      </c>
      <c r="AU20501" t="s">
        <v>289</v>
      </c>
      <c r="AV20501" t="s">
        <v>289</v>
      </c>
      <c r="AW20501">
        <v>139</v>
      </c>
      <c r="BV20501" t="s">
        <v>289</v>
      </c>
    </row>
    <row r="20502" spans="1:76" ht="14.65" customHeight="1" x14ac:dyDescent="0.25">
      <c r="A20502" s="38" t="s">
        <v>27994</v>
      </c>
      <c r="B20502" t="s">
        <v>7</v>
      </c>
      <c r="C20502" t="b">
        <v>1</v>
      </c>
      <c r="D20502">
        <v>64778</v>
      </c>
      <c r="E20502" t="s">
        <v>15260</v>
      </c>
      <c r="F20502">
        <v>61403</v>
      </c>
      <c r="G20502" t="s">
        <v>20643</v>
      </c>
      <c r="H20502" t="s">
        <v>185</v>
      </c>
      <c r="I20502" t="s">
        <v>3852</v>
      </c>
      <c r="J20502" t="s">
        <v>285</v>
      </c>
      <c r="K20502" t="s">
        <v>563</v>
      </c>
      <c r="L20502" t="s">
        <v>104</v>
      </c>
      <c r="N20502" t="s">
        <v>452</v>
      </c>
      <c r="O20502" t="s">
        <v>288</v>
      </c>
      <c r="P20502" t="s">
        <v>288</v>
      </c>
      <c r="S20502">
        <v>5</v>
      </c>
      <c r="U20502">
        <v>5</v>
      </c>
      <c r="V20502">
        <v>5</v>
      </c>
      <c r="X20502" t="s">
        <v>289</v>
      </c>
      <c r="AA20502" t="s">
        <v>295</v>
      </c>
      <c r="AB20502" t="s">
        <v>288</v>
      </c>
      <c r="AC20502">
        <v>1</v>
      </c>
      <c r="AD20502">
        <v>2017</v>
      </c>
      <c r="AG20502" t="s">
        <v>289</v>
      </c>
      <c r="AH20502" t="s">
        <v>140</v>
      </c>
      <c r="AI20502">
        <v>2</v>
      </c>
      <c r="AJ20502" t="s">
        <v>288</v>
      </c>
      <c r="AK20502" t="s">
        <v>126</v>
      </c>
    </row>
    <row r="20503" spans="1:76" ht="14.65" customHeight="1" x14ac:dyDescent="0.25">
      <c r="A20503" s="38" t="s">
        <v>27994</v>
      </c>
      <c r="B20503" t="s">
        <v>7</v>
      </c>
      <c r="C20503" t="b">
        <v>1</v>
      </c>
      <c r="D20503">
        <v>61039</v>
      </c>
      <c r="E20503" t="s">
        <v>20644</v>
      </c>
      <c r="F20503">
        <v>61404</v>
      </c>
      <c r="G20503" t="s">
        <v>20645</v>
      </c>
      <c r="H20503" t="s">
        <v>185</v>
      </c>
      <c r="I20503" t="s">
        <v>1838</v>
      </c>
      <c r="J20503" t="s">
        <v>285</v>
      </c>
      <c r="K20503" t="s">
        <v>563</v>
      </c>
      <c r="L20503" t="s">
        <v>104</v>
      </c>
      <c r="N20503" t="s">
        <v>287</v>
      </c>
      <c r="O20503" t="s">
        <v>288</v>
      </c>
      <c r="P20503" t="s">
        <v>288</v>
      </c>
      <c r="S20503">
        <v>5</v>
      </c>
      <c r="U20503">
        <v>5</v>
      </c>
      <c r="V20503">
        <v>5</v>
      </c>
      <c r="X20503" t="s">
        <v>289</v>
      </c>
      <c r="AA20503" t="s">
        <v>295</v>
      </c>
      <c r="AB20503" t="s">
        <v>288</v>
      </c>
      <c r="AC20503">
        <v>11</v>
      </c>
      <c r="AD20503">
        <v>2017</v>
      </c>
      <c r="AG20503" t="s">
        <v>289</v>
      </c>
      <c r="AH20503" t="s">
        <v>140</v>
      </c>
      <c r="AI20503">
        <v>2</v>
      </c>
      <c r="AJ20503" t="s">
        <v>288</v>
      </c>
      <c r="AK20503" t="s">
        <v>126</v>
      </c>
      <c r="AV20503" t="s">
        <v>289</v>
      </c>
      <c r="BS20503" t="s">
        <v>289</v>
      </c>
      <c r="BV20503" t="s">
        <v>289</v>
      </c>
      <c r="BW20503" t="s">
        <v>289</v>
      </c>
    </row>
    <row r="20504" spans="1:76" ht="14.65" customHeight="1" x14ac:dyDescent="0.25">
      <c r="A20504" s="38" t="s">
        <v>27994</v>
      </c>
      <c r="B20504" t="s">
        <v>7</v>
      </c>
      <c r="C20504" t="b">
        <v>1</v>
      </c>
      <c r="D20504">
        <v>61040</v>
      </c>
      <c r="E20504" t="s">
        <v>20646</v>
      </c>
      <c r="F20504">
        <v>61405</v>
      </c>
      <c r="G20504" t="s">
        <v>20646</v>
      </c>
      <c r="H20504" t="s">
        <v>185</v>
      </c>
      <c r="I20504" t="s">
        <v>15306</v>
      </c>
      <c r="J20504" t="s">
        <v>285</v>
      </c>
      <c r="K20504" t="s">
        <v>563</v>
      </c>
      <c r="L20504" t="s">
        <v>104</v>
      </c>
      <c r="N20504" t="s">
        <v>287</v>
      </c>
      <c r="O20504" t="s">
        <v>288</v>
      </c>
      <c r="P20504" t="s">
        <v>288</v>
      </c>
      <c r="S20504">
        <v>5</v>
      </c>
      <c r="U20504">
        <v>5</v>
      </c>
      <c r="V20504">
        <v>5</v>
      </c>
      <c r="X20504" t="s">
        <v>289</v>
      </c>
      <c r="AA20504" t="s">
        <v>295</v>
      </c>
      <c r="AB20504" t="s">
        <v>288</v>
      </c>
      <c r="AC20504">
        <v>9</v>
      </c>
      <c r="AD20504">
        <v>2017</v>
      </c>
      <c r="AG20504" t="s">
        <v>289</v>
      </c>
      <c r="AH20504" t="s">
        <v>140</v>
      </c>
      <c r="AI20504">
        <v>2</v>
      </c>
      <c r="AJ20504" t="s">
        <v>288</v>
      </c>
      <c r="AK20504" t="s">
        <v>126</v>
      </c>
      <c r="AU20504" t="s">
        <v>289</v>
      </c>
      <c r="AV20504" t="s">
        <v>289</v>
      </c>
      <c r="BS20504" t="s">
        <v>289</v>
      </c>
      <c r="BV20504" t="s">
        <v>289</v>
      </c>
      <c r="BW20504" t="s">
        <v>289</v>
      </c>
    </row>
    <row r="20505" spans="1:76" ht="14.65" customHeight="1" x14ac:dyDescent="0.25">
      <c r="A20505" s="38" t="s">
        <v>27994</v>
      </c>
      <c r="B20505" t="s">
        <v>7</v>
      </c>
      <c r="C20505" t="b">
        <v>1</v>
      </c>
      <c r="D20505">
        <v>61230</v>
      </c>
      <c r="E20505" t="s">
        <v>13444</v>
      </c>
      <c r="F20505">
        <v>61406</v>
      </c>
      <c r="G20505" t="s">
        <v>20647</v>
      </c>
      <c r="H20505" t="s">
        <v>202</v>
      </c>
      <c r="I20505" t="s">
        <v>2634</v>
      </c>
      <c r="J20505" t="s">
        <v>20648</v>
      </c>
      <c r="K20505" t="s">
        <v>563</v>
      </c>
      <c r="L20505" t="s">
        <v>104</v>
      </c>
      <c r="N20505" t="s">
        <v>287</v>
      </c>
      <c r="O20505" t="s">
        <v>288</v>
      </c>
      <c r="P20505" t="s">
        <v>288</v>
      </c>
      <c r="S20505">
        <v>20</v>
      </c>
      <c r="U20505">
        <v>20</v>
      </c>
      <c r="V20505">
        <v>20</v>
      </c>
      <c r="X20505" t="s">
        <v>289</v>
      </c>
      <c r="AA20505" t="s">
        <v>295</v>
      </c>
      <c r="AB20505" t="s">
        <v>288</v>
      </c>
      <c r="AC20505">
        <v>12</v>
      </c>
      <c r="AD20505">
        <v>2017</v>
      </c>
      <c r="AG20505" t="s">
        <v>289</v>
      </c>
      <c r="AH20505" t="s">
        <v>140</v>
      </c>
      <c r="AI20505">
        <v>2</v>
      </c>
      <c r="AJ20505" t="s">
        <v>288</v>
      </c>
      <c r="AK20505" t="s">
        <v>126</v>
      </c>
    </row>
    <row r="20506" spans="1:76" ht="14.65" customHeight="1" x14ac:dyDescent="0.25">
      <c r="A20506" s="38" t="s">
        <v>27994</v>
      </c>
      <c r="B20506" t="s">
        <v>6</v>
      </c>
      <c r="C20506" t="b">
        <v>1</v>
      </c>
      <c r="D20506">
        <v>61042</v>
      </c>
      <c r="E20506" t="s">
        <v>20649</v>
      </c>
      <c r="F20506">
        <v>61407</v>
      </c>
      <c r="G20506" t="s">
        <v>20650</v>
      </c>
      <c r="H20506" t="s">
        <v>187</v>
      </c>
      <c r="I20506" t="s">
        <v>1648</v>
      </c>
      <c r="J20506" t="s">
        <v>3387</v>
      </c>
      <c r="K20506" t="s">
        <v>300</v>
      </c>
      <c r="L20506" t="s">
        <v>106</v>
      </c>
      <c r="N20506" t="s">
        <v>287</v>
      </c>
      <c r="O20506" t="s">
        <v>288</v>
      </c>
      <c r="P20506" t="s">
        <v>288</v>
      </c>
      <c r="S20506">
        <v>89.7</v>
      </c>
      <c r="U20506">
        <v>89.7</v>
      </c>
      <c r="V20506">
        <v>89.7</v>
      </c>
      <c r="W20506">
        <v>0.1</v>
      </c>
      <c r="X20506" t="s">
        <v>289</v>
      </c>
      <c r="AA20506" t="s">
        <v>295</v>
      </c>
      <c r="AB20506" t="s">
        <v>288</v>
      </c>
      <c r="AC20506">
        <v>11</v>
      </c>
      <c r="AD20506">
        <v>2017</v>
      </c>
      <c r="AG20506" t="s">
        <v>289</v>
      </c>
      <c r="AH20506" t="s">
        <v>140</v>
      </c>
      <c r="AI20506">
        <v>2</v>
      </c>
      <c r="AJ20506" t="s">
        <v>288</v>
      </c>
      <c r="AK20506" t="s">
        <v>133</v>
      </c>
      <c r="AW20506">
        <v>40</v>
      </c>
    </row>
    <row r="20507" spans="1:76" ht="14.65" customHeight="1" x14ac:dyDescent="0.25">
      <c r="A20507" s="38" t="s">
        <v>28025</v>
      </c>
      <c r="B20507" t="s">
        <v>7</v>
      </c>
      <c r="C20507" t="b">
        <v>1</v>
      </c>
      <c r="D20507">
        <v>61043</v>
      </c>
      <c r="E20507" t="s">
        <v>20651</v>
      </c>
      <c r="F20507">
        <v>61408</v>
      </c>
      <c r="G20507" t="s">
        <v>20652</v>
      </c>
      <c r="H20507" t="s">
        <v>87</v>
      </c>
      <c r="I20507" t="s">
        <v>1145</v>
      </c>
      <c r="J20507" t="s">
        <v>20653</v>
      </c>
      <c r="K20507" t="s">
        <v>563</v>
      </c>
      <c r="L20507" t="s">
        <v>104</v>
      </c>
      <c r="N20507" t="s">
        <v>287</v>
      </c>
      <c r="O20507" t="s">
        <v>288</v>
      </c>
      <c r="P20507" t="s">
        <v>288</v>
      </c>
      <c r="S20507">
        <v>1</v>
      </c>
      <c r="U20507">
        <v>1</v>
      </c>
      <c r="V20507">
        <v>1</v>
      </c>
      <c r="X20507" t="s">
        <v>289</v>
      </c>
      <c r="AA20507" t="s">
        <v>295</v>
      </c>
      <c r="AB20507" t="s">
        <v>288</v>
      </c>
      <c r="AC20507">
        <v>12</v>
      </c>
      <c r="AD20507">
        <v>2016</v>
      </c>
      <c r="AG20507" t="s">
        <v>289</v>
      </c>
      <c r="AH20507" t="s">
        <v>140</v>
      </c>
      <c r="AI20507">
        <v>2</v>
      </c>
      <c r="AJ20507" t="s">
        <v>288</v>
      </c>
      <c r="AK20507" t="s">
        <v>126</v>
      </c>
    </row>
    <row r="20508" spans="1:76" ht="14.65" customHeight="1" x14ac:dyDescent="0.25">
      <c r="A20508" s="38" t="s">
        <v>27994</v>
      </c>
      <c r="B20508" t="s">
        <v>7</v>
      </c>
      <c r="C20508" t="b">
        <v>1</v>
      </c>
      <c r="D20508">
        <v>61060</v>
      </c>
      <c r="E20508" t="s">
        <v>15821</v>
      </c>
      <c r="F20508">
        <v>61409</v>
      </c>
      <c r="G20508" t="s">
        <v>20654</v>
      </c>
      <c r="H20508" t="s">
        <v>200</v>
      </c>
      <c r="I20508" t="s">
        <v>934</v>
      </c>
      <c r="J20508" t="s">
        <v>315</v>
      </c>
      <c r="K20508" t="s">
        <v>563</v>
      </c>
      <c r="L20508" t="s">
        <v>104</v>
      </c>
      <c r="N20508" t="s">
        <v>287</v>
      </c>
      <c r="O20508" t="s">
        <v>288</v>
      </c>
      <c r="P20508" t="s">
        <v>288</v>
      </c>
      <c r="S20508">
        <v>5.3</v>
      </c>
      <c r="U20508">
        <v>5.3</v>
      </c>
      <c r="V20508">
        <v>5.3</v>
      </c>
      <c r="X20508" t="s">
        <v>289</v>
      </c>
      <c r="AA20508" t="s">
        <v>295</v>
      </c>
      <c r="AB20508" t="s">
        <v>288</v>
      </c>
      <c r="AC20508">
        <v>12</v>
      </c>
      <c r="AD20508">
        <v>2017</v>
      </c>
      <c r="AG20508" t="s">
        <v>289</v>
      </c>
      <c r="AH20508" t="s">
        <v>140</v>
      </c>
      <c r="AI20508">
        <v>2</v>
      </c>
      <c r="AJ20508" t="s">
        <v>288</v>
      </c>
      <c r="AK20508" t="s">
        <v>126</v>
      </c>
    </row>
    <row r="20509" spans="1:76" ht="14.65" customHeight="1" x14ac:dyDescent="0.25">
      <c r="A20509" s="38" t="s">
        <v>27994</v>
      </c>
      <c r="B20509" t="s">
        <v>7</v>
      </c>
      <c r="C20509" t="b">
        <v>1</v>
      </c>
      <c r="D20509">
        <v>61060</v>
      </c>
      <c r="E20509" t="s">
        <v>15821</v>
      </c>
      <c r="F20509">
        <v>61410</v>
      </c>
      <c r="G20509" t="s">
        <v>20655</v>
      </c>
      <c r="H20509" t="s">
        <v>200</v>
      </c>
      <c r="I20509" t="s">
        <v>934</v>
      </c>
      <c r="J20509" t="s">
        <v>315</v>
      </c>
      <c r="K20509" t="s">
        <v>563</v>
      </c>
      <c r="L20509" t="s">
        <v>104</v>
      </c>
      <c r="N20509" t="s">
        <v>287</v>
      </c>
      <c r="O20509" t="s">
        <v>288</v>
      </c>
      <c r="P20509" t="s">
        <v>288</v>
      </c>
      <c r="S20509">
        <v>5</v>
      </c>
      <c r="U20509">
        <v>5</v>
      </c>
      <c r="V20509">
        <v>5</v>
      </c>
      <c r="X20509" t="s">
        <v>289</v>
      </c>
      <c r="AA20509" t="s">
        <v>295</v>
      </c>
      <c r="AB20509" t="s">
        <v>288</v>
      </c>
      <c r="AC20509">
        <v>12</v>
      </c>
      <c r="AD20509">
        <v>2017</v>
      </c>
      <c r="AG20509" t="s">
        <v>289</v>
      </c>
      <c r="AH20509" t="s">
        <v>140</v>
      </c>
      <c r="AI20509">
        <v>2</v>
      </c>
      <c r="AJ20509" t="s">
        <v>288</v>
      </c>
      <c r="AK20509" t="s">
        <v>126</v>
      </c>
    </row>
    <row r="20510" spans="1:76" ht="14.65" customHeight="1" x14ac:dyDescent="0.25">
      <c r="A20510" s="38" t="s">
        <v>27994</v>
      </c>
      <c r="B20510" t="s">
        <v>7</v>
      </c>
      <c r="C20510" t="b">
        <v>1</v>
      </c>
      <c r="D20510">
        <v>61060</v>
      </c>
      <c r="E20510" t="s">
        <v>15821</v>
      </c>
      <c r="F20510">
        <v>61411</v>
      </c>
      <c r="G20510" t="s">
        <v>20656</v>
      </c>
      <c r="H20510" t="s">
        <v>200</v>
      </c>
      <c r="I20510" t="s">
        <v>934</v>
      </c>
      <c r="J20510" t="s">
        <v>315</v>
      </c>
      <c r="K20510" t="s">
        <v>563</v>
      </c>
      <c r="L20510" t="s">
        <v>104</v>
      </c>
      <c r="N20510" t="s">
        <v>287</v>
      </c>
      <c r="O20510" t="s">
        <v>288</v>
      </c>
      <c r="P20510" t="s">
        <v>288</v>
      </c>
      <c r="S20510">
        <v>5</v>
      </c>
      <c r="U20510">
        <v>5</v>
      </c>
      <c r="V20510">
        <v>5</v>
      </c>
      <c r="X20510" t="s">
        <v>289</v>
      </c>
      <c r="AA20510" t="s">
        <v>295</v>
      </c>
      <c r="AB20510" t="s">
        <v>288</v>
      </c>
      <c r="AC20510">
        <v>12</v>
      </c>
      <c r="AD20510">
        <v>2017</v>
      </c>
      <c r="AG20510" t="s">
        <v>289</v>
      </c>
      <c r="AH20510" t="s">
        <v>140</v>
      </c>
      <c r="AI20510">
        <v>2</v>
      </c>
      <c r="AJ20510" t="s">
        <v>288</v>
      </c>
      <c r="AK20510" t="s">
        <v>126</v>
      </c>
    </row>
    <row r="20511" spans="1:76" ht="14.65" customHeight="1" x14ac:dyDescent="0.25">
      <c r="A20511" s="38" t="s">
        <v>28031</v>
      </c>
      <c r="B20511" t="s">
        <v>7</v>
      </c>
      <c r="C20511" t="b">
        <v>1</v>
      </c>
      <c r="D20511">
        <v>61230</v>
      </c>
      <c r="E20511" t="s">
        <v>13444</v>
      </c>
      <c r="F20511">
        <v>61412</v>
      </c>
      <c r="G20511" t="s">
        <v>20657</v>
      </c>
      <c r="H20511" t="s">
        <v>199</v>
      </c>
      <c r="I20511" t="s">
        <v>20658</v>
      </c>
      <c r="J20511" t="s">
        <v>20659</v>
      </c>
      <c r="K20511" t="s">
        <v>563</v>
      </c>
      <c r="L20511" t="s">
        <v>104</v>
      </c>
      <c r="N20511" t="s">
        <v>287</v>
      </c>
      <c r="O20511" t="s">
        <v>288</v>
      </c>
      <c r="P20511" t="s">
        <v>288</v>
      </c>
      <c r="S20511">
        <v>15</v>
      </c>
      <c r="U20511">
        <v>15</v>
      </c>
      <c r="V20511">
        <v>15</v>
      </c>
      <c r="X20511" t="s">
        <v>289</v>
      </c>
      <c r="AA20511" t="s">
        <v>295</v>
      </c>
      <c r="AB20511" t="s">
        <v>288</v>
      </c>
      <c r="AC20511">
        <v>12</v>
      </c>
      <c r="AD20511">
        <v>2018</v>
      </c>
      <c r="AG20511" t="s">
        <v>289</v>
      </c>
      <c r="AH20511" t="s">
        <v>140</v>
      </c>
      <c r="AI20511">
        <v>2</v>
      </c>
      <c r="AJ20511" t="s">
        <v>288</v>
      </c>
      <c r="AK20511" t="s">
        <v>126</v>
      </c>
    </row>
    <row r="20512" spans="1:76" ht="14.65" customHeight="1" x14ac:dyDescent="0.25">
      <c r="A20512" s="38" t="s">
        <v>27983</v>
      </c>
      <c r="B20512" t="s">
        <v>11</v>
      </c>
      <c r="C20512" t="b">
        <v>0</v>
      </c>
      <c r="D20512">
        <v>61049</v>
      </c>
      <c r="E20512" t="s">
        <v>20660</v>
      </c>
      <c r="F20512">
        <v>61413</v>
      </c>
      <c r="G20512" t="s">
        <v>20661</v>
      </c>
      <c r="H20512" t="s">
        <v>192</v>
      </c>
      <c r="I20512" t="s">
        <v>3636</v>
      </c>
      <c r="J20512" t="s">
        <v>315</v>
      </c>
      <c r="K20512" t="s">
        <v>286</v>
      </c>
      <c r="L20512" t="s">
        <v>83</v>
      </c>
      <c r="N20512" t="s">
        <v>287</v>
      </c>
      <c r="O20512" t="s">
        <v>288</v>
      </c>
      <c r="P20512" t="s">
        <v>28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289</v>
      </c>
      <c r="AA20512" t="s">
        <v>291</v>
      </c>
      <c r="AB20512" t="s">
        <v>289</v>
      </c>
      <c r="AC20512">
        <v>7</v>
      </c>
      <c r="AD20512">
        <v>1993</v>
      </c>
      <c r="AG20512" t="s">
        <v>289</v>
      </c>
      <c r="AH20512" t="s">
        <v>146</v>
      </c>
      <c r="AI20512">
        <v>4</v>
      </c>
      <c r="AJ20512" t="s">
        <v>288</v>
      </c>
      <c r="AK20512" t="s">
        <v>79</v>
      </c>
      <c r="AX20512" t="s">
        <v>293</v>
      </c>
      <c r="BV20512" t="s">
        <v>289</v>
      </c>
    </row>
    <row r="20513" spans="1:74" ht="14.65" customHeight="1" x14ac:dyDescent="0.25">
      <c r="A20513" s="38" t="s">
        <v>27956</v>
      </c>
      <c r="B20513" t="s">
        <v>11</v>
      </c>
      <c r="C20513" t="b">
        <v>0</v>
      </c>
      <c r="D20513">
        <v>61049</v>
      </c>
      <c r="E20513" t="s">
        <v>20660</v>
      </c>
      <c r="F20513">
        <v>61413</v>
      </c>
      <c r="G20513" t="s">
        <v>20661</v>
      </c>
      <c r="H20513" t="s">
        <v>192</v>
      </c>
      <c r="I20513" t="s">
        <v>3636</v>
      </c>
      <c r="J20513" t="s">
        <v>548</v>
      </c>
      <c r="K20513" t="s">
        <v>286</v>
      </c>
      <c r="L20513" t="s">
        <v>83</v>
      </c>
      <c r="N20513" t="s">
        <v>287</v>
      </c>
      <c r="O20513" t="s">
        <v>288</v>
      </c>
      <c r="P20513" t="s">
        <v>28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289</v>
      </c>
      <c r="AA20513" t="s">
        <v>291</v>
      </c>
      <c r="AB20513" t="s">
        <v>289</v>
      </c>
      <c r="AC20513">
        <v>3</v>
      </c>
      <c r="AD20513">
        <v>2005</v>
      </c>
      <c r="AG20513" t="s">
        <v>289</v>
      </c>
      <c r="AH20513" t="s">
        <v>146</v>
      </c>
      <c r="AI20513">
        <v>4</v>
      </c>
      <c r="AJ20513" t="s">
        <v>288</v>
      </c>
      <c r="AK20513" t="s">
        <v>79</v>
      </c>
      <c r="AX20513" t="s">
        <v>293</v>
      </c>
      <c r="BV20513" t="s">
        <v>289</v>
      </c>
    </row>
    <row r="20514" spans="1:74" ht="14.65" customHeight="1" x14ac:dyDescent="0.25">
      <c r="A20514" s="38" t="s">
        <v>27973</v>
      </c>
      <c r="B20514" t="s">
        <v>11</v>
      </c>
      <c r="C20514" t="b">
        <v>0</v>
      </c>
      <c r="D20514">
        <v>61049</v>
      </c>
      <c r="E20514" t="s">
        <v>20660</v>
      </c>
      <c r="F20514">
        <v>61413</v>
      </c>
      <c r="G20514" t="s">
        <v>20661</v>
      </c>
      <c r="H20514" t="s">
        <v>192</v>
      </c>
      <c r="I20514" t="s">
        <v>3636</v>
      </c>
      <c r="J20514" t="s">
        <v>2333</v>
      </c>
      <c r="K20514" t="s">
        <v>286</v>
      </c>
      <c r="L20514" t="s">
        <v>83</v>
      </c>
      <c r="N20514" t="s">
        <v>287</v>
      </c>
      <c r="O20514" t="s">
        <v>288</v>
      </c>
      <c r="P20514" t="s">
        <v>28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289</v>
      </c>
      <c r="AA20514" t="s">
        <v>291</v>
      </c>
      <c r="AB20514" t="s">
        <v>289</v>
      </c>
      <c r="AC20514">
        <v>2</v>
      </c>
      <c r="AD20514">
        <v>2014</v>
      </c>
      <c r="AG20514" t="s">
        <v>289</v>
      </c>
      <c r="AH20514" t="s">
        <v>146</v>
      </c>
      <c r="AI20514">
        <v>4</v>
      </c>
      <c r="AJ20514" t="s">
        <v>288</v>
      </c>
      <c r="AK20514" t="s">
        <v>79</v>
      </c>
      <c r="AX20514" t="s">
        <v>293</v>
      </c>
      <c r="BV20514" t="s">
        <v>289</v>
      </c>
    </row>
    <row r="20515" spans="1:74" ht="14.65" customHeight="1" x14ac:dyDescent="0.25">
      <c r="A20515" s="38" t="s">
        <v>27988</v>
      </c>
      <c r="B20515" t="s">
        <v>11</v>
      </c>
      <c r="C20515" t="b">
        <v>0</v>
      </c>
      <c r="D20515">
        <v>61049</v>
      </c>
      <c r="E20515" t="s">
        <v>20660</v>
      </c>
      <c r="F20515">
        <v>61413</v>
      </c>
      <c r="G20515" t="s">
        <v>20661</v>
      </c>
      <c r="H20515" t="s">
        <v>192</v>
      </c>
      <c r="I20515" t="s">
        <v>3636</v>
      </c>
      <c r="J20515" t="s">
        <v>2334</v>
      </c>
      <c r="K20515" t="s">
        <v>286</v>
      </c>
      <c r="L20515" t="s">
        <v>83</v>
      </c>
      <c r="N20515" t="s">
        <v>287</v>
      </c>
      <c r="O20515" t="s">
        <v>288</v>
      </c>
      <c r="P20515" t="s">
        <v>28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289</v>
      </c>
      <c r="AA20515" t="s">
        <v>291</v>
      </c>
      <c r="AB20515" t="s">
        <v>289</v>
      </c>
      <c r="AC20515">
        <v>1</v>
      </c>
      <c r="AD20515">
        <v>2019</v>
      </c>
      <c r="AG20515" t="s">
        <v>289</v>
      </c>
      <c r="AH20515" t="s">
        <v>146</v>
      </c>
      <c r="AI20515">
        <v>4</v>
      </c>
      <c r="AJ20515" t="s">
        <v>288</v>
      </c>
      <c r="AK20515" t="s">
        <v>79</v>
      </c>
      <c r="AX20515" t="s">
        <v>293</v>
      </c>
      <c r="BV20515" t="s">
        <v>289</v>
      </c>
    </row>
    <row r="20516" spans="1:74" ht="14.65" customHeight="1" x14ac:dyDescent="0.25">
      <c r="A20516" s="38" t="s">
        <v>27956</v>
      </c>
      <c r="B20516" t="s">
        <v>11</v>
      </c>
      <c r="C20516" t="b">
        <v>0</v>
      </c>
      <c r="D20516">
        <v>61050</v>
      </c>
      <c r="E20516" t="s">
        <v>20662</v>
      </c>
      <c r="F20516">
        <v>61414</v>
      </c>
      <c r="G20516" t="s">
        <v>20663</v>
      </c>
      <c r="H20516" t="s">
        <v>192</v>
      </c>
      <c r="I20516" t="s">
        <v>3682</v>
      </c>
      <c r="J20516" t="s">
        <v>315</v>
      </c>
      <c r="K20516" t="s">
        <v>286</v>
      </c>
      <c r="L20516" t="s">
        <v>83</v>
      </c>
      <c r="N20516" t="s">
        <v>287</v>
      </c>
      <c r="O20516" t="s">
        <v>288</v>
      </c>
      <c r="P20516" t="s">
        <v>28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289</v>
      </c>
      <c r="AA20516" t="s">
        <v>295</v>
      </c>
      <c r="AB20516" t="s">
        <v>288</v>
      </c>
      <c r="AC20516">
        <v>9</v>
      </c>
      <c r="AD20516">
        <v>2005</v>
      </c>
      <c r="AG20516" t="s">
        <v>289</v>
      </c>
      <c r="AH20516" t="s">
        <v>145</v>
      </c>
      <c r="AI20516">
        <v>6</v>
      </c>
      <c r="AJ20516" t="s">
        <v>288</v>
      </c>
      <c r="AK20516" t="s">
        <v>79</v>
      </c>
      <c r="AX20516" t="s">
        <v>293</v>
      </c>
      <c r="BV20516" t="s">
        <v>289</v>
      </c>
    </row>
    <row r="20517" spans="1:74" ht="14.65" customHeight="1" x14ac:dyDescent="0.25">
      <c r="A20517" s="38" t="s">
        <v>27956</v>
      </c>
      <c r="B20517" t="s">
        <v>11</v>
      </c>
      <c r="C20517" t="b">
        <v>0</v>
      </c>
      <c r="D20517">
        <v>61050</v>
      </c>
      <c r="E20517" t="s">
        <v>20662</v>
      </c>
      <c r="F20517">
        <v>61414</v>
      </c>
      <c r="G20517" t="s">
        <v>20663</v>
      </c>
      <c r="H20517" t="s">
        <v>192</v>
      </c>
      <c r="I20517" t="s">
        <v>3682</v>
      </c>
      <c r="J20517" t="s">
        <v>548</v>
      </c>
      <c r="K20517" t="s">
        <v>286</v>
      </c>
      <c r="L20517" t="s">
        <v>83</v>
      </c>
      <c r="N20517" t="s">
        <v>287</v>
      </c>
      <c r="O20517" t="s">
        <v>288</v>
      </c>
      <c r="P20517" t="s">
        <v>28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289</v>
      </c>
      <c r="AA20517" t="s">
        <v>295</v>
      </c>
      <c r="AB20517" t="s">
        <v>288</v>
      </c>
      <c r="AC20517">
        <v>9</v>
      </c>
      <c r="AD20517">
        <v>2005</v>
      </c>
      <c r="AG20517" t="s">
        <v>289</v>
      </c>
      <c r="AH20517" t="s">
        <v>145</v>
      </c>
      <c r="AI20517">
        <v>6</v>
      </c>
      <c r="AJ20517" t="s">
        <v>288</v>
      </c>
      <c r="AK20517" t="s">
        <v>79</v>
      </c>
      <c r="AX20517" t="s">
        <v>293</v>
      </c>
      <c r="BV20517" t="s">
        <v>289</v>
      </c>
    </row>
    <row r="20518" spans="1:74" ht="14.65" customHeight="1" x14ac:dyDescent="0.25">
      <c r="A20518" s="38" t="s">
        <v>27956</v>
      </c>
      <c r="B20518" t="s">
        <v>11</v>
      </c>
      <c r="C20518" t="b">
        <v>0</v>
      </c>
      <c r="D20518">
        <v>61050</v>
      </c>
      <c r="E20518" t="s">
        <v>20662</v>
      </c>
      <c r="F20518">
        <v>61414</v>
      </c>
      <c r="G20518" t="s">
        <v>20663</v>
      </c>
      <c r="H20518" t="s">
        <v>192</v>
      </c>
      <c r="I20518" t="s">
        <v>3682</v>
      </c>
      <c r="J20518" t="s">
        <v>2333</v>
      </c>
      <c r="K20518" t="s">
        <v>286</v>
      </c>
      <c r="L20518" t="s">
        <v>83</v>
      </c>
      <c r="N20518" t="s">
        <v>287</v>
      </c>
      <c r="O20518" t="s">
        <v>288</v>
      </c>
      <c r="P20518" t="s">
        <v>28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289</v>
      </c>
      <c r="AA20518" t="s">
        <v>295</v>
      </c>
      <c r="AB20518" t="s">
        <v>288</v>
      </c>
      <c r="AC20518">
        <v>9</v>
      </c>
      <c r="AD20518">
        <v>2005</v>
      </c>
      <c r="AG20518" t="s">
        <v>289</v>
      </c>
      <c r="AH20518" t="s">
        <v>145</v>
      </c>
      <c r="AI20518">
        <v>6</v>
      </c>
      <c r="AJ20518" t="s">
        <v>288</v>
      </c>
      <c r="AK20518" t="s">
        <v>79</v>
      </c>
      <c r="AX20518" t="s">
        <v>293</v>
      </c>
      <c r="BV20518" t="s">
        <v>289</v>
      </c>
    </row>
    <row r="20519" spans="1:74" ht="14.65" customHeight="1" x14ac:dyDescent="0.25">
      <c r="A20519" s="38" t="s">
        <v>27956</v>
      </c>
      <c r="B20519" t="s">
        <v>11</v>
      </c>
      <c r="C20519" t="b">
        <v>0</v>
      </c>
      <c r="D20519">
        <v>61050</v>
      </c>
      <c r="E20519" t="s">
        <v>20662</v>
      </c>
      <c r="F20519">
        <v>61414</v>
      </c>
      <c r="G20519" t="s">
        <v>20663</v>
      </c>
      <c r="H20519" t="s">
        <v>192</v>
      </c>
      <c r="I20519" t="s">
        <v>3682</v>
      </c>
      <c r="J20519" t="s">
        <v>2334</v>
      </c>
      <c r="K20519" t="s">
        <v>286</v>
      </c>
      <c r="L20519" t="s">
        <v>83</v>
      </c>
      <c r="N20519" t="s">
        <v>287</v>
      </c>
      <c r="O20519" t="s">
        <v>288</v>
      </c>
      <c r="P20519" t="s">
        <v>28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289</v>
      </c>
      <c r="AA20519" t="s">
        <v>295</v>
      </c>
      <c r="AB20519" t="s">
        <v>288</v>
      </c>
      <c r="AC20519">
        <v>9</v>
      </c>
      <c r="AD20519">
        <v>2005</v>
      </c>
      <c r="AG20519" t="s">
        <v>289</v>
      </c>
      <c r="AH20519" t="s">
        <v>145</v>
      </c>
      <c r="AI20519">
        <v>6</v>
      </c>
      <c r="AJ20519" t="s">
        <v>288</v>
      </c>
      <c r="AK20519" t="s">
        <v>79</v>
      </c>
      <c r="AX20519" t="s">
        <v>293</v>
      </c>
      <c r="BV20519" t="s">
        <v>289</v>
      </c>
    </row>
    <row r="20520" spans="1:74" ht="14.65" customHeight="1" x14ac:dyDescent="0.25">
      <c r="A20520" s="38" t="s">
        <v>27987</v>
      </c>
      <c r="B20520" t="s">
        <v>11</v>
      </c>
      <c r="C20520" t="b">
        <v>0</v>
      </c>
      <c r="D20520">
        <v>61050</v>
      </c>
      <c r="E20520" t="s">
        <v>20662</v>
      </c>
      <c r="F20520">
        <v>61414</v>
      </c>
      <c r="G20520" t="s">
        <v>20663</v>
      </c>
      <c r="H20520" t="s">
        <v>192</v>
      </c>
      <c r="I20520" t="s">
        <v>3682</v>
      </c>
      <c r="J20520" t="s">
        <v>2335</v>
      </c>
      <c r="K20520" t="s">
        <v>286</v>
      </c>
      <c r="L20520" t="s">
        <v>83</v>
      </c>
      <c r="N20520" t="s">
        <v>287</v>
      </c>
      <c r="O20520" t="s">
        <v>288</v>
      </c>
      <c r="P20520" t="s">
        <v>28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289</v>
      </c>
      <c r="AA20520" t="s">
        <v>295</v>
      </c>
      <c r="AB20520" t="s">
        <v>288</v>
      </c>
      <c r="AC20520">
        <v>8</v>
      </c>
      <c r="AD20520">
        <v>2008</v>
      </c>
      <c r="AG20520" t="s">
        <v>289</v>
      </c>
      <c r="AH20520" t="s">
        <v>145</v>
      </c>
      <c r="AI20520">
        <v>6</v>
      </c>
      <c r="AJ20520" t="s">
        <v>288</v>
      </c>
      <c r="AK20520" t="s">
        <v>79</v>
      </c>
      <c r="AX20520" t="s">
        <v>293</v>
      </c>
      <c r="BV20520" t="s">
        <v>289</v>
      </c>
    </row>
    <row r="20521" spans="1:74" ht="14.65" customHeight="1" x14ac:dyDescent="0.25">
      <c r="A20521" s="38" t="s">
        <v>27987</v>
      </c>
      <c r="B20521" t="s">
        <v>11</v>
      </c>
      <c r="C20521" t="b">
        <v>0</v>
      </c>
      <c r="D20521">
        <v>61050</v>
      </c>
      <c r="E20521" t="s">
        <v>20662</v>
      </c>
      <c r="F20521">
        <v>61414</v>
      </c>
      <c r="G20521" t="s">
        <v>20663</v>
      </c>
      <c r="H20521" t="s">
        <v>192</v>
      </c>
      <c r="I20521" t="s">
        <v>3682</v>
      </c>
      <c r="J20521" t="s">
        <v>6942</v>
      </c>
      <c r="K20521" t="s">
        <v>286</v>
      </c>
      <c r="L20521" t="s">
        <v>83</v>
      </c>
      <c r="N20521" t="s">
        <v>287</v>
      </c>
      <c r="O20521" t="s">
        <v>288</v>
      </c>
      <c r="P20521" t="s">
        <v>28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289</v>
      </c>
      <c r="AA20521" t="s">
        <v>295</v>
      </c>
      <c r="AB20521" t="s">
        <v>288</v>
      </c>
      <c r="AC20521">
        <v>8</v>
      </c>
      <c r="AD20521">
        <v>2008</v>
      </c>
      <c r="AG20521" t="s">
        <v>289</v>
      </c>
      <c r="AH20521" t="s">
        <v>145</v>
      </c>
      <c r="AI20521">
        <v>6</v>
      </c>
      <c r="AJ20521" t="s">
        <v>288</v>
      </c>
      <c r="AK20521" t="s">
        <v>79</v>
      </c>
      <c r="AX20521" t="s">
        <v>293</v>
      </c>
      <c r="BV20521" t="s">
        <v>289</v>
      </c>
    </row>
    <row r="20522" spans="1:74" ht="14.65" customHeight="1" x14ac:dyDescent="0.25">
      <c r="A20522" s="38" t="s">
        <v>28025</v>
      </c>
      <c r="B20522" t="s">
        <v>7</v>
      </c>
      <c r="C20522" t="b">
        <v>1</v>
      </c>
      <c r="D20522">
        <v>20326</v>
      </c>
      <c r="E20522" t="s">
        <v>20664</v>
      </c>
      <c r="F20522">
        <v>61415</v>
      </c>
      <c r="G20522" t="s">
        <v>20665</v>
      </c>
      <c r="H20522" t="s">
        <v>177</v>
      </c>
      <c r="I20522" t="s">
        <v>5338</v>
      </c>
      <c r="J20522" t="s">
        <v>20666</v>
      </c>
      <c r="K20522" t="s">
        <v>563</v>
      </c>
      <c r="L20522" t="s">
        <v>104</v>
      </c>
      <c r="N20522" t="s">
        <v>287</v>
      </c>
      <c r="O20522" t="s">
        <v>288</v>
      </c>
      <c r="P20522" t="s">
        <v>288</v>
      </c>
      <c r="S20522">
        <v>1.5</v>
      </c>
      <c r="U20522">
        <v>1.5</v>
      </c>
      <c r="V20522">
        <v>1.5</v>
      </c>
      <c r="X20522" t="s">
        <v>289</v>
      </c>
      <c r="AA20522" t="s">
        <v>295</v>
      </c>
      <c r="AB20522" t="s">
        <v>288</v>
      </c>
      <c r="AC20522">
        <v>12</v>
      </c>
      <c r="AD20522">
        <v>2016</v>
      </c>
      <c r="AG20522" t="s">
        <v>289</v>
      </c>
      <c r="AH20522" t="s">
        <v>141</v>
      </c>
      <c r="AI20522">
        <v>1</v>
      </c>
      <c r="AJ20522" t="s">
        <v>288</v>
      </c>
      <c r="AK20522" t="s">
        <v>126</v>
      </c>
      <c r="AU20522" t="s">
        <v>289</v>
      </c>
      <c r="AV20522" t="s">
        <v>289</v>
      </c>
      <c r="AX20522" t="s">
        <v>293</v>
      </c>
      <c r="BV20522" t="s">
        <v>289</v>
      </c>
    </row>
    <row r="20523" spans="1:74" ht="14.65" customHeight="1" x14ac:dyDescent="0.25">
      <c r="A20523" s="38" t="s">
        <v>27941</v>
      </c>
      <c r="B20523" t="s">
        <v>11</v>
      </c>
      <c r="C20523" t="b">
        <v>0</v>
      </c>
      <c r="D20523">
        <v>61053</v>
      </c>
      <c r="E20523" t="s">
        <v>20667</v>
      </c>
      <c r="F20523">
        <v>61416</v>
      </c>
      <c r="G20523" t="s">
        <v>20667</v>
      </c>
      <c r="H20523" t="s">
        <v>192</v>
      </c>
      <c r="I20523" t="s">
        <v>3633</v>
      </c>
      <c r="J20523" t="s">
        <v>15552</v>
      </c>
      <c r="K20523" t="s">
        <v>286</v>
      </c>
      <c r="L20523" t="s">
        <v>83</v>
      </c>
      <c r="N20523" t="s">
        <v>287</v>
      </c>
      <c r="O20523" t="s">
        <v>288</v>
      </c>
      <c r="P20523" t="s">
        <v>28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289</v>
      </c>
      <c r="AA20523" t="s">
        <v>291</v>
      </c>
      <c r="AB20523" t="s">
        <v>289</v>
      </c>
      <c r="AC20523">
        <v>6</v>
      </c>
      <c r="AD20523">
        <v>1970</v>
      </c>
      <c r="AG20523" t="s">
        <v>289</v>
      </c>
      <c r="AH20523" t="s">
        <v>146</v>
      </c>
      <c r="AI20523">
        <v>4</v>
      </c>
      <c r="AJ20523" t="s">
        <v>288</v>
      </c>
      <c r="AK20523" t="s">
        <v>79</v>
      </c>
      <c r="AX20523" t="s">
        <v>293</v>
      </c>
      <c r="BV20523" t="s">
        <v>289</v>
      </c>
    </row>
    <row r="20524" spans="1:74" ht="14.65" customHeight="1" x14ac:dyDescent="0.25">
      <c r="A20524" s="38" t="s">
        <v>27941</v>
      </c>
      <c r="B20524" t="s">
        <v>11</v>
      </c>
      <c r="C20524" t="b">
        <v>0</v>
      </c>
      <c r="D20524">
        <v>61053</v>
      </c>
      <c r="E20524" t="s">
        <v>20667</v>
      </c>
      <c r="F20524">
        <v>61416</v>
      </c>
      <c r="G20524" t="s">
        <v>20667</v>
      </c>
      <c r="H20524" t="s">
        <v>192</v>
      </c>
      <c r="I20524" t="s">
        <v>3633</v>
      </c>
      <c r="J20524" t="s">
        <v>15553</v>
      </c>
      <c r="K20524" t="s">
        <v>286</v>
      </c>
      <c r="L20524" t="s">
        <v>83</v>
      </c>
      <c r="N20524" t="s">
        <v>287</v>
      </c>
      <c r="O20524" t="s">
        <v>288</v>
      </c>
      <c r="P20524" t="s">
        <v>28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289</v>
      </c>
      <c r="AA20524" t="s">
        <v>291</v>
      </c>
      <c r="AB20524" t="s">
        <v>289</v>
      </c>
      <c r="AC20524">
        <v>6</v>
      </c>
      <c r="AD20524">
        <v>1970</v>
      </c>
      <c r="AG20524" t="s">
        <v>289</v>
      </c>
      <c r="AH20524" t="s">
        <v>146</v>
      </c>
      <c r="AI20524">
        <v>4</v>
      </c>
      <c r="AJ20524" t="s">
        <v>288</v>
      </c>
      <c r="AK20524" t="s">
        <v>79</v>
      </c>
      <c r="AX20524" t="s">
        <v>293</v>
      </c>
      <c r="BV20524" t="s">
        <v>289</v>
      </c>
    </row>
    <row r="20525" spans="1:74" ht="14.65" customHeight="1" x14ac:dyDescent="0.25">
      <c r="A20525" s="38" t="s">
        <v>27941</v>
      </c>
      <c r="B20525" t="s">
        <v>11</v>
      </c>
      <c r="C20525" t="b">
        <v>0</v>
      </c>
      <c r="D20525">
        <v>61053</v>
      </c>
      <c r="E20525" t="s">
        <v>20667</v>
      </c>
      <c r="F20525">
        <v>61416</v>
      </c>
      <c r="G20525" t="s">
        <v>20667</v>
      </c>
      <c r="H20525" t="s">
        <v>192</v>
      </c>
      <c r="I20525" t="s">
        <v>3633</v>
      </c>
      <c r="J20525" t="s">
        <v>15554</v>
      </c>
      <c r="K20525" t="s">
        <v>286</v>
      </c>
      <c r="L20525" t="s">
        <v>83</v>
      </c>
      <c r="N20525" t="s">
        <v>287</v>
      </c>
      <c r="O20525" t="s">
        <v>288</v>
      </c>
      <c r="P20525" t="s">
        <v>28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289</v>
      </c>
      <c r="AA20525" t="s">
        <v>291</v>
      </c>
      <c r="AB20525" t="s">
        <v>289</v>
      </c>
      <c r="AC20525">
        <v>6</v>
      </c>
      <c r="AD20525">
        <v>1970</v>
      </c>
      <c r="AG20525" t="s">
        <v>289</v>
      </c>
      <c r="AH20525" t="s">
        <v>146</v>
      </c>
      <c r="AI20525">
        <v>4</v>
      </c>
      <c r="AJ20525" t="s">
        <v>288</v>
      </c>
      <c r="AK20525" t="s">
        <v>79</v>
      </c>
      <c r="AX20525" t="s">
        <v>293</v>
      </c>
      <c r="BV20525" t="s">
        <v>289</v>
      </c>
    </row>
    <row r="20526" spans="1:74" ht="14.65" customHeight="1" x14ac:dyDescent="0.25">
      <c r="A20526" s="38" t="s">
        <v>27941</v>
      </c>
      <c r="B20526" t="s">
        <v>11</v>
      </c>
      <c r="C20526" t="b">
        <v>0</v>
      </c>
      <c r="D20526">
        <v>61053</v>
      </c>
      <c r="E20526" t="s">
        <v>20667</v>
      </c>
      <c r="F20526">
        <v>61416</v>
      </c>
      <c r="G20526" t="s">
        <v>20667</v>
      </c>
      <c r="H20526" t="s">
        <v>192</v>
      </c>
      <c r="I20526" t="s">
        <v>3633</v>
      </c>
      <c r="J20526" t="s">
        <v>15555</v>
      </c>
      <c r="K20526" t="s">
        <v>286</v>
      </c>
      <c r="L20526" t="s">
        <v>83</v>
      </c>
      <c r="N20526" t="s">
        <v>287</v>
      </c>
      <c r="O20526" t="s">
        <v>288</v>
      </c>
      <c r="P20526" t="s">
        <v>28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289</v>
      </c>
      <c r="AA20526" t="s">
        <v>291</v>
      </c>
      <c r="AB20526" t="s">
        <v>289</v>
      </c>
      <c r="AC20526">
        <v>6</v>
      </c>
      <c r="AD20526">
        <v>1970</v>
      </c>
      <c r="AG20526" t="s">
        <v>289</v>
      </c>
      <c r="AH20526" t="s">
        <v>146</v>
      </c>
      <c r="AI20526">
        <v>4</v>
      </c>
      <c r="AJ20526" t="s">
        <v>288</v>
      </c>
      <c r="AK20526" t="s">
        <v>79</v>
      </c>
      <c r="AX20526" t="s">
        <v>293</v>
      </c>
      <c r="BV20526" t="s">
        <v>289</v>
      </c>
    </row>
    <row r="20527" spans="1:74" ht="14.65" customHeight="1" x14ac:dyDescent="0.25">
      <c r="A20527" s="38" t="s">
        <v>28034</v>
      </c>
      <c r="B20527" t="s">
        <v>11</v>
      </c>
      <c r="C20527" t="b">
        <v>0</v>
      </c>
      <c r="D20527">
        <v>61053</v>
      </c>
      <c r="E20527" t="s">
        <v>20667</v>
      </c>
      <c r="F20527">
        <v>61416</v>
      </c>
      <c r="G20527" t="s">
        <v>20667</v>
      </c>
      <c r="H20527" t="s">
        <v>192</v>
      </c>
      <c r="I20527" t="s">
        <v>3633</v>
      </c>
      <c r="J20527" t="s">
        <v>20668</v>
      </c>
      <c r="K20527" t="s">
        <v>286</v>
      </c>
      <c r="L20527" t="s">
        <v>83</v>
      </c>
      <c r="N20527" t="s">
        <v>287</v>
      </c>
      <c r="O20527" t="s">
        <v>288</v>
      </c>
      <c r="P20527" t="s">
        <v>28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289</v>
      </c>
      <c r="AA20527" t="s">
        <v>291</v>
      </c>
      <c r="AB20527" t="s">
        <v>289</v>
      </c>
      <c r="AC20527">
        <v>10</v>
      </c>
      <c r="AD20527">
        <v>1997</v>
      </c>
      <c r="AG20527" t="s">
        <v>289</v>
      </c>
      <c r="AH20527" t="s">
        <v>146</v>
      </c>
      <c r="AI20527">
        <v>4</v>
      </c>
      <c r="AJ20527" t="s">
        <v>288</v>
      </c>
      <c r="AK20527" t="s">
        <v>79</v>
      </c>
      <c r="AX20527" t="s">
        <v>293</v>
      </c>
      <c r="BV20527" t="s">
        <v>289</v>
      </c>
    </row>
    <row r="20528" spans="1:74" ht="14.65" customHeight="1" x14ac:dyDescent="0.25">
      <c r="A20528" s="38" t="s">
        <v>28034</v>
      </c>
      <c r="B20528" t="s">
        <v>11</v>
      </c>
      <c r="C20528" t="b">
        <v>0</v>
      </c>
      <c r="D20528">
        <v>61053</v>
      </c>
      <c r="E20528" t="s">
        <v>20667</v>
      </c>
      <c r="F20528">
        <v>61416</v>
      </c>
      <c r="G20528" t="s">
        <v>20667</v>
      </c>
      <c r="H20528" t="s">
        <v>192</v>
      </c>
      <c r="I20528" t="s">
        <v>3633</v>
      </c>
      <c r="J20528" t="s">
        <v>20669</v>
      </c>
      <c r="K20528" t="s">
        <v>286</v>
      </c>
      <c r="L20528" t="s">
        <v>83</v>
      </c>
      <c r="N20528" t="s">
        <v>287</v>
      </c>
      <c r="O20528" t="s">
        <v>288</v>
      </c>
      <c r="P20528" t="s">
        <v>28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289</v>
      </c>
      <c r="AA20528" t="s">
        <v>291</v>
      </c>
      <c r="AB20528" t="s">
        <v>289</v>
      </c>
      <c r="AC20528">
        <v>10</v>
      </c>
      <c r="AD20528">
        <v>1997</v>
      </c>
      <c r="AG20528" t="s">
        <v>289</v>
      </c>
      <c r="AH20528" t="s">
        <v>146</v>
      </c>
      <c r="AI20528">
        <v>4</v>
      </c>
      <c r="AJ20528" t="s">
        <v>288</v>
      </c>
      <c r="AK20528" t="s">
        <v>79</v>
      </c>
      <c r="AX20528" t="s">
        <v>293</v>
      </c>
      <c r="BV20528" t="s">
        <v>289</v>
      </c>
    </row>
    <row r="20529" spans="1:75" ht="14.65" customHeight="1" x14ac:dyDescent="0.25">
      <c r="A20529" s="38" t="s">
        <v>27974</v>
      </c>
      <c r="B20529" t="s">
        <v>11</v>
      </c>
      <c r="C20529" t="b">
        <v>0</v>
      </c>
      <c r="D20529">
        <v>61053</v>
      </c>
      <c r="E20529" t="s">
        <v>20667</v>
      </c>
      <c r="F20529">
        <v>61416</v>
      </c>
      <c r="G20529" t="s">
        <v>20667</v>
      </c>
      <c r="H20529" t="s">
        <v>192</v>
      </c>
      <c r="I20529" t="s">
        <v>3633</v>
      </c>
      <c r="J20529" t="s">
        <v>20670</v>
      </c>
      <c r="K20529" t="s">
        <v>286</v>
      </c>
      <c r="L20529" t="s">
        <v>83</v>
      </c>
      <c r="N20529" t="s">
        <v>287</v>
      </c>
      <c r="O20529" t="s">
        <v>288</v>
      </c>
      <c r="P20529" t="s">
        <v>28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289</v>
      </c>
      <c r="AA20529" t="s">
        <v>291</v>
      </c>
      <c r="AB20529" t="s">
        <v>289</v>
      </c>
      <c r="AC20529">
        <v>6</v>
      </c>
      <c r="AD20529">
        <v>2007</v>
      </c>
      <c r="AG20529" t="s">
        <v>289</v>
      </c>
      <c r="AH20529" t="s">
        <v>146</v>
      </c>
      <c r="AI20529">
        <v>4</v>
      </c>
      <c r="AJ20529" t="s">
        <v>288</v>
      </c>
      <c r="AK20529" t="s">
        <v>79</v>
      </c>
      <c r="AX20529" t="s">
        <v>293</v>
      </c>
      <c r="BV20529" t="s">
        <v>289</v>
      </c>
    </row>
    <row r="20530" spans="1:75" ht="14.65" customHeight="1" x14ac:dyDescent="0.25">
      <c r="A20530" s="38" t="s">
        <v>27927</v>
      </c>
      <c r="B20530" t="s">
        <v>11</v>
      </c>
      <c r="C20530" t="b">
        <v>0</v>
      </c>
      <c r="D20530">
        <v>61053</v>
      </c>
      <c r="E20530" t="s">
        <v>20667</v>
      </c>
      <c r="F20530">
        <v>61416</v>
      </c>
      <c r="G20530" t="s">
        <v>20667</v>
      </c>
      <c r="H20530" t="s">
        <v>192</v>
      </c>
      <c r="I20530" t="s">
        <v>3633</v>
      </c>
      <c r="J20530" t="s">
        <v>20671</v>
      </c>
      <c r="K20530" t="s">
        <v>286</v>
      </c>
      <c r="L20530" t="s">
        <v>83</v>
      </c>
      <c r="N20530" t="s">
        <v>287</v>
      </c>
      <c r="O20530" t="s">
        <v>288</v>
      </c>
      <c r="P20530" t="s">
        <v>28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289</v>
      </c>
      <c r="AA20530" t="s">
        <v>291</v>
      </c>
      <c r="AB20530" t="s">
        <v>289</v>
      </c>
      <c r="AC20530">
        <v>6</v>
      </c>
      <c r="AD20530">
        <v>1996</v>
      </c>
      <c r="AG20530" t="s">
        <v>289</v>
      </c>
      <c r="AH20530" t="s">
        <v>146</v>
      </c>
      <c r="AI20530">
        <v>4</v>
      </c>
      <c r="AJ20530" t="s">
        <v>288</v>
      </c>
      <c r="AK20530" t="s">
        <v>79</v>
      </c>
      <c r="AX20530" t="s">
        <v>293</v>
      </c>
      <c r="BV20530" t="s">
        <v>289</v>
      </c>
    </row>
    <row r="20531" spans="1:75" ht="14.65" customHeight="1" x14ac:dyDescent="0.25">
      <c r="A20531" s="38" t="s">
        <v>27927</v>
      </c>
      <c r="B20531" t="s">
        <v>11</v>
      </c>
      <c r="C20531" t="b">
        <v>0</v>
      </c>
      <c r="D20531">
        <v>61053</v>
      </c>
      <c r="E20531" t="s">
        <v>20667</v>
      </c>
      <c r="F20531">
        <v>61416</v>
      </c>
      <c r="G20531" t="s">
        <v>20667</v>
      </c>
      <c r="H20531" t="s">
        <v>192</v>
      </c>
      <c r="I20531" t="s">
        <v>3633</v>
      </c>
      <c r="J20531" t="s">
        <v>20672</v>
      </c>
      <c r="K20531" t="s">
        <v>286</v>
      </c>
      <c r="L20531" t="s">
        <v>83</v>
      </c>
      <c r="N20531" t="s">
        <v>287</v>
      </c>
      <c r="O20531" t="s">
        <v>288</v>
      </c>
      <c r="P20531" t="s">
        <v>28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289</v>
      </c>
      <c r="AA20531" t="s">
        <v>291</v>
      </c>
      <c r="AB20531" t="s">
        <v>289</v>
      </c>
      <c r="AC20531">
        <v>6</v>
      </c>
      <c r="AD20531">
        <v>1996</v>
      </c>
      <c r="AG20531" t="s">
        <v>289</v>
      </c>
      <c r="AH20531" t="s">
        <v>146</v>
      </c>
      <c r="AI20531">
        <v>4</v>
      </c>
      <c r="AJ20531" t="s">
        <v>288</v>
      </c>
      <c r="AK20531" t="s">
        <v>79</v>
      </c>
      <c r="AX20531" t="s">
        <v>293</v>
      </c>
      <c r="BV20531" t="s">
        <v>289</v>
      </c>
    </row>
    <row r="20532" spans="1:75" ht="14.65" customHeight="1" x14ac:dyDescent="0.25">
      <c r="A20532" s="38" t="s">
        <v>27973</v>
      </c>
      <c r="B20532" t="s">
        <v>11</v>
      </c>
      <c r="C20532" t="b">
        <v>0</v>
      </c>
      <c r="D20532">
        <v>61053</v>
      </c>
      <c r="E20532" t="s">
        <v>20667</v>
      </c>
      <c r="F20532">
        <v>61416</v>
      </c>
      <c r="G20532" t="s">
        <v>20667</v>
      </c>
      <c r="H20532" t="s">
        <v>192</v>
      </c>
      <c r="I20532" t="s">
        <v>3633</v>
      </c>
      <c r="J20532" t="s">
        <v>20673</v>
      </c>
      <c r="K20532" t="s">
        <v>286</v>
      </c>
      <c r="L20532" t="s">
        <v>83</v>
      </c>
      <c r="N20532" t="s">
        <v>287</v>
      </c>
      <c r="O20532" t="s">
        <v>288</v>
      </c>
      <c r="P20532" t="s">
        <v>28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289</v>
      </c>
      <c r="AA20532" t="s">
        <v>291</v>
      </c>
      <c r="AB20532" t="s">
        <v>289</v>
      </c>
      <c r="AC20532">
        <v>5</v>
      </c>
      <c r="AD20532">
        <v>2014</v>
      </c>
      <c r="AG20532" t="s">
        <v>289</v>
      </c>
      <c r="AH20532" t="s">
        <v>146</v>
      </c>
      <c r="AI20532">
        <v>4</v>
      </c>
      <c r="AJ20532" t="s">
        <v>288</v>
      </c>
      <c r="AK20532" t="s">
        <v>79</v>
      </c>
      <c r="AX20532" t="s">
        <v>293</v>
      </c>
      <c r="BV20532" t="s">
        <v>289</v>
      </c>
    </row>
    <row r="20533" spans="1:75" ht="14.65" customHeight="1" x14ac:dyDescent="0.25">
      <c r="A20533" s="38" t="s">
        <v>27986</v>
      </c>
      <c r="B20533" t="s">
        <v>11</v>
      </c>
      <c r="C20533" t="b">
        <v>0</v>
      </c>
      <c r="D20533">
        <v>61053</v>
      </c>
      <c r="E20533" t="s">
        <v>20667</v>
      </c>
      <c r="F20533">
        <v>61416</v>
      </c>
      <c r="G20533" t="s">
        <v>20667</v>
      </c>
      <c r="H20533" t="s">
        <v>192</v>
      </c>
      <c r="I20533" t="s">
        <v>3633</v>
      </c>
      <c r="J20533" t="s">
        <v>20674</v>
      </c>
      <c r="K20533" t="s">
        <v>286</v>
      </c>
      <c r="L20533" t="s">
        <v>83</v>
      </c>
      <c r="N20533" t="s">
        <v>287</v>
      </c>
      <c r="O20533" t="s">
        <v>288</v>
      </c>
      <c r="P20533" t="s">
        <v>28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289</v>
      </c>
      <c r="AA20533" t="s">
        <v>291</v>
      </c>
      <c r="AB20533" t="s">
        <v>289</v>
      </c>
      <c r="AC20533">
        <v>6</v>
      </c>
      <c r="AD20533">
        <v>1988</v>
      </c>
      <c r="AG20533" t="s">
        <v>289</v>
      </c>
      <c r="AH20533" t="s">
        <v>146</v>
      </c>
      <c r="AI20533">
        <v>4</v>
      </c>
      <c r="AJ20533" t="s">
        <v>288</v>
      </c>
      <c r="AK20533" t="s">
        <v>79</v>
      </c>
      <c r="AX20533" t="s">
        <v>293</v>
      </c>
      <c r="BV20533" t="s">
        <v>289</v>
      </c>
    </row>
    <row r="20534" spans="1:75" ht="14.65" customHeight="1" x14ac:dyDescent="0.25">
      <c r="A20534" s="38" t="s">
        <v>27980</v>
      </c>
      <c r="B20534" t="s">
        <v>11</v>
      </c>
      <c r="C20534" t="b">
        <v>0</v>
      </c>
      <c r="D20534">
        <v>61053</v>
      </c>
      <c r="E20534" t="s">
        <v>20667</v>
      </c>
      <c r="F20534">
        <v>61416</v>
      </c>
      <c r="G20534" t="s">
        <v>20667</v>
      </c>
      <c r="H20534" t="s">
        <v>192</v>
      </c>
      <c r="I20534" t="s">
        <v>3633</v>
      </c>
      <c r="J20534" t="s">
        <v>20675</v>
      </c>
      <c r="K20534" t="s">
        <v>286</v>
      </c>
      <c r="L20534" t="s">
        <v>83</v>
      </c>
      <c r="N20534" t="s">
        <v>287</v>
      </c>
      <c r="O20534" t="s">
        <v>288</v>
      </c>
      <c r="P20534" t="s">
        <v>28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289</v>
      </c>
      <c r="AA20534" t="s">
        <v>291</v>
      </c>
      <c r="AB20534" t="s">
        <v>289</v>
      </c>
      <c r="AC20534">
        <v>6</v>
      </c>
      <c r="AD20534">
        <v>1998</v>
      </c>
      <c r="AG20534" t="s">
        <v>289</v>
      </c>
      <c r="AH20534" t="s">
        <v>146</v>
      </c>
      <c r="AI20534">
        <v>4</v>
      </c>
      <c r="AJ20534" t="s">
        <v>288</v>
      </c>
      <c r="AK20534" t="s">
        <v>79</v>
      </c>
      <c r="AX20534" t="s">
        <v>293</v>
      </c>
      <c r="BV20534" t="s">
        <v>289</v>
      </c>
    </row>
    <row r="20535" spans="1:75" ht="14.65" customHeight="1" x14ac:dyDescent="0.25">
      <c r="A20535" s="38" t="s">
        <v>27917</v>
      </c>
      <c r="B20535" t="s">
        <v>11</v>
      </c>
      <c r="C20535" t="b">
        <v>0</v>
      </c>
      <c r="D20535">
        <v>61053</v>
      </c>
      <c r="E20535" t="s">
        <v>20667</v>
      </c>
      <c r="F20535">
        <v>61416</v>
      </c>
      <c r="G20535" t="s">
        <v>20667</v>
      </c>
      <c r="H20535" t="s">
        <v>192</v>
      </c>
      <c r="I20535" t="s">
        <v>3633</v>
      </c>
      <c r="J20535" t="s">
        <v>20676</v>
      </c>
      <c r="K20535" t="s">
        <v>286</v>
      </c>
      <c r="L20535" t="s">
        <v>83</v>
      </c>
      <c r="N20535" t="s">
        <v>287</v>
      </c>
      <c r="O20535" t="s">
        <v>288</v>
      </c>
      <c r="P20535" t="s">
        <v>28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289</v>
      </c>
      <c r="AA20535" t="s">
        <v>291</v>
      </c>
      <c r="AB20535" t="s">
        <v>289</v>
      </c>
      <c r="AC20535">
        <v>5</v>
      </c>
      <c r="AD20535">
        <v>2011</v>
      </c>
      <c r="AG20535" t="s">
        <v>289</v>
      </c>
      <c r="AH20535" t="s">
        <v>146</v>
      </c>
      <c r="AI20535">
        <v>4</v>
      </c>
      <c r="AJ20535" t="s">
        <v>288</v>
      </c>
      <c r="AK20535" t="s">
        <v>79</v>
      </c>
      <c r="AX20535" t="s">
        <v>293</v>
      </c>
      <c r="BV20535" t="s">
        <v>289</v>
      </c>
    </row>
    <row r="20536" spans="1:75" ht="14.65" customHeight="1" x14ac:dyDescent="0.25">
      <c r="A20536" s="38" t="s">
        <v>27975</v>
      </c>
      <c r="B20536" t="s">
        <v>11</v>
      </c>
      <c r="C20536" t="b">
        <v>0</v>
      </c>
      <c r="D20536">
        <v>61053</v>
      </c>
      <c r="E20536" t="s">
        <v>20667</v>
      </c>
      <c r="F20536">
        <v>61416</v>
      </c>
      <c r="G20536" t="s">
        <v>20667</v>
      </c>
      <c r="H20536" t="s">
        <v>192</v>
      </c>
      <c r="I20536" t="s">
        <v>3633</v>
      </c>
      <c r="J20536" t="s">
        <v>20677</v>
      </c>
      <c r="K20536" t="s">
        <v>286</v>
      </c>
      <c r="L20536" t="s">
        <v>83</v>
      </c>
      <c r="N20536" t="s">
        <v>287</v>
      </c>
      <c r="O20536" t="s">
        <v>288</v>
      </c>
      <c r="P20536" t="s">
        <v>28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289</v>
      </c>
      <c r="AA20536" t="s">
        <v>291</v>
      </c>
      <c r="AB20536" t="s">
        <v>289</v>
      </c>
      <c r="AC20536">
        <v>6</v>
      </c>
      <c r="AD20536">
        <v>2012</v>
      </c>
      <c r="AG20536" t="s">
        <v>289</v>
      </c>
      <c r="AH20536" t="s">
        <v>146</v>
      </c>
      <c r="AI20536">
        <v>4</v>
      </c>
      <c r="AJ20536" t="s">
        <v>288</v>
      </c>
      <c r="AK20536" t="s">
        <v>79</v>
      </c>
      <c r="AX20536" t="s">
        <v>293</v>
      </c>
      <c r="BV20536" t="s">
        <v>289</v>
      </c>
    </row>
    <row r="20537" spans="1:75" ht="14.65" customHeight="1" x14ac:dyDescent="0.25">
      <c r="A20537" s="38" t="s">
        <v>27975</v>
      </c>
      <c r="B20537" t="s">
        <v>11</v>
      </c>
      <c r="C20537" t="b">
        <v>0</v>
      </c>
      <c r="D20537">
        <v>61053</v>
      </c>
      <c r="E20537" t="s">
        <v>20667</v>
      </c>
      <c r="F20537">
        <v>61416</v>
      </c>
      <c r="G20537" t="s">
        <v>20667</v>
      </c>
      <c r="H20537" t="s">
        <v>192</v>
      </c>
      <c r="I20537" t="s">
        <v>3633</v>
      </c>
      <c r="J20537" t="s">
        <v>20678</v>
      </c>
      <c r="K20537" t="s">
        <v>286</v>
      </c>
      <c r="L20537" t="s">
        <v>83</v>
      </c>
      <c r="N20537" t="s">
        <v>287</v>
      </c>
      <c r="O20537" t="s">
        <v>288</v>
      </c>
      <c r="P20537" t="s">
        <v>28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289</v>
      </c>
      <c r="AA20537" t="s">
        <v>291</v>
      </c>
      <c r="AB20537" t="s">
        <v>289</v>
      </c>
      <c r="AC20537">
        <v>6</v>
      </c>
      <c r="AD20537">
        <v>2012</v>
      </c>
      <c r="AG20537" t="s">
        <v>289</v>
      </c>
      <c r="AH20537" t="s">
        <v>146</v>
      </c>
      <c r="AI20537">
        <v>4</v>
      </c>
      <c r="AJ20537" t="s">
        <v>288</v>
      </c>
      <c r="AK20537" t="s">
        <v>79</v>
      </c>
      <c r="AX20537" t="s">
        <v>293</v>
      </c>
      <c r="BV20537" t="s">
        <v>289</v>
      </c>
    </row>
    <row r="20538" spans="1:75" ht="14.65" customHeight="1" x14ac:dyDescent="0.25">
      <c r="A20538" s="38" t="s">
        <v>27988</v>
      </c>
      <c r="B20538" t="s">
        <v>6</v>
      </c>
      <c r="C20538" t="b">
        <v>1</v>
      </c>
      <c r="D20538">
        <v>61054</v>
      </c>
      <c r="E20538" t="s">
        <v>20679</v>
      </c>
      <c r="F20538">
        <v>61417</v>
      </c>
      <c r="G20538" t="s">
        <v>20680</v>
      </c>
      <c r="H20538" t="s">
        <v>200</v>
      </c>
      <c r="I20538" t="s">
        <v>11982</v>
      </c>
      <c r="J20538" t="s">
        <v>20681</v>
      </c>
      <c r="K20538" t="s">
        <v>300</v>
      </c>
      <c r="L20538" t="s">
        <v>106</v>
      </c>
      <c r="N20538" t="s">
        <v>287</v>
      </c>
      <c r="O20538" t="s">
        <v>288</v>
      </c>
      <c r="P20538" t="s">
        <v>288</v>
      </c>
      <c r="S20538">
        <v>158</v>
      </c>
      <c r="U20538">
        <v>158</v>
      </c>
      <c r="V20538">
        <v>158</v>
      </c>
      <c r="W20538">
        <v>0.5</v>
      </c>
      <c r="X20538" t="s">
        <v>289</v>
      </c>
      <c r="AA20538" t="s">
        <v>295</v>
      </c>
      <c r="AB20538" t="s">
        <v>288</v>
      </c>
      <c r="AC20538">
        <v>9</v>
      </c>
      <c r="AD20538">
        <v>2019</v>
      </c>
      <c r="AG20538" t="s">
        <v>289</v>
      </c>
      <c r="AH20538" t="s">
        <v>140</v>
      </c>
      <c r="AI20538">
        <v>2</v>
      </c>
      <c r="AJ20538" t="s">
        <v>288</v>
      </c>
      <c r="AK20538" t="s">
        <v>133</v>
      </c>
      <c r="AU20538" t="s">
        <v>289</v>
      </c>
      <c r="AW20538">
        <v>76</v>
      </c>
      <c r="BV20538" t="s">
        <v>289</v>
      </c>
    </row>
    <row r="20539" spans="1:75" ht="14.65" customHeight="1" x14ac:dyDescent="0.25">
      <c r="A20539" s="38" t="s">
        <v>27994</v>
      </c>
      <c r="B20539" t="s">
        <v>7</v>
      </c>
      <c r="C20539" t="b">
        <v>1</v>
      </c>
      <c r="D20539">
        <v>60059</v>
      </c>
      <c r="E20539" t="s">
        <v>18697</v>
      </c>
      <c r="F20539">
        <v>61418</v>
      </c>
      <c r="G20539" t="s">
        <v>20682</v>
      </c>
      <c r="H20539" t="s">
        <v>85</v>
      </c>
      <c r="I20539" t="s">
        <v>866</v>
      </c>
      <c r="J20539" t="s">
        <v>20683</v>
      </c>
      <c r="K20539" t="s">
        <v>563</v>
      </c>
      <c r="L20539" t="s">
        <v>104</v>
      </c>
      <c r="N20539" t="s">
        <v>452</v>
      </c>
      <c r="O20539" t="s">
        <v>288</v>
      </c>
      <c r="P20539" t="s">
        <v>288</v>
      </c>
      <c r="S20539">
        <v>3</v>
      </c>
      <c r="U20539">
        <v>3</v>
      </c>
      <c r="V20539">
        <v>3</v>
      </c>
      <c r="X20539" t="s">
        <v>289</v>
      </c>
      <c r="AA20539" t="s">
        <v>295</v>
      </c>
      <c r="AB20539" t="s">
        <v>288</v>
      </c>
      <c r="AC20539">
        <v>9</v>
      </c>
      <c r="AD20539">
        <v>2017</v>
      </c>
      <c r="AG20539" t="s">
        <v>289</v>
      </c>
      <c r="AH20539" t="s">
        <v>140</v>
      </c>
      <c r="AI20539">
        <v>2</v>
      </c>
      <c r="AJ20539" t="s">
        <v>288</v>
      </c>
      <c r="AK20539" t="s">
        <v>126</v>
      </c>
      <c r="AU20539" t="s">
        <v>289</v>
      </c>
      <c r="AV20539" t="s">
        <v>289</v>
      </c>
    </row>
    <row r="20540" spans="1:75" ht="14.65" customHeight="1" x14ac:dyDescent="0.25">
      <c r="A20540" s="38" t="s">
        <v>27994</v>
      </c>
      <c r="B20540" t="s">
        <v>7</v>
      </c>
      <c r="C20540" t="b">
        <v>1</v>
      </c>
      <c r="D20540">
        <v>61058</v>
      </c>
      <c r="E20540" t="s">
        <v>20684</v>
      </c>
      <c r="F20540">
        <v>61419</v>
      </c>
      <c r="G20540" t="s">
        <v>20685</v>
      </c>
      <c r="H20540" t="s">
        <v>85</v>
      </c>
      <c r="I20540" t="s">
        <v>443</v>
      </c>
      <c r="J20540" t="s">
        <v>20686</v>
      </c>
      <c r="K20540" t="s">
        <v>563</v>
      </c>
      <c r="L20540" t="s">
        <v>104</v>
      </c>
      <c r="N20540" t="s">
        <v>287</v>
      </c>
      <c r="O20540" t="s">
        <v>288</v>
      </c>
      <c r="P20540" t="s">
        <v>288</v>
      </c>
      <c r="S20540">
        <v>2</v>
      </c>
      <c r="U20540">
        <v>2</v>
      </c>
      <c r="V20540">
        <v>2</v>
      </c>
      <c r="X20540" t="s">
        <v>289</v>
      </c>
      <c r="AA20540" t="s">
        <v>295</v>
      </c>
      <c r="AB20540" t="s">
        <v>288</v>
      </c>
      <c r="AC20540">
        <v>9</v>
      </c>
      <c r="AD20540">
        <v>2017</v>
      </c>
      <c r="AG20540" t="s">
        <v>289</v>
      </c>
      <c r="AH20540" t="s">
        <v>140</v>
      </c>
      <c r="AI20540">
        <v>2</v>
      </c>
      <c r="AJ20540" t="s">
        <v>288</v>
      </c>
      <c r="AK20540" t="s">
        <v>126</v>
      </c>
      <c r="AU20540" t="s">
        <v>289</v>
      </c>
      <c r="AV20540" t="s">
        <v>289</v>
      </c>
    </row>
    <row r="20541" spans="1:75" ht="14.65" customHeight="1" x14ac:dyDescent="0.25">
      <c r="A20541" s="38" t="s">
        <v>28031</v>
      </c>
      <c r="B20541" t="s">
        <v>7</v>
      </c>
      <c r="C20541" t="b">
        <v>1</v>
      </c>
      <c r="D20541">
        <v>60059</v>
      </c>
      <c r="E20541" t="s">
        <v>18697</v>
      </c>
      <c r="F20541">
        <v>61420</v>
      </c>
      <c r="G20541" t="s">
        <v>20687</v>
      </c>
      <c r="H20541" t="s">
        <v>85</v>
      </c>
      <c r="I20541" t="s">
        <v>762</v>
      </c>
      <c r="J20541" t="s">
        <v>20688</v>
      </c>
      <c r="K20541" t="s">
        <v>563</v>
      </c>
      <c r="L20541" t="s">
        <v>104</v>
      </c>
      <c r="N20541" t="s">
        <v>452</v>
      </c>
      <c r="O20541" t="s">
        <v>288</v>
      </c>
      <c r="P20541" t="s">
        <v>288</v>
      </c>
      <c r="S20541">
        <v>3</v>
      </c>
      <c r="U20541">
        <v>3</v>
      </c>
      <c r="V20541">
        <v>3</v>
      </c>
      <c r="X20541" t="s">
        <v>289</v>
      </c>
      <c r="AA20541" t="s">
        <v>295</v>
      </c>
      <c r="AB20541" t="s">
        <v>288</v>
      </c>
      <c r="AC20541">
        <v>4</v>
      </c>
      <c r="AD20541">
        <v>2018</v>
      </c>
      <c r="AG20541" t="s">
        <v>289</v>
      </c>
      <c r="AH20541" t="s">
        <v>140</v>
      </c>
      <c r="AI20541">
        <v>2</v>
      </c>
      <c r="AJ20541" t="s">
        <v>288</v>
      </c>
      <c r="AK20541" t="s">
        <v>126</v>
      </c>
    </row>
    <row r="20542" spans="1:75" ht="14.65" customHeight="1" x14ac:dyDescent="0.25">
      <c r="A20542" s="38" t="s">
        <v>27994</v>
      </c>
      <c r="B20542" t="s">
        <v>7</v>
      </c>
      <c r="C20542" t="b">
        <v>1</v>
      </c>
      <c r="D20542">
        <v>60059</v>
      </c>
      <c r="E20542" t="s">
        <v>18697</v>
      </c>
      <c r="F20542">
        <v>61421</v>
      </c>
      <c r="G20542" t="s">
        <v>20689</v>
      </c>
      <c r="H20542" t="s">
        <v>85</v>
      </c>
      <c r="I20542" t="s">
        <v>807</v>
      </c>
      <c r="J20542" t="s">
        <v>20690</v>
      </c>
      <c r="K20542" t="s">
        <v>563</v>
      </c>
      <c r="L20542" t="s">
        <v>104</v>
      </c>
      <c r="N20542" t="s">
        <v>452</v>
      </c>
      <c r="O20542" t="s">
        <v>288</v>
      </c>
      <c r="P20542" t="s">
        <v>288</v>
      </c>
      <c r="S20542">
        <v>1.5</v>
      </c>
      <c r="U20542">
        <v>1.5</v>
      </c>
      <c r="V20542">
        <v>1.5</v>
      </c>
      <c r="X20542" t="s">
        <v>289</v>
      </c>
      <c r="AA20542" t="s">
        <v>295</v>
      </c>
      <c r="AB20542" t="s">
        <v>288</v>
      </c>
      <c r="AC20542">
        <v>12</v>
      </c>
      <c r="AD20542">
        <v>2017</v>
      </c>
      <c r="AG20542" t="s">
        <v>289</v>
      </c>
      <c r="AH20542" t="s">
        <v>140</v>
      </c>
      <c r="AI20542">
        <v>2</v>
      </c>
      <c r="AJ20542" t="s">
        <v>288</v>
      </c>
      <c r="AK20542" t="s">
        <v>126</v>
      </c>
    </row>
    <row r="20543" spans="1:75" ht="14.65" customHeight="1" x14ac:dyDescent="0.25">
      <c r="A20543" s="38" t="s">
        <v>27994</v>
      </c>
      <c r="B20543" t="s">
        <v>7</v>
      </c>
      <c r="C20543" t="b">
        <v>1</v>
      </c>
      <c r="D20543">
        <v>58468</v>
      </c>
      <c r="E20543" t="s">
        <v>17634</v>
      </c>
      <c r="F20543">
        <v>61422</v>
      </c>
      <c r="G20543" t="s">
        <v>20691</v>
      </c>
      <c r="H20543" t="s">
        <v>202</v>
      </c>
      <c r="I20543" t="s">
        <v>6585</v>
      </c>
      <c r="J20543" t="s">
        <v>5547</v>
      </c>
      <c r="K20543" t="s">
        <v>563</v>
      </c>
      <c r="L20543" t="s">
        <v>104</v>
      </c>
      <c r="N20543" t="s">
        <v>287</v>
      </c>
      <c r="O20543" t="s">
        <v>288</v>
      </c>
      <c r="P20543" t="s">
        <v>288</v>
      </c>
      <c r="S20543">
        <v>100</v>
      </c>
      <c r="U20543">
        <v>103.6</v>
      </c>
      <c r="V20543">
        <v>103.6</v>
      </c>
      <c r="X20543" t="s">
        <v>289</v>
      </c>
      <c r="AA20543" t="s">
        <v>295</v>
      </c>
      <c r="AB20543" t="s">
        <v>288</v>
      </c>
      <c r="AC20543">
        <v>12</v>
      </c>
      <c r="AD20543">
        <v>2017</v>
      </c>
      <c r="AG20543" t="s">
        <v>289</v>
      </c>
      <c r="AH20543" t="s">
        <v>140</v>
      </c>
      <c r="AI20543">
        <v>2</v>
      </c>
      <c r="AJ20543" t="s">
        <v>288</v>
      </c>
      <c r="AK20543" t="s">
        <v>126</v>
      </c>
      <c r="AV20543" t="s">
        <v>289</v>
      </c>
      <c r="BS20543" t="s">
        <v>289</v>
      </c>
      <c r="BV20543" t="s">
        <v>289</v>
      </c>
      <c r="BW20543" t="s">
        <v>289</v>
      </c>
    </row>
    <row r="20544" spans="1:75" ht="14.65" customHeight="1" x14ac:dyDescent="0.25">
      <c r="A20544" s="38" t="s">
        <v>28031</v>
      </c>
      <c r="B20544" t="s">
        <v>7</v>
      </c>
      <c r="C20544" t="b">
        <v>1</v>
      </c>
      <c r="D20544">
        <v>59462</v>
      </c>
      <c r="E20544" t="s">
        <v>16206</v>
      </c>
      <c r="F20544">
        <v>61423</v>
      </c>
      <c r="G20544" t="s">
        <v>20692</v>
      </c>
      <c r="H20544" t="s">
        <v>195</v>
      </c>
      <c r="I20544" t="s">
        <v>4144</v>
      </c>
      <c r="J20544" t="s">
        <v>5547</v>
      </c>
      <c r="K20544" t="s">
        <v>563</v>
      </c>
      <c r="L20544" t="s">
        <v>104</v>
      </c>
      <c r="N20544" t="s">
        <v>287</v>
      </c>
      <c r="O20544" t="s">
        <v>288</v>
      </c>
      <c r="P20544" t="s">
        <v>288</v>
      </c>
      <c r="S20544">
        <v>8</v>
      </c>
      <c r="U20544">
        <v>8</v>
      </c>
      <c r="V20544">
        <v>8</v>
      </c>
      <c r="X20544" t="s">
        <v>289</v>
      </c>
      <c r="AA20544" t="s">
        <v>295</v>
      </c>
      <c r="AB20544" t="s">
        <v>288</v>
      </c>
      <c r="AC20544">
        <v>1</v>
      </c>
      <c r="AD20544">
        <v>2018</v>
      </c>
      <c r="AG20544" t="s">
        <v>289</v>
      </c>
      <c r="AH20544" t="s">
        <v>140</v>
      </c>
      <c r="AI20544">
        <v>2</v>
      </c>
      <c r="AJ20544" t="s">
        <v>288</v>
      </c>
      <c r="AK20544" t="s">
        <v>126</v>
      </c>
      <c r="BV20544" t="s">
        <v>289</v>
      </c>
    </row>
    <row r="20545" spans="1:76" ht="14.65" customHeight="1" x14ac:dyDescent="0.25">
      <c r="A20545" s="38" t="s">
        <v>28031</v>
      </c>
      <c r="B20545" t="s">
        <v>7</v>
      </c>
      <c r="C20545" t="b">
        <v>1</v>
      </c>
      <c r="D20545">
        <v>59462</v>
      </c>
      <c r="E20545" t="s">
        <v>16206</v>
      </c>
      <c r="F20545">
        <v>61424</v>
      </c>
      <c r="G20545" t="s">
        <v>20693</v>
      </c>
      <c r="H20545" t="s">
        <v>195</v>
      </c>
      <c r="I20545" t="s">
        <v>4144</v>
      </c>
      <c r="J20545" t="s">
        <v>5547</v>
      </c>
      <c r="K20545" t="s">
        <v>563</v>
      </c>
      <c r="L20545" t="s">
        <v>104</v>
      </c>
      <c r="N20545" t="s">
        <v>287</v>
      </c>
      <c r="O20545" t="s">
        <v>288</v>
      </c>
      <c r="P20545" t="s">
        <v>288</v>
      </c>
      <c r="S20545">
        <v>10</v>
      </c>
      <c r="U20545">
        <v>10</v>
      </c>
      <c r="V20545">
        <v>10</v>
      </c>
      <c r="X20545" t="s">
        <v>289</v>
      </c>
      <c r="AA20545" t="s">
        <v>295</v>
      </c>
      <c r="AB20545" t="s">
        <v>288</v>
      </c>
      <c r="AC20545">
        <v>3</v>
      </c>
      <c r="AD20545">
        <v>2018</v>
      </c>
      <c r="AG20545" t="s">
        <v>289</v>
      </c>
      <c r="AH20545" t="s">
        <v>140</v>
      </c>
      <c r="AI20545">
        <v>2</v>
      </c>
      <c r="AJ20545" t="s">
        <v>288</v>
      </c>
      <c r="AK20545" t="s">
        <v>126</v>
      </c>
      <c r="BV20545" t="s">
        <v>289</v>
      </c>
    </row>
    <row r="20546" spans="1:76" ht="14.65" customHeight="1" x14ac:dyDescent="0.25">
      <c r="A20546" s="38" t="s">
        <v>27994</v>
      </c>
      <c r="B20546" t="s">
        <v>7</v>
      </c>
      <c r="C20546" t="b">
        <v>1</v>
      </c>
      <c r="D20546">
        <v>15257</v>
      </c>
      <c r="E20546" t="s">
        <v>20694</v>
      </c>
      <c r="F20546">
        <v>61425</v>
      </c>
      <c r="G20546" t="s">
        <v>20695</v>
      </c>
      <c r="H20546" t="s">
        <v>164</v>
      </c>
      <c r="I20546" t="s">
        <v>1118</v>
      </c>
      <c r="J20546" t="s">
        <v>20696</v>
      </c>
      <c r="K20546" t="s">
        <v>563</v>
      </c>
      <c r="L20546" t="s">
        <v>104</v>
      </c>
      <c r="N20546" t="s">
        <v>287</v>
      </c>
      <c r="O20546" t="s">
        <v>288</v>
      </c>
      <c r="P20546" t="s">
        <v>288</v>
      </c>
      <c r="S20546">
        <v>1.5</v>
      </c>
      <c r="U20546">
        <v>1.5</v>
      </c>
      <c r="V20546">
        <v>1.5</v>
      </c>
      <c r="X20546" t="s">
        <v>289</v>
      </c>
      <c r="AA20546" t="s">
        <v>295</v>
      </c>
      <c r="AB20546" t="s">
        <v>288</v>
      </c>
      <c r="AC20546">
        <v>10</v>
      </c>
      <c r="AD20546">
        <v>2017</v>
      </c>
      <c r="AG20546" t="s">
        <v>289</v>
      </c>
      <c r="AH20546" t="s">
        <v>141</v>
      </c>
      <c r="AI20546">
        <v>1</v>
      </c>
      <c r="AJ20546" t="s">
        <v>288</v>
      </c>
      <c r="AK20546" t="s">
        <v>126</v>
      </c>
      <c r="AU20546" t="s">
        <v>289</v>
      </c>
      <c r="AV20546" t="s">
        <v>289</v>
      </c>
    </row>
    <row r="20547" spans="1:76" ht="14.65" customHeight="1" x14ac:dyDescent="0.25">
      <c r="A20547" s="38" t="s">
        <v>28031</v>
      </c>
      <c r="B20547" t="s">
        <v>7</v>
      </c>
      <c r="C20547" t="b">
        <v>1</v>
      </c>
      <c r="D20547">
        <v>60520</v>
      </c>
      <c r="E20547" t="s">
        <v>19703</v>
      </c>
      <c r="F20547">
        <v>61426</v>
      </c>
      <c r="G20547" t="s">
        <v>20697</v>
      </c>
      <c r="H20547" t="s">
        <v>181</v>
      </c>
      <c r="I20547" t="s">
        <v>3015</v>
      </c>
      <c r="J20547" t="s">
        <v>5547</v>
      </c>
      <c r="K20547" t="s">
        <v>563</v>
      </c>
      <c r="L20547" t="s">
        <v>104</v>
      </c>
      <c r="N20547" t="s">
        <v>452</v>
      </c>
      <c r="O20547" t="s">
        <v>288</v>
      </c>
      <c r="P20547" t="s">
        <v>288</v>
      </c>
      <c r="S20547">
        <v>5</v>
      </c>
      <c r="U20547">
        <v>5</v>
      </c>
      <c r="V20547">
        <v>5</v>
      </c>
      <c r="X20547" t="s">
        <v>289</v>
      </c>
      <c r="AA20547" t="s">
        <v>295</v>
      </c>
      <c r="AB20547" t="s">
        <v>288</v>
      </c>
      <c r="AC20547">
        <v>1</v>
      </c>
      <c r="AD20547">
        <v>2018</v>
      </c>
      <c r="AG20547" t="s">
        <v>289</v>
      </c>
      <c r="AH20547" t="s">
        <v>140</v>
      </c>
      <c r="AI20547">
        <v>2</v>
      </c>
      <c r="AJ20547" t="s">
        <v>288</v>
      </c>
      <c r="AK20547" t="s">
        <v>126</v>
      </c>
    </row>
    <row r="20548" spans="1:76" ht="14.65" customHeight="1" x14ac:dyDescent="0.25">
      <c r="A20548" s="38" t="s">
        <v>27994</v>
      </c>
      <c r="B20548" t="s">
        <v>7</v>
      </c>
      <c r="C20548" t="b">
        <v>1</v>
      </c>
      <c r="D20548">
        <v>60520</v>
      </c>
      <c r="E20548" t="s">
        <v>19703</v>
      </c>
      <c r="F20548">
        <v>61427</v>
      </c>
      <c r="G20548" t="s">
        <v>20698</v>
      </c>
      <c r="H20548" t="s">
        <v>181</v>
      </c>
      <c r="I20548" t="s">
        <v>2996</v>
      </c>
      <c r="J20548" t="s">
        <v>5547</v>
      </c>
      <c r="K20548" t="s">
        <v>563</v>
      </c>
      <c r="L20548" t="s">
        <v>104</v>
      </c>
      <c r="N20548" t="s">
        <v>452</v>
      </c>
      <c r="O20548" t="s">
        <v>288</v>
      </c>
      <c r="P20548" t="s">
        <v>288</v>
      </c>
      <c r="S20548">
        <v>5</v>
      </c>
      <c r="U20548">
        <v>5</v>
      </c>
      <c r="V20548">
        <v>5</v>
      </c>
      <c r="X20548" t="s">
        <v>289</v>
      </c>
      <c r="AA20548" t="s">
        <v>295</v>
      </c>
      <c r="AB20548" t="s">
        <v>288</v>
      </c>
      <c r="AC20548">
        <v>12</v>
      </c>
      <c r="AD20548">
        <v>2017</v>
      </c>
      <c r="AG20548" t="s">
        <v>289</v>
      </c>
      <c r="AH20548" t="s">
        <v>140</v>
      </c>
      <c r="AI20548">
        <v>2</v>
      </c>
      <c r="AJ20548" t="s">
        <v>288</v>
      </c>
      <c r="AK20548" t="s">
        <v>126</v>
      </c>
    </row>
    <row r="20549" spans="1:76" ht="14.65" customHeight="1" x14ac:dyDescent="0.25">
      <c r="A20549" s="38" t="s">
        <v>28031</v>
      </c>
      <c r="B20549" t="s">
        <v>7</v>
      </c>
      <c r="C20549" t="b">
        <v>1</v>
      </c>
      <c r="D20549">
        <v>60520</v>
      </c>
      <c r="E20549" t="s">
        <v>19703</v>
      </c>
      <c r="F20549">
        <v>61428</v>
      </c>
      <c r="G20549" t="s">
        <v>20699</v>
      </c>
      <c r="H20549" t="s">
        <v>181</v>
      </c>
      <c r="I20549" t="s">
        <v>3015</v>
      </c>
      <c r="J20549" t="s">
        <v>5547</v>
      </c>
      <c r="K20549" t="s">
        <v>563</v>
      </c>
      <c r="L20549" t="s">
        <v>104</v>
      </c>
      <c r="N20549" t="s">
        <v>452</v>
      </c>
      <c r="O20549" t="s">
        <v>288</v>
      </c>
      <c r="P20549" t="s">
        <v>288</v>
      </c>
      <c r="S20549">
        <v>5</v>
      </c>
      <c r="U20549">
        <v>5</v>
      </c>
      <c r="V20549">
        <v>5</v>
      </c>
      <c r="X20549" t="s">
        <v>289</v>
      </c>
      <c r="AA20549" t="s">
        <v>295</v>
      </c>
      <c r="AB20549" t="s">
        <v>288</v>
      </c>
      <c r="AC20549">
        <v>1</v>
      </c>
      <c r="AD20549">
        <v>2018</v>
      </c>
      <c r="AG20549" t="s">
        <v>289</v>
      </c>
      <c r="AH20549" t="s">
        <v>140</v>
      </c>
      <c r="AI20549">
        <v>2</v>
      </c>
      <c r="AJ20549" t="s">
        <v>288</v>
      </c>
      <c r="AK20549" t="s">
        <v>126</v>
      </c>
    </row>
    <row r="20550" spans="1:76" ht="14.65" customHeight="1" x14ac:dyDescent="0.25">
      <c r="A20550" s="38" t="s">
        <v>28031</v>
      </c>
      <c r="B20550" t="s">
        <v>7</v>
      </c>
      <c r="C20550" t="b">
        <v>1</v>
      </c>
      <c r="D20550">
        <v>60281</v>
      </c>
      <c r="E20550" t="s">
        <v>13602</v>
      </c>
      <c r="F20550">
        <v>61429</v>
      </c>
      <c r="G20550" t="s">
        <v>20700</v>
      </c>
      <c r="H20550" t="s">
        <v>177</v>
      </c>
      <c r="I20550" t="s">
        <v>8045</v>
      </c>
      <c r="J20550" t="s">
        <v>20701</v>
      </c>
      <c r="K20550" t="s">
        <v>563</v>
      </c>
      <c r="L20550" t="s">
        <v>104</v>
      </c>
      <c r="N20550" t="s">
        <v>287</v>
      </c>
      <c r="O20550" t="s">
        <v>288</v>
      </c>
      <c r="P20550" t="s">
        <v>288</v>
      </c>
      <c r="S20550">
        <v>1</v>
      </c>
      <c r="U20550">
        <v>1</v>
      </c>
      <c r="V20550">
        <v>1</v>
      </c>
      <c r="X20550" t="s">
        <v>289</v>
      </c>
      <c r="AA20550" t="s">
        <v>295</v>
      </c>
      <c r="AB20550" t="s">
        <v>288</v>
      </c>
      <c r="AC20550">
        <v>9</v>
      </c>
      <c r="AD20550">
        <v>2018</v>
      </c>
      <c r="AG20550" t="s">
        <v>289</v>
      </c>
      <c r="AH20550" t="s">
        <v>140</v>
      </c>
      <c r="AI20550">
        <v>2</v>
      </c>
      <c r="AJ20550" t="s">
        <v>288</v>
      </c>
      <c r="AK20550" t="s">
        <v>126</v>
      </c>
    </row>
    <row r="20551" spans="1:76" ht="14.65" customHeight="1" x14ac:dyDescent="0.25">
      <c r="A20551" s="38" t="s">
        <v>27994</v>
      </c>
      <c r="B20551" t="s">
        <v>7</v>
      </c>
      <c r="C20551" t="b">
        <v>1</v>
      </c>
      <c r="D20551">
        <v>59462</v>
      </c>
      <c r="E20551" t="s">
        <v>16206</v>
      </c>
      <c r="F20551">
        <v>61430</v>
      </c>
      <c r="G20551" t="s">
        <v>20702</v>
      </c>
      <c r="H20551" t="s">
        <v>195</v>
      </c>
      <c r="I20551" t="s">
        <v>1112</v>
      </c>
      <c r="J20551" t="s">
        <v>5552</v>
      </c>
      <c r="K20551" t="s">
        <v>563</v>
      </c>
      <c r="L20551" t="s">
        <v>104</v>
      </c>
      <c r="N20551" t="s">
        <v>287</v>
      </c>
      <c r="O20551" t="s">
        <v>288</v>
      </c>
      <c r="P20551" t="s">
        <v>288</v>
      </c>
      <c r="S20551">
        <v>10</v>
      </c>
      <c r="U20551">
        <v>10</v>
      </c>
      <c r="V20551">
        <v>10</v>
      </c>
      <c r="X20551" t="s">
        <v>289</v>
      </c>
      <c r="AA20551" t="s">
        <v>295</v>
      </c>
      <c r="AB20551" t="s">
        <v>288</v>
      </c>
      <c r="AC20551">
        <v>12</v>
      </c>
      <c r="AD20551">
        <v>2017</v>
      </c>
      <c r="AG20551" t="s">
        <v>289</v>
      </c>
      <c r="AH20551" t="s">
        <v>140</v>
      </c>
      <c r="AI20551">
        <v>2</v>
      </c>
      <c r="AJ20551" t="s">
        <v>288</v>
      </c>
      <c r="AK20551" t="s">
        <v>126</v>
      </c>
      <c r="BV20551" t="s">
        <v>289</v>
      </c>
    </row>
    <row r="20552" spans="1:76" ht="14.65" customHeight="1" x14ac:dyDescent="0.25">
      <c r="A20552" s="38" t="s">
        <v>28031</v>
      </c>
      <c r="B20552" t="s">
        <v>73</v>
      </c>
      <c r="C20552" t="b">
        <v>1</v>
      </c>
      <c r="D20552">
        <v>11208</v>
      </c>
      <c r="E20552" t="s">
        <v>961</v>
      </c>
      <c r="F20552">
        <v>61431</v>
      </c>
      <c r="G20552" t="s">
        <v>20703</v>
      </c>
      <c r="H20552" t="s">
        <v>85</v>
      </c>
      <c r="I20552" t="s">
        <v>893</v>
      </c>
      <c r="J20552" t="s">
        <v>20704</v>
      </c>
      <c r="K20552" t="s">
        <v>561</v>
      </c>
      <c r="L20552" t="s">
        <v>67</v>
      </c>
      <c r="N20552" t="s">
        <v>287</v>
      </c>
      <c r="O20552" t="s">
        <v>288</v>
      </c>
      <c r="P20552" t="s">
        <v>288</v>
      </c>
      <c r="S20552">
        <v>20</v>
      </c>
      <c r="U20552">
        <v>20</v>
      </c>
      <c r="V20552">
        <v>20</v>
      </c>
      <c r="W20552">
        <v>0.1</v>
      </c>
      <c r="X20552" t="s">
        <v>289</v>
      </c>
      <c r="AA20552" t="s">
        <v>295</v>
      </c>
      <c r="AB20552" t="s">
        <v>288</v>
      </c>
      <c r="AC20552">
        <v>10</v>
      </c>
      <c r="AD20552">
        <v>2018</v>
      </c>
      <c r="AG20552" t="s">
        <v>289</v>
      </c>
      <c r="AH20552" t="s">
        <v>141</v>
      </c>
      <c r="AI20552">
        <v>1</v>
      </c>
      <c r="AJ20552" t="s">
        <v>288</v>
      </c>
      <c r="AK20552" t="s">
        <v>93</v>
      </c>
      <c r="AU20552" t="s">
        <v>289</v>
      </c>
      <c r="AV20552" t="s">
        <v>289</v>
      </c>
      <c r="AX20552" t="s">
        <v>293</v>
      </c>
      <c r="BV20552" t="s">
        <v>289</v>
      </c>
      <c r="BW20552" t="s">
        <v>289</v>
      </c>
      <c r="BX20552" t="s">
        <v>289</v>
      </c>
    </row>
    <row r="20553" spans="1:76" ht="14.65" customHeight="1" x14ac:dyDescent="0.25">
      <c r="A20553" s="38" t="s">
        <v>27988</v>
      </c>
      <c r="B20553" t="s">
        <v>7</v>
      </c>
      <c r="C20553" t="b">
        <v>1</v>
      </c>
      <c r="D20553">
        <v>61060</v>
      </c>
      <c r="E20553" t="s">
        <v>15821</v>
      </c>
      <c r="F20553">
        <v>61432</v>
      </c>
      <c r="G20553" t="s">
        <v>20705</v>
      </c>
      <c r="H20553" t="s">
        <v>121</v>
      </c>
      <c r="I20553" t="s">
        <v>20475</v>
      </c>
      <c r="J20553" t="s">
        <v>20706</v>
      </c>
      <c r="K20553" t="s">
        <v>563</v>
      </c>
      <c r="L20553" t="s">
        <v>104</v>
      </c>
      <c r="N20553" t="s">
        <v>287</v>
      </c>
      <c r="O20553" t="s">
        <v>288</v>
      </c>
      <c r="P20553" t="s">
        <v>288</v>
      </c>
      <c r="S20553">
        <v>2</v>
      </c>
      <c r="U20553">
        <v>2</v>
      </c>
      <c r="V20553">
        <v>2</v>
      </c>
      <c r="X20553" t="s">
        <v>289</v>
      </c>
      <c r="AA20553" t="s">
        <v>295</v>
      </c>
      <c r="AB20553" t="s">
        <v>288</v>
      </c>
      <c r="AC20553">
        <v>2</v>
      </c>
      <c r="AD20553">
        <v>2019</v>
      </c>
      <c r="AG20553" t="s">
        <v>289</v>
      </c>
      <c r="AH20553" t="s">
        <v>140</v>
      </c>
      <c r="AI20553">
        <v>2</v>
      </c>
      <c r="AJ20553" t="s">
        <v>288</v>
      </c>
      <c r="AK20553" t="s">
        <v>126</v>
      </c>
    </row>
    <row r="20554" spans="1:76" ht="14.65" customHeight="1" x14ac:dyDescent="0.25">
      <c r="A20554" s="38" t="s">
        <v>28031</v>
      </c>
      <c r="B20554" t="s">
        <v>7</v>
      </c>
      <c r="C20554" t="b">
        <v>1</v>
      </c>
      <c r="D20554">
        <v>61060</v>
      </c>
      <c r="E20554" t="s">
        <v>15821</v>
      </c>
      <c r="F20554">
        <v>61433</v>
      </c>
      <c r="G20554" t="s">
        <v>20707</v>
      </c>
      <c r="H20554" t="s">
        <v>121</v>
      </c>
      <c r="I20554" t="s">
        <v>1440</v>
      </c>
      <c r="J20554" t="s">
        <v>20708</v>
      </c>
      <c r="K20554" t="s">
        <v>563</v>
      </c>
      <c r="L20554" t="s">
        <v>104</v>
      </c>
      <c r="N20554" t="s">
        <v>287</v>
      </c>
      <c r="O20554" t="s">
        <v>288</v>
      </c>
      <c r="P20554" t="s">
        <v>288</v>
      </c>
      <c r="S20554">
        <v>8</v>
      </c>
      <c r="U20554">
        <v>8</v>
      </c>
      <c r="V20554">
        <v>8</v>
      </c>
      <c r="X20554" t="s">
        <v>289</v>
      </c>
      <c r="AA20554" t="s">
        <v>295</v>
      </c>
      <c r="AB20554" t="s">
        <v>288</v>
      </c>
      <c r="AC20554">
        <v>6</v>
      </c>
      <c r="AD20554">
        <v>2018</v>
      </c>
      <c r="AG20554" t="s">
        <v>289</v>
      </c>
      <c r="AH20554" t="s">
        <v>140</v>
      </c>
      <c r="AI20554">
        <v>2</v>
      </c>
      <c r="AJ20554" t="s">
        <v>288</v>
      </c>
      <c r="AK20554" t="s">
        <v>126</v>
      </c>
    </row>
    <row r="20555" spans="1:76" ht="14.65" customHeight="1" x14ac:dyDescent="0.25">
      <c r="A20555" s="38" t="s">
        <v>28031</v>
      </c>
      <c r="B20555" t="s">
        <v>7</v>
      </c>
      <c r="C20555" t="b">
        <v>1</v>
      </c>
      <c r="D20555">
        <v>61060</v>
      </c>
      <c r="E20555" t="s">
        <v>15821</v>
      </c>
      <c r="F20555">
        <v>61434</v>
      </c>
      <c r="G20555" t="s">
        <v>20709</v>
      </c>
      <c r="H20555" t="s">
        <v>121</v>
      </c>
      <c r="I20555" t="s">
        <v>5980</v>
      </c>
      <c r="J20555" t="s">
        <v>20710</v>
      </c>
      <c r="K20555" t="s">
        <v>563</v>
      </c>
      <c r="L20555" t="s">
        <v>104</v>
      </c>
      <c r="N20555" t="s">
        <v>287</v>
      </c>
      <c r="O20555" t="s">
        <v>288</v>
      </c>
      <c r="P20555" t="s">
        <v>288</v>
      </c>
      <c r="S20555">
        <v>6.1</v>
      </c>
      <c r="U20555">
        <v>6.1</v>
      </c>
      <c r="V20555">
        <v>6.1</v>
      </c>
      <c r="X20555" t="s">
        <v>289</v>
      </c>
      <c r="AA20555" t="s">
        <v>295</v>
      </c>
      <c r="AB20555" t="s">
        <v>288</v>
      </c>
      <c r="AC20555">
        <v>6</v>
      </c>
      <c r="AD20555">
        <v>2018</v>
      </c>
      <c r="AG20555" t="s">
        <v>289</v>
      </c>
      <c r="AH20555" t="s">
        <v>140</v>
      </c>
      <c r="AI20555">
        <v>2</v>
      </c>
      <c r="AJ20555" t="s">
        <v>288</v>
      </c>
      <c r="AK20555" t="s">
        <v>126</v>
      </c>
    </row>
    <row r="20556" spans="1:76" ht="14.65" customHeight="1" x14ac:dyDescent="0.25">
      <c r="A20556" s="38" t="s">
        <v>28031</v>
      </c>
      <c r="B20556" t="s">
        <v>7</v>
      </c>
      <c r="C20556" t="b">
        <v>1</v>
      </c>
      <c r="D20556">
        <v>60370</v>
      </c>
      <c r="E20556" t="s">
        <v>19280</v>
      </c>
      <c r="F20556">
        <v>61435</v>
      </c>
      <c r="G20556" t="s">
        <v>20711</v>
      </c>
      <c r="H20556" t="s">
        <v>180</v>
      </c>
      <c r="I20556" t="s">
        <v>17289</v>
      </c>
      <c r="J20556" t="s">
        <v>20712</v>
      </c>
      <c r="K20556" t="s">
        <v>563</v>
      </c>
      <c r="L20556" t="s">
        <v>104</v>
      </c>
      <c r="N20556" t="s">
        <v>287</v>
      </c>
      <c r="O20556" t="s">
        <v>288</v>
      </c>
      <c r="P20556" t="s">
        <v>288</v>
      </c>
      <c r="S20556">
        <v>1.3</v>
      </c>
      <c r="U20556">
        <v>1.3</v>
      </c>
      <c r="V20556">
        <v>1.3</v>
      </c>
      <c r="X20556" t="s">
        <v>289</v>
      </c>
      <c r="AA20556" t="s">
        <v>295</v>
      </c>
      <c r="AB20556" t="s">
        <v>288</v>
      </c>
      <c r="AC20556">
        <v>2</v>
      </c>
      <c r="AD20556">
        <v>2018</v>
      </c>
      <c r="AG20556" t="s">
        <v>289</v>
      </c>
      <c r="AH20556" t="s">
        <v>140</v>
      </c>
      <c r="AI20556">
        <v>2</v>
      </c>
      <c r="AJ20556" t="s">
        <v>288</v>
      </c>
      <c r="AK20556" t="s">
        <v>126</v>
      </c>
    </row>
    <row r="20557" spans="1:76" ht="14.65" customHeight="1" x14ac:dyDescent="0.25">
      <c r="A20557" s="38" t="s">
        <v>28031</v>
      </c>
      <c r="B20557" t="s">
        <v>7</v>
      </c>
      <c r="C20557" t="b">
        <v>1</v>
      </c>
      <c r="D20557">
        <v>60370</v>
      </c>
      <c r="E20557" t="s">
        <v>19280</v>
      </c>
      <c r="F20557">
        <v>61436</v>
      </c>
      <c r="G20557" t="s">
        <v>20713</v>
      </c>
      <c r="H20557" t="s">
        <v>193</v>
      </c>
      <c r="I20557" t="s">
        <v>1838</v>
      </c>
      <c r="J20557" t="s">
        <v>20714</v>
      </c>
      <c r="K20557" t="s">
        <v>563</v>
      </c>
      <c r="L20557" t="s">
        <v>104</v>
      </c>
      <c r="N20557" t="s">
        <v>287</v>
      </c>
      <c r="O20557" t="s">
        <v>288</v>
      </c>
      <c r="P20557" t="s">
        <v>288</v>
      </c>
      <c r="S20557">
        <v>2.2999999999999998</v>
      </c>
      <c r="U20557">
        <v>2.2999999999999998</v>
      </c>
      <c r="V20557">
        <v>2.2999999999999998</v>
      </c>
      <c r="X20557" t="s">
        <v>289</v>
      </c>
      <c r="AA20557" t="s">
        <v>295</v>
      </c>
      <c r="AB20557" t="s">
        <v>288</v>
      </c>
      <c r="AC20557">
        <v>2</v>
      </c>
      <c r="AD20557">
        <v>2018</v>
      </c>
      <c r="AG20557" t="s">
        <v>289</v>
      </c>
      <c r="AH20557" t="s">
        <v>140</v>
      </c>
      <c r="AI20557">
        <v>2</v>
      </c>
      <c r="AJ20557" t="s">
        <v>288</v>
      </c>
      <c r="AK20557" t="s">
        <v>126</v>
      </c>
    </row>
    <row r="20558" spans="1:76" ht="14.65" customHeight="1" x14ac:dyDescent="0.25">
      <c r="A20558" s="38" t="s">
        <v>28031</v>
      </c>
      <c r="B20558" t="s">
        <v>7</v>
      </c>
      <c r="C20558" t="b">
        <v>1</v>
      </c>
      <c r="D20558">
        <v>60370</v>
      </c>
      <c r="E20558" t="s">
        <v>19280</v>
      </c>
      <c r="F20558">
        <v>61437</v>
      </c>
      <c r="G20558" t="s">
        <v>20715</v>
      </c>
      <c r="H20558" t="s">
        <v>193</v>
      </c>
      <c r="I20558" t="s">
        <v>3992</v>
      </c>
      <c r="J20558" t="s">
        <v>20716</v>
      </c>
      <c r="K20558" t="s">
        <v>563</v>
      </c>
      <c r="L20558" t="s">
        <v>104</v>
      </c>
      <c r="N20558" t="s">
        <v>287</v>
      </c>
      <c r="O20558" t="s">
        <v>288</v>
      </c>
      <c r="P20558" t="s">
        <v>288</v>
      </c>
      <c r="S20558">
        <v>1.8</v>
      </c>
      <c r="U20558">
        <v>1.8</v>
      </c>
      <c r="V20558">
        <v>1.8</v>
      </c>
      <c r="X20558" t="s">
        <v>289</v>
      </c>
      <c r="AA20558" t="s">
        <v>295</v>
      </c>
      <c r="AB20558" t="s">
        <v>288</v>
      </c>
      <c r="AC20558">
        <v>1</v>
      </c>
      <c r="AD20558">
        <v>2018</v>
      </c>
      <c r="AG20558" t="s">
        <v>289</v>
      </c>
      <c r="AH20558" t="s">
        <v>140</v>
      </c>
      <c r="AI20558">
        <v>2</v>
      </c>
      <c r="AJ20558" t="s">
        <v>288</v>
      </c>
      <c r="AK20558" t="s">
        <v>126</v>
      </c>
    </row>
    <row r="20559" spans="1:76" ht="14.65" customHeight="1" x14ac:dyDescent="0.25">
      <c r="A20559" s="38" t="s">
        <v>28031</v>
      </c>
      <c r="B20559" t="s">
        <v>7</v>
      </c>
      <c r="C20559" t="b">
        <v>1</v>
      </c>
      <c r="D20559">
        <v>60370</v>
      </c>
      <c r="E20559" t="s">
        <v>19280</v>
      </c>
      <c r="F20559">
        <v>61438</v>
      </c>
      <c r="G20559" t="s">
        <v>20717</v>
      </c>
      <c r="H20559" t="s">
        <v>193</v>
      </c>
      <c r="I20559" t="s">
        <v>373</v>
      </c>
      <c r="J20559" t="s">
        <v>20718</v>
      </c>
      <c r="K20559" t="s">
        <v>563</v>
      </c>
      <c r="L20559" t="s">
        <v>104</v>
      </c>
      <c r="N20559" t="s">
        <v>287</v>
      </c>
      <c r="O20559" t="s">
        <v>288</v>
      </c>
      <c r="P20559" t="s">
        <v>288</v>
      </c>
      <c r="S20559">
        <v>1.6</v>
      </c>
      <c r="U20559">
        <v>1.6</v>
      </c>
      <c r="V20559">
        <v>1.6</v>
      </c>
      <c r="X20559" t="s">
        <v>289</v>
      </c>
      <c r="AA20559" t="s">
        <v>295</v>
      </c>
      <c r="AB20559" t="s">
        <v>288</v>
      </c>
      <c r="AC20559">
        <v>2</v>
      </c>
      <c r="AD20559">
        <v>2018</v>
      </c>
      <c r="AG20559" t="s">
        <v>289</v>
      </c>
      <c r="AH20559" t="s">
        <v>140</v>
      </c>
      <c r="AI20559">
        <v>2</v>
      </c>
      <c r="AJ20559" t="s">
        <v>288</v>
      </c>
      <c r="AK20559" t="s">
        <v>126</v>
      </c>
    </row>
    <row r="20560" spans="1:76" ht="14.65" customHeight="1" x14ac:dyDescent="0.25">
      <c r="A20560" s="38" t="s">
        <v>27994</v>
      </c>
      <c r="B20560" t="s">
        <v>73</v>
      </c>
      <c r="C20560" t="b">
        <v>1</v>
      </c>
      <c r="D20560">
        <v>15466</v>
      </c>
      <c r="E20560" t="s">
        <v>1058</v>
      </c>
      <c r="F20560">
        <v>61439</v>
      </c>
      <c r="G20560" t="s">
        <v>20719</v>
      </c>
      <c r="H20560" t="s">
        <v>164</v>
      </c>
      <c r="I20560" t="s">
        <v>1066</v>
      </c>
      <c r="J20560" t="s">
        <v>20720</v>
      </c>
      <c r="K20560" t="s">
        <v>561</v>
      </c>
      <c r="L20560" t="s">
        <v>67</v>
      </c>
      <c r="N20560" t="s">
        <v>287</v>
      </c>
      <c r="O20560" t="s">
        <v>288</v>
      </c>
      <c r="P20560" t="s">
        <v>288</v>
      </c>
      <c r="S20560">
        <v>1</v>
      </c>
      <c r="U20560">
        <v>1</v>
      </c>
      <c r="V20560">
        <v>1</v>
      </c>
      <c r="W20560">
        <v>0.1</v>
      </c>
      <c r="X20560" t="s">
        <v>289</v>
      </c>
      <c r="AA20560" t="s">
        <v>295</v>
      </c>
      <c r="AB20560" t="s">
        <v>288</v>
      </c>
      <c r="AC20560">
        <v>8</v>
      </c>
      <c r="AD20560">
        <v>2017</v>
      </c>
      <c r="AG20560" t="s">
        <v>289</v>
      </c>
      <c r="AH20560" t="s">
        <v>141</v>
      </c>
      <c r="AI20560">
        <v>1</v>
      </c>
      <c r="AJ20560" t="s">
        <v>288</v>
      </c>
      <c r="AK20560" t="s">
        <v>93</v>
      </c>
      <c r="AU20560" t="s">
        <v>289</v>
      </c>
      <c r="AX20560" t="s">
        <v>293</v>
      </c>
    </row>
    <row r="20561" spans="1:74" ht="14.65" customHeight="1" x14ac:dyDescent="0.25">
      <c r="A20561" s="38" t="s">
        <v>27994</v>
      </c>
      <c r="B20561" t="s">
        <v>7</v>
      </c>
      <c r="C20561" t="b">
        <v>1</v>
      </c>
      <c r="D20561">
        <v>15466</v>
      </c>
      <c r="E20561" t="s">
        <v>1058</v>
      </c>
      <c r="F20561">
        <v>61439</v>
      </c>
      <c r="G20561" t="s">
        <v>20719</v>
      </c>
      <c r="H20561" t="s">
        <v>164</v>
      </c>
      <c r="I20561" t="s">
        <v>1066</v>
      </c>
      <c r="J20561" t="s">
        <v>20721</v>
      </c>
      <c r="K20561" t="s">
        <v>563</v>
      </c>
      <c r="L20561" t="s">
        <v>104</v>
      </c>
      <c r="N20561" t="s">
        <v>287</v>
      </c>
      <c r="O20561" t="s">
        <v>288</v>
      </c>
      <c r="P20561" t="s">
        <v>288</v>
      </c>
      <c r="S20561">
        <v>1.3</v>
      </c>
      <c r="U20561">
        <v>1.3</v>
      </c>
      <c r="V20561">
        <v>1.3</v>
      </c>
      <c r="X20561" t="s">
        <v>289</v>
      </c>
      <c r="AA20561" t="s">
        <v>295</v>
      </c>
      <c r="AB20561" t="s">
        <v>288</v>
      </c>
      <c r="AC20561">
        <v>5</v>
      </c>
      <c r="AD20561">
        <v>2017</v>
      </c>
      <c r="AG20561" t="s">
        <v>289</v>
      </c>
      <c r="AH20561" t="s">
        <v>141</v>
      </c>
      <c r="AI20561">
        <v>1</v>
      </c>
      <c r="AJ20561" t="s">
        <v>288</v>
      </c>
      <c r="AK20561" t="s">
        <v>126</v>
      </c>
      <c r="AU20561" t="s">
        <v>289</v>
      </c>
    </row>
    <row r="20562" spans="1:74" ht="14.65" customHeight="1" x14ac:dyDescent="0.25">
      <c r="A20562" s="38" t="s">
        <v>27994</v>
      </c>
      <c r="B20562" t="s">
        <v>7</v>
      </c>
      <c r="C20562" t="b">
        <v>1</v>
      </c>
      <c r="D20562">
        <v>61077</v>
      </c>
      <c r="E20562" t="s">
        <v>20722</v>
      </c>
      <c r="F20562">
        <v>61441</v>
      </c>
      <c r="G20562" t="s">
        <v>20723</v>
      </c>
      <c r="H20562" t="s">
        <v>168</v>
      </c>
      <c r="I20562" t="s">
        <v>20724</v>
      </c>
      <c r="J20562" t="s">
        <v>20725</v>
      </c>
      <c r="K20562" t="s">
        <v>563</v>
      </c>
      <c r="L20562" t="s">
        <v>104</v>
      </c>
      <c r="N20562" t="s">
        <v>287</v>
      </c>
      <c r="O20562" t="s">
        <v>288</v>
      </c>
      <c r="P20562" t="s">
        <v>288</v>
      </c>
      <c r="S20562">
        <v>1.4</v>
      </c>
      <c r="U20562">
        <v>1.6</v>
      </c>
      <c r="V20562">
        <v>1.4</v>
      </c>
      <c r="X20562" t="s">
        <v>289</v>
      </c>
      <c r="AA20562" t="s">
        <v>295</v>
      </c>
      <c r="AB20562" t="s">
        <v>288</v>
      </c>
      <c r="AC20562">
        <v>8</v>
      </c>
      <c r="AD20562">
        <v>2017</v>
      </c>
      <c r="AG20562" t="s">
        <v>289</v>
      </c>
      <c r="AH20562" t="s">
        <v>140</v>
      </c>
      <c r="AI20562">
        <v>2</v>
      </c>
      <c r="AJ20562" t="s">
        <v>288</v>
      </c>
      <c r="AK20562" t="s">
        <v>126</v>
      </c>
    </row>
    <row r="20563" spans="1:74" ht="14.65" customHeight="1" x14ac:dyDescent="0.25">
      <c r="A20563" s="38" t="s">
        <v>28031</v>
      </c>
      <c r="B20563" t="s">
        <v>6</v>
      </c>
      <c r="C20563" t="b">
        <v>1</v>
      </c>
      <c r="D20563">
        <v>61070</v>
      </c>
      <c r="E20563" t="s">
        <v>20726</v>
      </c>
      <c r="F20563">
        <v>61442</v>
      </c>
      <c r="G20563" t="s">
        <v>20727</v>
      </c>
      <c r="H20563" t="s">
        <v>85</v>
      </c>
      <c r="I20563" t="s">
        <v>766</v>
      </c>
      <c r="J20563" t="s">
        <v>11317</v>
      </c>
      <c r="K20563" t="s">
        <v>300</v>
      </c>
      <c r="L20563" t="s">
        <v>106</v>
      </c>
      <c r="N20563" t="s">
        <v>287</v>
      </c>
      <c r="O20563" t="s">
        <v>288</v>
      </c>
      <c r="P20563" t="s">
        <v>288</v>
      </c>
      <c r="S20563">
        <v>1.8</v>
      </c>
      <c r="U20563">
        <v>1.8</v>
      </c>
      <c r="V20563">
        <v>1.8</v>
      </c>
      <c r="W20563">
        <v>0.1</v>
      </c>
      <c r="X20563" t="s">
        <v>289</v>
      </c>
      <c r="AA20563" t="s">
        <v>295</v>
      </c>
      <c r="AB20563" t="s">
        <v>288</v>
      </c>
      <c r="AC20563">
        <v>8</v>
      </c>
      <c r="AD20563">
        <v>2018</v>
      </c>
      <c r="AG20563" t="s">
        <v>289</v>
      </c>
      <c r="AH20563" t="s">
        <v>140</v>
      </c>
      <c r="AI20563">
        <v>2</v>
      </c>
      <c r="AJ20563" t="s">
        <v>288</v>
      </c>
      <c r="AK20563" t="s">
        <v>133</v>
      </c>
      <c r="AU20563" t="s">
        <v>289</v>
      </c>
      <c r="AV20563" t="s">
        <v>289</v>
      </c>
      <c r="AW20563">
        <v>1</v>
      </c>
      <c r="BV20563" t="s">
        <v>289</v>
      </c>
    </row>
    <row r="20564" spans="1:74" ht="14.65" customHeight="1" x14ac:dyDescent="0.25">
      <c r="A20564" s="38" t="s">
        <v>27988</v>
      </c>
      <c r="B20564" t="s">
        <v>6</v>
      </c>
      <c r="C20564" t="b">
        <v>1</v>
      </c>
      <c r="D20564">
        <v>61070</v>
      </c>
      <c r="E20564" t="s">
        <v>20726</v>
      </c>
      <c r="F20564">
        <v>61443</v>
      </c>
      <c r="G20564" t="s">
        <v>20728</v>
      </c>
      <c r="H20564" t="s">
        <v>85</v>
      </c>
      <c r="I20564" t="s">
        <v>766</v>
      </c>
      <c r="J20564" t="s">
        <v>11317</v>
      </c>
      <c r="K20564" t="s">
        <v>300</v>
      </c>
      <c r="L20564" t="s">
        <v>106</v>
      </c>
      <c r="N20564" t="s">
        <v>287</v>
      </c>
      <c r="O20564" t="s">
        <v>288</v>
      </c>
      <c r="P20564" t="s">
        <v>288</v>
      </c>
      <c r="S20564">
        <v>1.8</v>
      </c>
      <c r="U20564">
        <v>1.8</v>
      </c>
      <c r="V20564">
        <v>1.8</v>
      </c>
      <c r="W20564">
        <v>0.1</v>
      </c>
      <c r="X20564" t="s">
        <v>289</v>
      </c>
      <c r="AA20564" t="s">
        <v>295</v>
      </c>
      <c r="AB20564" t="s">
        <v>288</v>
      </c>
      <c r="AC20564">
        <v>4</v>
      </c>
      <c r="AD20564">
        <v>2019</v>
      </c>
      <c r="AG20564" t="s">
        <v>289</v>
      </c>
      <c r="AH20564" t="s">
        <v>140</v>
      </c>
      <c r="AI20564">
        <v>2</v>
      </c>
      <c r="AJ20564" t="s">
        <v>288</v>
      </c>
      <c r="AK20564" t="s">
        <v>133</v>
      </c>
      <c r="AU20564" t="s">
        <v>289</v>
      </c>
      <c r="AV20564" t="s">
        <v>289</v>
      </c>
      <c r="AW20564">
        <v>1</v>
      </c>
    </row>
    <row r="20565" spans="1:74" ht="14.65" customHeight="1" x14ac:dyDescent="0.25">
      <c r="A20565" s="38" t="s">
        <v>28031</v>
      </c>
      <c r="B20565" t="s">
        <v>6</v>
      </c>
      <c r="C20565" t="b">
        <v>1</v>
      </c>
      <c r="D20565">
        <v>61070</v>
      </c>
      <c r="E20565" t="s">
        <v>20726</v>
      </c>
      <c r="F20565">
        <v>61444</v>
      </c>
      <c r="G20565" t="s">
        <v>20729</v>
      </c>
      <c r="H20565" t="s">
        <v>85</v>
      </c>
      <c r="I20565" t="s">
        <v>766</v>
      </c>
      <c r="J20565" t="s">
        <v>11317</v>
      </c>
      <c r="K20565" t="s">
        <v>300</v>
      </c>
      <c r="L20565" t="s">
        <v>106</v>
      </c>
      <c r="N20565" t="s">
        <v>287</v>
      </c>
      <c r="O20565" t="s">
        <v>288</v>
      </c>
      <c r="P20565" t="s">
        <v>288</v>
      </c>
      <c r="S20565">
        <v>1.8</v>
      </c>
      <c r="U20565">
        <v>1.8</v>
      </c>
      <c r="V20565">
        <v>1.8</v>
      </c>
      <c r="W20565">
        <v>0.1</v>
      </c>
      <c r="X20565" t="s">
        <v>289</v>
      </c>
      <c r="AA20565" t="s">
        <v>295</v>
      </c>
      <c r="AB20565" t="s">
        <v>288</v>
      </c>
      <c r="AC20565">
        <v>8</v>
      </c>
      <c r="AD20565">
        <v>2018</v>
      </c>
      <c r="AG20565" t="s">
        <v>289</v>
      </c>
      <c r="AH20565" t="s">
        <v>140</v>
      </c>
      <c r="AI20565">
        <v>2</v>
      </c>
      <c r="AJ20565" t="s">
        <v>288</v>
      </c>
      <c r="AK20565" t="s">
        <v>133</v>
      </c>
      <c r="AU20565" t="s">
        <v>289</v>
      </c>
      <c r="AV20565" t="s">
        <v>289</v>
      </c>
      <c r="AW20565">
        <v>1</v>
      </c>
      <c r="BV20565" t="s">
        <v>289</v>
      </c>
    </row>
    <row r="20566" spans="1:74" ht="14.65" customHeight="1" x14ac:dyDescent="0.25">
      <c r="A20566" s="38" t="s">
        <v>28031</v>
      </c>
      <c r="B20566" t="s">
        <v>7</v>
      </c>
      <c r="C20566" t="b">
        <v>1</v>
      </c>
      <c r="D20566">
        <v>17650</v>
      </c>
      <c r="E20566" t="s">
        <v>6302</v>
      </c>
      <c r="F20566">
        <v>61445</v>
      </c>
      <c r="G20566" t="s">
        <v>20730</v>
      </c>
      <c r="H20566" t="s">
        <v>85</v>
      </c>
      <c r="I20566" t="s">
        <v>893</v>
      </c>
      <c r="J20566" t="s">
        <v>5547</v>
      </c>
      <c r="K20566" t="s">
        <v>563</v>
      </c>
      <c r="L20566" t="s">
        <v>104</v>
      </c>
      <c r="N20566" t="s">
        <v>452</v>
      </c>
      <c r="O20566" t="s">
        <v>288</v>
      </c>
      <c r="P20566" t="s">
        <v>288</v>
      </c>
      <c r="S20566">
        <v>20</v>
      </c>
      <c r="U20566">
        <v>20</v>
      </c>
      <c r="V20566">
        <v>20</v>
      </c>
      <c r="X20566" t="s">
        <v>289</v>
      </c>
      <c r="AA20566" t="s">
        <v>295</v>
      </c>
      <c r="AB20566" t="s">
        <v>288</v>
      </c>
      <c r="AC20566">
        <v>3</v>
      </c>
      <c r="AD20566">
        <v>2018</v>
      </c>
      <c r="AG20566" t="s">
        <v>289</v>
      </c>
      <c r="AH20566" t="s">
        <v>140</v>
      </c>
      <c r="AI20566">
        <v>2</v>
      </c>
      <c r="AJ20566" t="s">
        <v>288</v>
      </c>
      <c r="AK20566" t="s">
        <v>126</v>
      </c>
    </row>
    <row r="20567" spans="1:74" ht="14.65" customHeight="1" x14ac:dyDescent="0.25">
      <c r="A20567" s="38" t="s">
        <v>28031</v>
      </c>
      <c r="B20567" t="s">
        <v>7</v>
      </c>
      <c r="C20567" t="b">
        <v>1</v>
      </c>
      <c r="D20567">
        <v>58822</v>
      </c>
      <c r="E20567" t="s">
        <v>16437</v>
      </c>
      <c r="F20567">
        <v>61450</v>
      </c>
      <c r="G20567" t="s">
        <v>20731</v>
      </c>
      <c r="H20567" t="s">
        <v>182</v>
      </c>
      <c r="I20567" t="s">
        <v>12253</v>
      </c>
      <c r="J20567" t="s">
        <v>20732</v>
      </c>
      <c r="K20567" t="s">
        <v>563</v>
      </c>
      <c r="L20567" t="s">
        <v>104</v>
      </c>
      <c r="N20567" t="s">
        <v>452</v>
      </c>
      <c r="O20567" t="s">
        <v>288</v>
      </c>
      <c r="P20567" t="s">
        <v>288</v>
      </c>
      <c r="S20567">
        <v>2.5</v>
      </c>
      <c r="U20567">
        <v>2.5</v>
      </c>
      <c r="V20567">
        <v>2.5</v>
      </c>
      <c r="X20567" t="s">
        <v>289</v>
      </c>
      <c r="AA20567" t="s">
        <v>295</v>
      </c>
      <c r="AB20567" t="s">
        <v>288</v>
      </c>
      <c r="AC20567">
        <v>9</v>
      </c>
      <c r="AD20567">
        <v>2018</v>
      </c>
      <c r="AG20567" t="s">
        <v>289</v>
      </c>
      <c r="AH20567" t="s">
        <v>140</v>
      </c>
      <c r="AI20567">
        <v>2</v>
      </c>
      <c r="AJ20567" t="s">
        <v>288</v>
      </c>
      <c r="AK20567" t="s">
        <v>126</v>
      </c>
    </row>
    <row r="20568" spans="1:74" ht="14.65" customHeight="1" x14ac:dyDescent="0.25">
      <c r="A20568" s="38" t="s">
        <v>27994</v>
      </c>
      <c r="B20568" t="s">
        <v>7</v>
      </c>
      <c r="C20568" t="b">
        <v>1</v>
      </c>
      <c r="D20568">
        <v>61071</v>
      </c>
      <c r="E20568" t="s">
        <v>20733</v>
      </c>
      <c r="F20568">
        <v>61451</v>
      </c>
      <c r="G20568" t="s">
        <v>20734</v>
      </c>
      <c r="H20568" t="s">
        <v>181</v>
      </c>
      <c r="I20568" t="s">
        <v>2271</v>
      </c>
      <c r="J20568" t="s">
        <v>13790</v>
      </c>
      <c r="K20568" t="s">
        <v>563</v>
      </c>
      <c r="L20568" t="s">
        <v>104</v>
      </c>
      <c r="N20568" t="s">
        <v>287</v>
      </c>
      <c r="O20568" t="s">
        <v>288</v>
      </c>
      <c r="P20568" t="s">
        <v>288</v>
      </c>
      <c r="S20568">
        <v>5</v>
      </c>
      <c r="U20568">
        <v>5</v>
      </c>
      <c r="V20568">
        <v>5</v>
      </c>
      <c r="X20568" t="s">
        <v>289</v>
      </c>
      <c r="AA20568" t="s">
        <v>295</v>
      </c>
      <c r="AB20568" t="s">
        <v>288</v>
      </c>
      <c r="AC20568">
        <v>12</v>
      </c>
      <c r="AD20568">
        <v>2017</v>
      </c>
      <c r="AG20568" t="s">
        <v>289</v>
      </c>
      <c r="AH20568" t="s">
        <v>140</v>
      </c>
      <c r="AI20568">
        <v>2</v>
      </c>
      <c r="AJ20568" t="s">
        <v>288</v>
      </c>
      <c r="AK20568" t="s">
        <v>126</v>
      </c>
    </row>
    <row r="20569" spans="1:74" ht="14.65" customHeight="1" x14ac:dyDescent="0.25">
      <c r="A20569" s="38" t="s">
        <v>27994</v>
      </c>
      <c r="B20569" t="s">
        <v>7</v>
      </c>
      <c r="C20569" t="b">
        <v>1</v>
      </c>
      <c r="D20569">
        <v>61072</v>
      </c>
      <c r="E20569" t="s">
        <v>20735</v>
      </c>
      <c r="F20569">
        <v>61452</v>
      </c>
      <c r="G20569" t="s">
        <v>20736</v>
      </c>
      <c r="H20569" t="s">
        <v>181</v>
      </c>
      <c r="I20569" t="s">
        <v>2271</v>
      </c>
      <c r="J20569" t="s">
        <v>20737</v>
      </c>
      <c r="K20569" t="s">
        <v>563</v>
      </c>
      <c r="L20569" t="s">
        <v>104</v>
      </c>
      <c r="N20569" t="s">
        <v>287</v>
      </c>
      <c r="O20569" t="s">
        <v>288</v>
      </c>
      <c r="P20569" t="s">
        <v>288</v>
      </c>
      <c r="S20569">
        <v>2.7</v>
      </c>
      <c r="U20569">
        <v>2.7</v>
      </c>
      <c r="V20569">
        <v>2.7</v>
      </c>
      <c r="X20569" t="s">
        <v>289</v>
      </c>
      <c r="AA20569" t="s">
        <v>295</v>
      </c>
      <c r="AB20569" t="s">
        <v>288</v>
      </c>
      <c r="AC20569">
        <v>11</v>
      </c>
      <c r="AD20569">
        <v>2017</v>
      </c>
      <c r="AG20569" t="s">
        <v>289</v>
      </c>
      <c r="AH20569" t="s">
        <v>140</v>
      </c>
      <c r="AI20569">
        <v>2</v>
      </c>
      <c r="AJ20569" t="s">
        <v>288</v>
      </c>
      <c r="AK20569" t="s">
        <v>126</v>
      </c>
    </row>
    <row r="20570" spans="1:74" ht="14.65" customHeight="1" x14ac:dyDescent="0.25">
      <c r="A20570" s="38" t="s">
        <v>27994</v>
      </c>
      <c r="B20570" t="s">
        <v>7</v>
      </c>
      <c r="C20570" t="b">
        <v>1</v>
      </c>
      <c r="D20570">
        <v>61075</v>
      </c>
      <c r="E20570" t="s">
        <v>20738</v>
      </c>
      <c r="F20570">
        <v>61453</v>
      </c>
      <c r="G20570" t="s">
        <v>20739</v>
      </c>
      <c r="H20570" t="s">
        <v>181</v>
      </c>
      <c r="I20570" t="s">
        <v>2884</v>
      </c>
      <c r="J20570" t="s">
        <v>20740</v>
      </c>
      <c r="K20570" t="s">
        <v>563</v>
      </c>
      <c r="L20570" t="s">
        <v>104</v>
      </c>
      <c r="N20570" t="s">
        <v>287</v>
      </c>
      <c r="O20570" t="s">
        <v>288</v>
      </c>
      <c r="P20570" t="s">
        <v>288</v>
      </c>
      <c r="S20570">
        <v>1</v>
      </c>
      <c r="U20570">
        <v>1</v>
      </c>
      <c r="V20570">
        <v>1</v>
      </c>
      <c r="X20570" t="s">
        <v>289</v>
      </c>
      <c r="AA20570" t="s">
        <v>295</v>
      </c>
      <c r="AB20570" t="s">
        <v>288</v>
      </c>
      <c r="AC20570">
        <v>11</v>
      </c>
      <c r="AD20570">
        <v>2017</v>
      </c>
      <c r="AG20570" t="s">
        <v>289</v>
      </c>
      <c r="AH20570" t="s">
        <v>140</v>
      </c>
      <c r="AI20570">
        <v>2</v>
      </c>
      <c r="AJ20570" t="s">
        <v>288</v>
      </c>
      <c r="AK20570" t="s">
        <v>126</v>
      </c>
      <c r="AU20570" t="s">
        <v>289</v>
      </c>
      <c r="AV20570" t="s">
        <v>289</v>
      </c>
      <c r="BS20570" t="s">
        <v>289</v>
      </c>
      <c r="BV20570" t="s">
        <v>289</v>
      </c>
    </row>
    <row r="20571" spans="1:74" ht="14.65" customHeight="1" x14ac:dyDescent="0.25">
      <c r="A20571" s="38" t="s">
        <v>27994</v>
      </c>
      <c r="B20571" t="s">
        <v>7</v>
      </c>
      <c r="C20571" t="b">
        <v>1</v>
      </c>
      <c r="D20571">
        <v>61075</v>
      </c>
      <c r="E20571" t="s">
        <v>20738</v>
      </c>
      <c r="F20571">
        <v>61453</v>
      </c>
      <c r="G20571" t="s">
        <v>20739</v>
      </c>
      <c r="H20571" t="s">
        <v>181</v>
      </c>
      <c r="I20571" t="s">
        <v>2884</v>
      </c>
      <c r="J20571" t="s">
        <v>20741</v>
      </c>
      <c r="K20571" t="s">
        <v>563</v>
      </c>
      <c r="L20571" t="s">
        <v>104</v>
      </c>
      <c r="N20571" t="s">
        <v>287</v>
      </c>
      <c r="O20571" t="s">
        <v>288</v>
      </c>
      <c r="P20571" t="s">
        <v>288</v>
      </c>
      <c r="S20571">
        <v>1</v>
      </c>
      <c r="U20571">
        <v>1</v>
      </c>
      <c r="V20571">
        <v>1</v>
      </c>
      <c r="X20571" t="s">
        <v>289</v>
      </c>
      <c r="AA20571" t="s">
        <v>295</v>
      </c>
      <c r="AB20571" t="s">
        <v>288</v>
      </c>
      <c r="AC20571">
        <v>11</v>
      </c>
      <c r="AD20571">
        <v>2017</v>
      </c>
      <c r="AG20571" t="s">
        <v>289</v>
      </c>
      <c r="AH20571" t="s">
        <v>140</v>
      </c>
      <c r="AI20571">
        <v>2</v>
      </c>
      <c r="AJ20571" t="s">
        <v>288</v>
      </c>
      <c r="AK20571" t="s">
        <v>126</v>
      </c>
      <c r="AU20571" t="s">
        <v>289</v>
      </c>
      <c r="AV20571" t="s">
        <v>289</v>
      </c>
      <c r="BS20571" t="s">
        <v>289</v>
      </c>
      <c r="BV20571" t="s">
        <v>289</v>
      </c>
    </row>
    <row r="20572" spans="1:74" ht="14.65" customHeight="1" x14ac:dyDescent="0.25">
      <c r="A20572" s="38" t="s">
        <v>27994</v>
      </c>
      <c r="B20572" t="s">
        <v>7</v>
      </c>
      <c r="C20572" t="b">
        <v>1</v>
      </c>
      <c r="D20572">
        <v>61075</v>
      </c>
      <c r="E20572" t="s">
        <v>20738</v>
      </c>
      <c r="F20572">
        <v>61453</v>
      </c>
      <c r="G20572" t="s">
        <v>20739</v>
      </c>
      <c r="H20572" t="s">
        <v>181</v>
      </c>
      <c r="I20572" t="s">
        <v>2884</v>
      </c>
      <c r="J20572" t="s">
        <v>20742</v>
      </c>
      <c r="K20572" t="s">
        <v>563</v>
      </c>
      <c r="L20572" t="s">
        <v>104</v>
      </c>
      <c r="N20572" t="s">
        <v>287</v>
      </c>
      <c r="O20572" t="s">
        <v>288</v>
      </c>
      <c r="P20572" t="s">
        <v>288</v>
      </c>
      <c r="S20572">
        <v>1</v>
      </c>
      <c r="U20572">
        <v>1</v>
      </c>
      <c r="V20572">
        <v>1</v>
      </c>
      <c r="X20572" t="s">
        <v>289</v>
      </c>
      <c r="AA20572" t="s">
        <v>295</v>
      </c>
      <c r="AB20572" t="s">
        <v>288</v>
      </c>
      <c r="AC20572">
        <v>11</v>
      </c>
      <c r="AD20572">
        <v>2017</v>
      </c>
      <c r="AG20572" t="s">
        <v>289</v>
      </c>
      <c r="AH20572" t="s">
        <v>140</v>
      </c>
      <c r="AI20572">
        <v>2</v>
      </c>
      <c r="AJ20572" t="s">
        <v>288</v>
      </c>
      <c r="AK20572" t="s">
        <v>126</v>
      </c>
      <c r="AU20572" t="s">
        <v>289</v>
      </c>
      <c r="AV20572" t="s">
        <v>289</v>
      </c>
      <c r="BS20572" t="s">
        <v>289</v>
      </c>
      <c r="BV20572" t="s">
        <v>289</v>
      </c>
    </row>
    <row r="20573" spans="1:74" ht="14.65" customHeight="1" x14ac:dyDescent="0.25">
      <c r="A20573" s="38" t="s">
        <v>27994</v>
      </c>
      <c r="B20573" t="s">
        <v>7</v>
      </c>
      <c r="C20573" t="b">
        <v>1</v>
      </c>
      <c r="D20573">
        <v>61075</v>
      </c>
      <c r="E20573" t="s">
        <v>20738</v>
      </c>
      <c r="F20573">
        <v>61453</v>
      </c>
      <c r="G20573" t="s">
        <v>20739</v>
      </c>
      <c r="H20573" t="s">
        <v>181</v>
      </c>
      <c r="I20573" t="s">
        <v>2884</v>
      </c>
      <c r="J20573" t="s">
        <v>20743</v>
      </c>
      <c r="K20573" t="s">
        <v>563</v>
      </c>
      <c r="L20573" t="s">
        <v>104</v>
      </c>
      <c r="N20573" t="s">
        <v>287</v>
      </c>
      <c r="O20573" t="s">
        <v>288</v>
      </c>
      <c r="P20573" t="s">
        <v>288</v>
      </c>
      <c r="S20573">
        <v>1</v>
      </c>
      <c r="U20573">
        <v>1</v>
      </c>
      <c r="V20573">
        <v>1</v>
      </c>
      <c r="X20573" t="s">
        <v>289</v>
      </c>
      <c r="AA20573" t="s">
        <v>295</v>
      </c>
      <c r="AB20573" t="s">
        <v>288</v>
      </c>
      <c r="AC20573">
        <v>11</v>
      </c>
      <c r="AD20573">
        <v>2017</v>
      </c>
      <c r="AG20573" t="s">
        <v>289</v>
      </c>
      <c r="AH20573" t="s">
        <v>140</v>
      </c>
      <c r="AI20573">
        <v>2</v>
      </c>
      <c r="AJ20573" t="s">
        <v>288</v>
      </c>
      <c r="AK20573" t="s">
        <v>126</v>
      </c>
      <c r="AU20573" t="s">
        <v>289</v>
      </c>
      <c r="AV20573" t="s">
        <v>289</v>
      </c>
      <c r="BS20573" t="s">
        <v>289</v>
      </c>
      <c r="BV20573" t="s">
        <v>289</v>
      </c>
    </row>
    <row r="20574" spans="1:74" ht="14.65" customHeight="1" x14ac:dyDescent="0.25">
      <c r="A20574" s="38" t="s">
        <v>27994</v>
      </c>
      <c r="B20574" t="s">
        <v>7</v>
      </c>
      <c r="C20574" t="b">
        <v>1</v>
      </c>
      <c r="D20574">
        <v>61075</v>
      </c>
      <c r="E20574" t="s">
        <v>20738</v>
      </c>
      <c r="F20574">
        <v>61453</v>
      </c>
      <c r="G20574" t="s">
        <v>20739</v>
      </c>
      <c r="H20574" t="s">
        <v>181</v>
      </c>
      <c r="I20574" t="s">
        <v>2884</v>
      </c>
      <c r="J20574" t="s">
        <v>20744</v>
      </c>
      <c r="K20574" t="s">
        <v>563</v>
      </c>
      <c r="L20574" t="s">
        <v>104</v>
      </c>
      <c r="N20574" t="s">
        <v>287</v>
      </c>
      <c r="O20574" t="s">
        <v>288</v>
      </c>
      <c r="P20574" t="s">
        <v>288</v>
      </c>
      <c r="S20574">
        <v>1</v>
      </c>
      <c r="U20574">
        <v>1</v>
      </c>
      <c r="V20574">
        <v>1</v>
      </c>
      <c r="X20574" t="s">
        <v>289</v>
      </c>
      <c r="AA20574" t="s">
        <v>295</v>
      </c>
      <c r="AB20574" t="s">
        <v>288</v>
      </c>
      <c r="AC20574">
        <v>11</v>
      </c>
      <c r="AD20574">
        <v>2017</v>
      </c>
      <c r="AG20574" t="s">
        <v>289</v>
      </c>
      <c r="AH20574" t="s">
        <v>140</v>
      </c>
      <c r="AI20574">
        <v>2</v>
      </c>
      <c r="AJ20574" t="s">
        <v>288</v>
      </c>
      <c r="AK20574" t="s">
        <v>126</v>
      </c>
      <c r="AU20574" t="s">
        <v>289</v>
      </c>
      <c r="AV20574" t="s">
        <v>289</v>
      </c>
      <c r="BS20574" t="s">
        <v>289</v>
      </c>
      <c r="BV20574" t="s">
        <v>289</v>
      </c>
    </row>
    <row r="20575" spans="1:74" ht="14.65" customHeight="1" x14ac:dyDescent="0.25">
      <c r="A20575" s="38" t="s">
        <v>27994</v>
      </c>
      <c r="B20575" t="s">
        <v>7</v>
      </c>
      <c r="C20575" t="b">
        <v>1</v>
      </c>
      <c r="D20575">
        <v>61074</v>
      </c>
      <c r="E20575" t="s">
        <v>20745</v>
      </c>
      <c r="F20575">
        <v>61454</v>
      </c>
      <c r="G20575" t="s">
        <v>20746</v>
      </c>
      <c r="H20575" t="s">
        <v>181</v>
      </c>
      <c r="I20575" t="s">
        <v>2996</v>
      </c>
      <c r="J20575" t="s">
        <v>20747</v>
      </c>
      <c r="K20575" t="s">
        <v>563</v>
      </c>
      <c r="L20575" t="s">
        <v>104</v>
      </c>
      <c r="N20575" t="s">
        <v>287</v>
      </c>
      <c r="O20575" t="s">
        <v>288</v>
      </c>
      <c r="P20575" t="s">
        <v>288</v>
      </c>
      <c r="S20575">
        <v>1</v>
      </c>
      <c r="U20575">
        <v>1</v>
      </c>
      <c r="V20575">
        <v>1</v>
      </c>
      <c r="X20575" t="s">
        <v>289</v>
      </c>
      <c r="AA20575" t="s">
        <v>295</v>
      </c>
      <c r="AB20575" t="s">
        <v>288</v>
      </c>
      <c r="AC20575">
        <v>11</v>
      </c>
      <c r="AD20575">
        <v>2017</v>
      </c>
      <c r="AG20575" t="s">
        <v>289</v>
      </c>
      <c r="AH20575" t="s">
        <v>140</v>
      </c>
      <c r="AI20575">
        <v>2</v>
      </c>
      <c r="AJ20575" t="s">
        <v>288</v>
      </c>
      <c r="AK20575" t="s">
        <v>126</v>
      </c>
      <c r="AU20575" t="s">
        <v>289</v>
      </c>
      <c r="AV20575" t="s">
        <v>289</v>
      </c>
      <c r="BS20575" t="s">
        <v>289</v>
      </c>
      <c r="BV20575" t="s">
        <v>289</v>
      </c>
    </row>
    <row r="20576" spans="1:74" ht="14.65" customHeight="1" x14ac:dyDescent="0.25">
      <c r="A20576" s="38" t="s">
        <v>27994</v>
      </c>
      <c r="B20576" t="s">
        <v>7</v>
      </c>
      <c r="C20576" t="b">
        <v>1</v>
      </c>
      <c r="D20576">
        <v>61074</v>
      </c>
      <c r="E20576" t="s">
        <v>20745</v>
      </c>
      <c r="F20576">
        <v>61454</v>
      </c>
      <c r="G20576" t="s">
        <v>20746</v>
      </c>
      <c r="H20576" t="s">
        <v>181</v>
      </c>
      <c r="I20576" t="s">
        <v>2996</v>
      </c>
      <c r="J20576" t="s">
        <v>20748</v>
      </c>
      <c r="K20576" t="s">
        <v>563</v>
      </c>
      <c r="L20576" t="s">
        <v>104</v>
      </c>
      <c r="N20576" t="s">
        <v>287</v>
      </c>
      <c r="O20576" t="s">
        <v>288</v>
      </c>
      <c r="P20576" t="s">
        <v>288</v>
      </c>
      <c r="S20576">
        <v>1</v>
      </c>
      <c r="U20576">
        <v>1</v>
      </c>
      <c r="V20576">
        <v>1</v>
      </c>
      <c r="X20576" t="s">
        <v>289</v>
      </c>
      <c r="AA20576" t="s">
        <v>295</v>
      </c>
      <c r="AB20576" t="s">
        <v>288</v>
      </c>
      <c r="AC20576">
        <v>11</v>
      </c>
      <c r="AD20576">
        <v>2017</v>
      </c>
      <c r="AG20576" t="s">
        <v>289</v>
      </c>
      <c r="AH20576" t="s">
        <v>140</v>
      </c>
      <c r="AI20576">
        <v>2</v>
      </c>
      <c r="AJ20576" t="s">
        <v>288</v>
      </c>
      <c r="AK20576" t="s">
        <v>126</v>
      </c>
      <c r="AU20576" t="s">
        <v>289</v>
      </c>
      <c r="AV20576" t="s">
        <v>289</v>
      </c>
      <c r="BS20576" t="s">
        <v>289</v>
      </c>
      <c r="BV20576" t="s">
        <v>289</v>
      </c>
    </row>
    <row r="20577" spans="1:74" ht="14.65" customHeight="1" x14ac:dyDescent="0.25">
      <c r="A20577" s="38" t="s">
        <v>27994</v>
      </c>
      <c r="B20577" t="s">
        <v>7</v>
      </c>
      <c r="C20577" t="b">
        <v>1</v>
      </c>
      <c r="D20577">
        <v>61074</v>
      </c>
      <c r="E20577" t="s">
        <v>20745</v>
      </c>
      <c r="F20577">
        <v>61454</v>
      </c>
      <c r="G20577" t="s">
        <v>20746</v>
      </c>
      <c r="H20577" t="s">
        <v>181</v>
      </c>
      <c r="I20577" t="s">
        <v>2996</v>
      </c>
      <c r="J20577" t="s">
        <v>20749</v>
      </c>
      <c r="K20577" t="s">
        <v>563</v>
      </c>
      <c r="L20577" t="s">
        <v>104</v>
      </c>
      <c r="N20577" t="s">
        <v>287</v>
      </c>
      <c r="O20577" t="s">
        <v>288</v>
      </c>
      <c r="P20577" t="s">
        <v>288</v>
      </c>
      <c r="S20577">
        <v>1</v>
      </c>
      <c r="U20577">
        <v>1</v>
      </c>
      <c r="V20577">
        <v>1</v>
      </c>
      <c r="X20577" t="s">
        <v>289</v>
      </c>
      <c r="AA20577" t="s">
        <v>295</v>
      </c>
      <c r="AB20577" t="s">
        <v>288</v>
      </c>
      <c r="AC20577">
        <v>11</v>
      </c>
      <c r="AD20577">
        <v>2017</v>
      </c>
      <c r="AG20577" t="s">
        <v>289</v>
      </c>
      <c r="AH20577" t="s">
        <v>140</v>
      </c>
      <c r="AI20577">
        <v>2</v>
      </c>
      <c r="AJ20577" t="s">
        <v>288</v>
      </c>
      <c r="AK20577" t="s">
        <v>126</v>
      </c>
      <c r="AU20577" t="s">
        <v>289</v>
      </c>
      <c r="AV20577" t="s">
        <v>289</v>
      </c>
      <c r="BS20577" t="s">
        <v>289</v>
      </c>
      <c r="BV20577" t="s">
        <v>289</v>
      </c>
    </row>
    <row r="20578" spans="1:74" ht="14.65" customHeight="1" x14ac:dyDescent="0.25">
      <c r="A20578" s="38" t="s">
        <v>27994</v>
      </c>
      <c r="B20578" t="s">
        <v>7</v>
      </c>
      <c r="C20578" t="b">
        <v>1</v>
      </c>
      <c r="D20578">
        <v>61073</v>
      </c>
      <c r="E20578" t="s">
        <v>20750</v>
      </c>
      <c r="F20578">
        <v>61455</v>
      </c>
      <c r="G20578" t="s">
        <v>20751</v>
      </c>
      <c r="H20578" t="s">
        <v>181</v>
      </c>
      <c r="I20578" t="s">
        <v>929</v>
      </c>
      <c r="J20578" t="s">
        <v>20752</v>
      </c>
      <c r="K20578" t="s">
        <v>563</v>
      </c>
      <c r="L20578" t="s">
        <v>104</v>
      </c>
      <c r="N20578" t="s">
        <v>287</v>
      </c>
      <c r="O20578" t="s">
        <v>288</v>
      </c>
      <c r="P20578" t="s">
        <v>288</v>
      </c>
      <c r="S20578">
        <v>1</v>
      </c>
      <c r="U20578">
        <v>1</v>
      </c>
      <c r="V20578">
        <v>1</v>
      </c>
      <c r="X20578" t="s">
        <v>289</v>
      </c>
      <c r="AA20578" t="s">
        <v>295</v>
      </c>
      <c r="AB20578" t="s">
        <v>288</v>
      </c>
      <c r="AC20578">
        <v>11</v>
      </c>
      <c r="AD20578">
        <v>2017</v>
      </c>
      <c r="AG20578" t="s">
        <v>289</v>
      </c>
      <c r="AH20578" t="s">
        <v>140</v>
      </c>
      <c r="AI20578">
        <v>2</v>
      </c>
      <c r="AJ20578" t="s">
        <v>288</v>
      </c>
      <c r="AK20578" t="s">
        <v>126</v>
      </c>
      <c r="AU20578" t="s">
        <v>289</v>
      </c>
      <c r="AV20578" t="s">
        <v>289</v>
      </c>
      <c r="BV20578" t="s">
        <v>289</v>
      </c>
    </row>
    <row r="20579" spans="1:74" ht="14.65" customHeight="1" x14ac:dyDescent="0.25">
      <c r="A20579" s="38" t="s">
        <v>27994</v>
      </c>
      <c r="B20579" t="s">
        <v>7</v>
      </c>
      <c r="C20579" t="b">
        <v>1</v>
      </c>
      <c r="D20579">
        <v>61073</v>
      </c>
      <c r="E20579" t="s">
        <v>20750</v>
      </c>
      <c r="F20579">
        <v>61455</v>
      </c>
      <c r="G20579" t="s">
        <v>20751</v>
      </c>
      <c r="H20579" t="s">
        <v>181</v>
      </c>
      <c r="I20579" t="s">
        <v>929</v>
      </c>
      <c r="J20579" t="s">
        <v>20753</v>
      </c>
      <c r="K20579" t="s">
        <v>563</v>
      </c>
      <c r="L20579" t="s">
        <v>104</v>
      </c>
      <c r="N20579" t="s">
        <v>287</v>
      </c>
      <c r="O20579" t="s">
        <v>288</v>
      </c>
      <c r="P20579" t="s">
        <v>288</v>
      </c>
      <c r="S20579">
        <v>1</v>
      </c>
      <c r="U20579">
        <v>1</v>
      </c>
      <c r="V20579">
        <v>1</v>
      </c>
      <c r="X20579" t="s">
        <v>289</v>
      </c>
      <c r="AA20579" t="s">
        <v>295</v>
      </c>
      <c r="AB20579" t="s">
        <v>288</v>
      </c>
      <c r="AC20579">
        <v>11</v>
      </c>
      <c r="AD20579">
        <v>2017</v>
      </c>
      <c r="AG20579" t="s">
        <v>289</v>
      </c>
      <c r="AH20579" t="s">
        <v>140</v>
      </c>
      <c r="AI20579">
        <v>2</v>
      </c>
      <c r="AJ20579" t="s">
        <v>288</v>
      </c>
      <c r="AK20579" t="s">
        <v>126</v>
      </c>
      <c r="AU20579" t="s">
        <v>289</v>
      </c>
      <c r="AV20579" t="s">
        <v>289</v>
      </c>
      <c r="BV20579" t="s">
        <v>289</v>
      </c>
    </row>
    <row r="20580" spans="1:74" ht="14.65" customHeight="1" x14ac:dyDescent="0.25">
      <c r="A20580" s="38" t="s">
        <v>27994</v>
      </c>
      <c r="B20580" t="s">
        <v>7</v>
      </c>
      <c r="C20580" t="b">
        <v>1</v>
      </c>
      <c r="D20580">
        <v>61073</v>
      </c>
      <c r="E20580" t="s">
        <v>20750</v>
      </c>
      <c r="F20580">
        <v>61455</v>
      </c>
      <c r="G20580" t="s">
        <v>20751</v>
      </c>
      <c r="H20580" t="s">
        <v>181</v>
      </c>
      <c r="I20580" t="s">
        <v>929</v>
      </c>
      <c r="J20580" t="s">
        <v>20754</v>
      </c>
      <c r="K20580" t="s">
        <v>563</v>
      </c>
      <c r="L20580" t="s">
        <v>104</v>
      </c>
      <c r="N20580" t="s">
        <v>287</v>
      </c>
      <c r="O20580" t="s">
        <v>288</v>
      </c>
      <c r="P20580" t="s">
        <v>288</v>
      </c>
      <c r="S20580">
        <v>1</v>
      </c>
      <c r="U20580">
        <v>1</v>
      </c>
      <c r="V20580">
        <v>1</v>
      </c>
      <c r="X20580" t="s">
        <v>289</v>
      </c>
      <c r="AA20580" t="s">
        <v>295</v>
      </c>
      <c r="AB20580" t="s">
        <v>288</v>
      </c>
      <c r="AC20580">
        <v>11</v>
      </c>
      <c r="AD20580">
        <v>2017</v>
      </c>
      <c r="AG20580" t="s">
        <v>289</v>
      </c>
      <c r="AH20580" t="s">
        <v>140</v>
      </c>
      <c r="AI20580">
        <v>2</v>
      </c>
      <c r="AJ20580" t="s">
        <v>288</v>
      </c>
      <c r="AK20580" t="s">
        <v>126</v>
      </c>
      <c r="AU20580" t="s">
        <v>289</v>
      </c>
      <c r="AV20580" t="s">
        <v>289</v>
      </c>
      <c r="BV20580" t="s">
        <v>289</v>
      </c>
    </row>
    <row r="20581" spans="1:74" ht="14.65" customHeight="1" x14ac:dyDescent="0.25">
      <c r="A20581" s="38" t="s">
        <v>27994</v>
      </c>
      <c r="B20581" t="s">
        <v>7</v>
      </c>
      <c r="C20581" t="b">
        <v>1</v>
      </c>
      <c r="D20581">
        <v>61073</v>
      </c>
      <c r="E20581" t="s">
        <v>20750</v>
      </c>
      <c r="F20581">
        <v>61455</v>
      </c>
      <c r="G20581" t="s">
        <v>20751</v>
      </c>
      <c r="H20581" t="s">
        <v>181</v>
      </c>
      <c r="I20581" t="s">
        <v>929</v>
      </c>
      <c r="J20581" t="s">
        <v>20755</v>
      </c>
      <c r="K20581" t="s">
        <v>563</v>
      </c>
      <c r="L20581" t="s">
        <v>104</v>
      </c>
      <c r="N20581" t="s">
        <v>287</v>
      </c>
      <c r="O20581" t="s">
        <v>288</v>
      </c>
      <c r="P20581" t="s">
        <v>288</v>
      </c>
      <c r="S20581">
        <v>1</v>
      </c>
      <c r="U20581">
        <v>1</v>
      </c>
      <c r="V20581">
        <v>1</v>
      </c>
      <c r="X20581" t="s">
        <v>289</v>
      </c>
      <c r="AA20581" t="s">
        <v>295</v>
      </c>
      <c r="AB20581" t="s">
        <v>288</v>
      </c>
      <c r="AC20581">
        <v>11</v>
      </c>
      <c r="AD20581">
        <v>2017</v>
      </c>
      <c r="AG20581" t="s">
        <v>289</v>
      </c>
      <c r="AH20581" t="s">
        <v>140</v>
      </c>
      <c r="AI20581">
        <v>2</v>
      </c>
      <c r="AJ20581" t="s">
        <v>288</v>
      </c>
      <c r="AK20581" t="s">
        <v>126</v>
      </c>
      <c r="AU20581" t="s">
        <v>289</v>
      </c>
      <c r="AV20581" t="s">
        <v>289</v>
      </c>
      <c r="BV20581" t="s">
        <v>289</v>
      </c>
    </row>
    <row r="20582" spans="1:74" ht="14.65" customHeight="1" x14ac:dyDescent="0.25">
      <c r="A20582" s="38" t="s">
        <v>27994</v>
      </c>
      <c r="B20582" t="s">
        <v>7</v>
      </c>
      <c r="C20582" t="b">
        <v>1</v>
      </c>
      <c r="D20582">
        <v>61073</v>
      </c>
      <c r="E20582" t="s">
        <v>20750</v>
      </c>
      <c r="F20582">
        <v>61455</v>
      </c>
      <c r="G20582" t="s">
        <v>20751</v>
      </c>
      <c r="H20582" t="s">
        <v>181</v>
      </c>
      <c r="I20582" t="s">
        <v>929</v>
      </c>
      <c r="J20582" t="s">
        <v>20756</v>
      </c>
      <c r="K20582" t="s">
        <v>563</v>
      </c>
      <c r="L20582" t="s">
        <v>104</v>
      </c>
      <c r="N20582" t="s">
        <v>287</v>
      </c>
      <c r="O20582" t="s">
        <v>288</v>
      </c>
      <c r="P20582" t="s">
        <v>288</v>
      </c>
      <c r="S20582">
        <v>1</v>
      </c>
      <c r="U20582">
        <v>1</v>
      </c>
      <c r="V20582">
        <v>1</v>
      </c>
      <c r="X20582" t="s">
        <v>289</v>
      </c>
      <c r="AA20582" t="s">
        <v>295</v>
      </c>
      <c r="AB20582" t="s">
        <v>288</v>
      </c>
      <c r="AC20582">
        <v>11</v>
      </c>
      <c r="AD20582">
        <v>2017</v>
      </c>
      <c r="AG20582" t="s">
        <v>289</v>
      </c>
      <c r="AH20582" t="s">
        <v>140</v>
      </c>
      <c r="AI20582">
        <v>2</v>
      </c>
      <c r="AJ20582" t="s">
        <v>288</v>
      </c>
      <c r="AK20582" t="s">
        <v>126</v>
      </c>
      <c r="AU20582" t="s">
        <v>289</v>
      </c>
      <c r="AV20582" t="s">
        <v>289</v>
      </c>
      <c r="BV20582" t="s">
        <v>289</v>
      </c>
    </row>
    <row r="20583" spans="1:74" ht="14.65" customHeight="1" x14ac:dyDescent="0.25">
      <c r="A20583" s="38" t="s">
        <v>27994</v>
      </c>
      <c r="B20583" t="s">
        <v>7</v>
      </c>
      <c r="C20583" t="b">
        <v>1</v>
      </c>
      <c r="D20583">
        <v>61076</v>
      </c>
      <c r="E20583" t="s">
        <v>20757</v>
      </c>
      <c r="F20583">
        <v>61456</v>
      </c>
      <c r="G20583" t="s">
        <v>20758</v>
      </c>
      <c r="H20583" t="s">
        <v>181</v>
      </c>
      <c r="I20583" t="s">
        <v>2959</v>
      </c>
      <c r="J20583" t="s">
        <v>20759</v>
      </c>
      <c r="K20583" t="s">
        <v>563</v>
      </c>
      <c r="L20583" t="s">
        <v>104</v>
      </c>
      <c r="N20583" t="s">
        <v>287</v>
      </c>
      <c r="O20583" t="s">
        <v>288</v>
      </c>
      <c r="P20583" t="s">
        <v>288</v>
      </c>
      <c r="S20583">
        <v>1</v>
      </c>
      <c r="U20583">
        <v>1</v>
      </c>
      <c r="V20583">
        <v>1</v>
      </c>
      <c r="X20583" t="s">
        <v>289</v>
      </c>
      <c r="AA20583" t="s">
        <v>295</v>
      </c>
      <c r="AB20583" t="s">
        <v>288</v>
      </c>
      <c r="AC20583">
        <v>11</v>
      </c>
      <c r="AD20583">
        <v>2017</v>
      </c>
      <c r="AG20583" t="s">
        <v>289</v>
      </c>
      <c r="AH20583" t="s">
        <v>140</v>
      </c>
      <c r="AI20583">
        <v>2</v>
      </c>
      <c r="AJ20583" t="s">
        <v>288</v>
      </c>
      <c r="AK20583" t="s">
        <v>126</v>
      </c>
      <c r="AU20583" t="s">
        <v>289</v>
      </c>
      <c r="AV20583" t="s">
        <v>289</v>
      </c>
      <c r="BS20583" t="s">
        <v>289</v>
      </c>
      <c r="BV20583" t="s">
        <v>289</v>
      </c>
    </row>
    <row r="20584" spans="1:74" ht="14.65" customHeight="1" x14ac:dyDescent="0.25">
      <c r="A20584" s="38" t="s">
        <v>27994</v>
      </c>
      <c r="B20584" t="s">
        <v>7</v>
      </c>
      <c r="C20584" t="b">
        <v>1</v>
      </c>
      <c r="D20584">
        <v>61076</v>
      </c>
      <c r="E20584" t="s">
        <v>20757</v>
      </c>
      <c r="F20584">
        <v>61456</v>
      </c>
      <c r="G20584" t="s">
        <v>20758</v>
      </c>
      <c r="H20584" t="s">
        <v>181</v>
      </c>
      <c r="I20584" t="s">
        <v>2959</v>
      </c>
      <c r="J20584" t="s">
        <v>20760</v>
      </c>
      <c r="K20584" t="s">
        <v>563</v>
      </c>
      <c r="L20584" t="s">
        <v>104</v>
      </c>
      <c r="N20584" t="s">
        <v>287</v>
      </c>
      <c r="O20584" t="s">
        <v>288</v>
      </c>
      <c r="P20584" t="s">
        <v>288</v>
      </c>
      <c r="S20584">
        <v>1</v>
      </c>
      <c r="U20584">
        <v>1</v>
      </c>
      <c r="V20584">
        <v>1</v>
      </c>
      <c r="X20584" t="s">
        <v>289</v>
      </c>
      <c r="AA20584" t="s">
        <v>295</v>
      </c>
      <c r="AB20584" t="s">
        <v>288</v>
      </c>
      <c r="AC20584">
        <v>11</v>
      </c>
      <c r="AD20584">
        <v>2017</v>
      </c>
      <c r="AG20584" t="s">
        <v>289</v>
      </c>
      <c r="AH20584" t="s">
        <v>140</v>
      </c>
      <c r="AI20584">
        <v>2</v>
      </c>
      <c r="AJ20584" t="s">
        <v>288</v>
      </c>
      <c r="AK20584" t="s">
        <v>126</v>
      </c>
      <c r="AU20584" t="s">
        <v>289</v>
      </c>
      <c r="AV20584" t="s">
        <v>289</v>
      </c>
      <c r="BS20584" t="s">
        <v>289</v>
      </c>
      <c r="BV20584" t="s">
        <v>289</v>
      </c>
    </row>
    <row r="20585" spans="1:74" ht="14.65" customHeight="1" x14ac:dyDescent="0.25">
      <c r="A20585" s="38" t="s">
        <v>27994</v>
      </c>
      <c r="B20585" t="s">
        <v>7</v>
      </c>
      <c r="C20585" t="b">
        <v>1</v>
      </c>
      <c r="D20585">
        <v>61076</v>
      </c>
      <c r="E20585" t="s">
        <v>20757</v>
      </c>
      <c r="F20585">
        <v>61456</v>
      </c>
      <c r="G20585" t="s">
        <v>20758</v>
      </c>
      <c r="H20585" t="s">
        <v>181</v>
      </c>
      <c r="I20585" t="s">
        <v>2959</v>
      </c>
      <c r="J20585" t="s">
        <v>20761</v>
      </c>
      <c r="K20585" t="s">
        <v>563</v>
      </c>
      <c r="L20585" t="s">
        <v>104</v>
      </c>
      <c r="N20585" t="s">
        <v>287</v>
      </c>
      <c r="O20585" t="s">
        <v>288</v>
      </c>
      <c r="P20585" t="s">
        <v>288</v>
      </c>
      <c r="S20585">
        <v>1</v>
      </c>
      <c r="U20585">
        <v>1</v>
      </c>
      <c r="V20585">
        <v>1</v>
      </c>
      <c r="X20585" t="s">
        <v>289</v>
      </c>
      <c r="AA20585" t="s">
        <v>295</v>
      </c>
      <c r="AB20585" t="s">
        <v>288</v>
      </c>
      <c r="AC20585">
        <v>11</v>
      </c>
      <c r="AD20585">
        <v>2017</v>
      </c>
      <c r="AG20585" t="s">
        <v>289</v>
      </c>
      <c r="AH20585" t="s">
        <v>140</v>
      </c>
      <c r="AI20585">
        <v>2</v>
      </c>
      <c r="AJ20585" t="s">
        <v>288</v>
      </c>
      <c r="AK20585" t="s">
        <v>126</v>
      </c>
      <c r="AU20585" t="s">
        <v>289</v>
      </c>
      <c r="AV20585" t="s">
        <v>289</v>
      </c>
      <c r="BS20585" t="s">
        <v>289</v>
      </c>
      <c r="BV20585" t="s">
        <v>289</v>
      </c>
    </row>
    <row r="20586" spans="1:74" ht="14.65" customHeight="1" x14ac:dyDescent="0.25">
      <c r="A20586" s="38" t="s">
        <v>27994</v>
      </c>
      <c r="B20586" t="s">
        <v>7</v>
      </c>
      <c r="C20586" t="b">
        <v>1</v>
      </c>
      <c r="D20586">
        <v>61230</v>
      </c>
      <c r="E20586" t="s">
        <v>13444</v>
      </c>
      <c r="F20586">
        <v>61457</v>
      </c>
      <c r="G20586" t="s">
        <v>20762</v>
      </c>
      <c r="H20586" t="s">
        <v>202</v>
      </c>
      <c r="I20586" t="s">
        <v>10848</v>
      </c>
      <c r="J20586" t="s">
        <v>20763</v>
      </c>
      <c r="K20586" t="s">
        <v>563</v>
      </c>
      <c r="L20586" t="s">
        <v>104</v>
      </c>
      <c r="N20586" t="s">
        <v>287</v>
      </c>
      <c r="O20586" t="s">
        <v>288</v>
      </c>
      <c r="P20586" t="s">
        <v>288</v>
      </c>
      <c r="S20586">
        <v>5</v>
      </c>
      <c r="U20586">
        <v>5</v>
      </c>
      <c r="V20586">
        <v>5</v>
      </c>
      <c r="X20586" t="s">
        <v>289</v>
      </c>
      <c r="AA20586" t="s">
        <v>295</v>
      </c>
      <c r="AB20586" t="s">
        <v>288</v>
      </c>
      <c r="AC20586">
        <v>12</v>
      </c>
      <c r="AD20586">
        <v>2017</v>
      </c>
      <c r="AG20586" t="s">
        <v>289</v>
      </c>
      <c r="AH20586" t="s">
        <v>140</v>
      </c>
      <c r="AI20586">
        <v>2</v>
      </c>
      <c r="AJ20586" t="s">
        <v>288</v>
      </c>
      <c r="AK20586" t="s">
        <v>126</v>
      </c>
    </row>
    <row r="20587" spans="1:74" ht="14.65" customHeight="1" x14ac:dyDescent="0.25">
      <c r="A20587" s="38" t="s">
        <v>27994</v>
      </c>
      <c r="B20587" t="s">
        <v>7</v>
      </c>
      <c r="C20587" t="b">
        <v>1</v>
      </c>
      <c r="D20587">
        <v>61230</v>
      </c>
      <c r="E20587" t="s">
        <v>13444</v>
      </c>
      <c r="F20587">
        <v>61458</v>
      </c>
      <c r="G20587" t="s">
        <v>20764</v>
      </c>
      <c r="H20587" t="s">
        <v>202</v>
      </c>
      <c r="I20587" t="s">
        <v>12409</v>
      </c>
      <c r="J20587" t="s">
        <v>20765</v>
      </c>
      <c r="K20587" t="s">
        <v>563</v>
      </c>
      <c r="L20587" t="s">
        <v>104</v>
      </c>
      <c r="N20587" t="s">
        <v>287</v>
      </c>
      <c r="O20587" t="s">
        <v>288</v>
      </c>
      <c r="P20587" t="s">
        <v>288</v>
      </c>
      <c r="S20587">
        <v>5</v>
      </c>
      <c r="U20587">
        <v>5</v>
      </c>
      <c r="V20587">
        <v>5</v>
      </c>
      <c r="X20587" t="s">
        <v>289</v>
      </c>
      <c r="AA20587" t="s">
        <v>295</v>
      </c>
      <c r="AB20587" t="s">
        <v>288</v>
      </c>
      <c r="AC20587">
        <v>12</v>
      </c>
      <c r="AD20587">
        <v>2017</v>
      </c>
      <c r="AG20587" t="s">
        <v>289</v>
      </c>
      <c r="AH20587" t="s">
        <v>140</v>
      </c>
      <c r="AI20587">
        <v>2</v>
      </c>
      <c r="AJ20587" t="s">
        <v>288</v>
      </c>
      <c r="AK20587" t="s">
        <v>126</v>
      </c>
    </row>
    <row r="20588" spans="1:74" ht="14.65" customHeight="1" x14ac:dyDescent="0.25">
      <c r="A20588" s="38" t="s">
        <v>27994</v>
      </c>
      <c r="B20588" t="s">
        <v>7</v>
      </c>
      <c r="C20588" t="b">
        <v>1</v>
      </c>
      <c r="D20588">
        <v>61032</v>
      </c>
      <c r="E20588" t="s">
        <v>20630</v>
      </c>
      <c r="F20588">
        <v>61459</v>
      </c>
      <c r="G20588" t="s">
        <v>20766</v>
      </c>
      <c r="H20588" t="s">
        <v>168</v>
      </c>
      <c r="I20588" t="s">
        <v>20767</v>
      </c>
      <c r="J20588" t="s">
        <v>5547</v>
      </c>
      <c r="K20588" t="s">
        <v>563</v>
      </c>
      <c r="L20588" t="s">
        <v>104</v>
      </c>
      <c r="N20588" t="s">
        <v>287</v>
      </c>
      <c r="O20588" t="s">
        <v>288</v>
      </c>
      <c r="P20588" t="s">
        <v>288</v>
      </c>
      <c r="S20588">
        <v>2.9</v>
      </c>
      <c r="U20588">
        <v>2.9</v>
      </c>
      <c r="V20588">
        <v>2.9</v>
      </c>
      <c r="X20588" t="s">
        <v>289</v>
      </c>
      <c r="AA20588" t="s">
        <v>295</v>
      </c>
      <c r="AB20588" t="s">
        <v>288</v>
      </c>
      <c r="AC20588">
        <v>11</v>
      </c>
      <c r="AD20588">
        <v>2017</v>
      </c>
      <c r="AG20588" t="s">
        <v>289</v>
      </c>
      <c r="AH20588" t="s">
        <v>140</v>
      </c>
      <c r="AI20588">
        <v>2</v>
      </c>
      <c r="AJ20588" t="s">
        <v>288</v>
      </c>
      <c r="AK20588" t="s">
        <v>126</v>
      </c>
    </row>
    <row r="20589" spans="1:74" ht="14.65" customHeight="1" x14ac:dyDescent="0.25">
      <c r="A20589" s="38" t="s">
        <v>27994</v>
      </c>
      <c r="B20589" t="s">
        <v>7</v>
      </c>
      <c r="C20589" t="b">
        <v>1</v>
      </c>
      <c r="D20589">
        <v>61077</v>
      </c>
      <c r="E20589" t="s">
        <v>20722</v>
      </c>
      <c r="F20589">
        <v>61460</v>
      </c>
      <c r="G20589" t="s">
        <v>20768</v>
      </c>
      <c r="H20589" t="s">
        <v>179</v>
      </c>
      <c r="I20589" t="s">
        <v>2436</v>
      </c>
      <c r="J20589" t="s">
        <v>20769</v>
      </c>
      <c r="K20589" t="s">
        <v>563</v>
      </c>
      <c r="L20589" t="s">
        <v>104</v>
      </c>
      <c r="N20589" t="s">
        <v>287</v>
      </c>
      <c r="O20589" t="s">
        <v>288</v>
      </c>
      <c r="P20589" t="s">
        <v>288</v>
      </c>
      <c r="S20589">
        <v>4.0999999999999996</v>
      </c>
      <c r="U20589">
        <v>4.0999999999999996</v>
      </c>
      <c r="V20589">
        <v>2.9</v>
      </c>
      <c r="X20589" t="s">
        <v>289</v>
      </c>
      <c r="AA20589" t="s">
        <v>295</v>
      </c>
      <c r="AB20589" t="s">
        <v>288</v>
      </c>
      <c r="AC20589">
        <v>1</v>
      </c>
      <c r="AD20589">
        <v>2017</v>
      </c>
      <c r="AG20589" t="s">
        <v>289</v>
      </c>
      <c r="AH20589" t="s">
        <v>140</v>
      </c>
      <c r="AI20589">
        <v>2</v>
      </c>
      <c r="AJ20589" t="s">
        <v>288</v>
      </c>
      <c r="AK20589" t="s">
        <v>126</v>
      </c>
    </row>
    <row r="20590" spans="1:74" ht="14.65" customHeight="1" x14ac:dyDescent="0.25">
      <c r="A20590" s="38" t="s">
        <v>28031</v>
      </c>
      <c r="B20590" t="s">
        <v>7</v>
      </c>
      <c r="C20590" t="b">
        <v>1</v>
      </c>
      <c r="D20590">
        <v>60571</v>
      </c>
      <c r="E20590" t="s">
        <v>19780</v>
      </c>
      <c r="F20590">
        <v>61461</v>
      </c>
      <c r="G20590" t="s">
        <v>20770</v>
      </c>
      <c r="H20590" t="s">
        <v>197</v>
      </c>
      <c r="I20590" t="s">
        <v>4369</v>
      </c>
      <c r="J20590" t="s">
        <v>20771</v>
      </c>
      <c r="K20590" t="s">
        <v>563</v>
      </c>
      <c r="L20590" t="s">
        <v>104</v>
      </c>
      <c r="N20590" t="s">
        <v>452</v>
      </c>
      <c r="O20590" t="s">
        <v>288</v>
      </c>
      <c r="P20590" t="s">
        <v>288</v>
      </c>
      <c r="S20590">
        <v>2</v>
      </c>
      <c r="U20590">
        <v>2</v>
      </c>
      <c r="V20590">
        <v>2</v>
      </c>
      <c r="X20590" t="s">
        <v>289</v>
      </c>
      <c r="AA20590" t="s">
        <v>295</v>
      </c>
      <c r="AB20590" t="s">
        <v>288</v>
      </c>
      <c r="AC20590">
        <v>12</v>
      </c>
      <c r="AD20590">
        <v>2018</v>
      </c>
      <c r="AG20590" t="s">
        <v>289</v>
      </c>
      <c r="AH20590" t="s">
        <v>140</v>
      </c>
      <c r="AI20590">
        <v>2</v>
      </c>
      <c r="AJ20590" t="s">
        <v>288</v>
      </c>
      <c r="AK20590" t="s">
        <v>126</v>
      </c>
    </row>
    <row r="20591" spans="1:74" ht="14.65" customHeight="1" x14ac:dyDescent="0.25">
      <c r="A20591" s="38" t="s">
        <v>27994</v>
      </c>
      <c r="B20591" t="s">
        <v>7</v>
      </c>
      <c r="C20591" t="b">
        <v>1</v>
      </c>
      <c r="D20591">
        <v>61081</v>
      </c>
      <c r="E20591" t="s">
        <v>20772</v>
      </c>
      <c r="F20591">
        <v>61462</v>
      </c>
      <c r="G20591" t="s">
        <v>20773</v>
      </c>
      <c r="H20591" t="s">
        <v>164</v>
      </c>
      <c r="I20591" t="s">
        <v>5319</v>
      </c>
      <c r="J20591" t="s">
        <v>5547</v>
      </c>
      <c r="K20591" t="s">
        <v>563</v>
      </c>
      <c r="L20591" t="s">
        <v>104</v>
      </c>
      <c r="N20591" t="s">
        <v>287</v>
      </c>
      <c r="O20591" t="s">
        <v>288</v>
      </c>
      <c r="P20591" t="s">
        <v>288</v>
      </c>
      <c r="S20591">
        <v>16</v>
      </c>
      <c r="U20591">
        <v>16</v>
      </c>
      <c r="V20591">
        <v>16</v>
      </c>
      <c r="X20591" t="s">
        <v>289</v>
      </c>
      <c r="AA20591" t="s">
        <v>295</v>
      </c>
      <c r="AB20591" t="s">
        <v>288</v>
      </c>
      <c r="AC20591">
        <v>11</v>
      </c>
      <c r="AD20591">
        <v>2017</v>
      </c>
      <c r="AG20591" t="s">
        <v>289</v>
      </c>
      <c r="AH20591" t="s">
        <v>140</v>
      </c>
      <c r="AI20591">
        <v>2</v>
      </c>
      <c r="AJ20591" t="s">
        <v>288</v>
      </c>
      <c r="AK20591" t="s">
        <v>126</v>
      </c>
    </row>
    <row r="20592" spans="1:74" ht="14.65" customHeight="1" x14ac:dyDescent="0.25">
      <c r="A20592" s="38" t="s">
        <v>27994</v>
      </c>
      <c r="B20592" t="s">
        <v>7</v>
      </c>
      <c r="C20592" t="b">
        <v>1</v>
      </c>
      <c r="D20592">
        <v>61944</v>
      </c>
      <c r="E20592" t="s">
        <v>12682</v>
      </c>
      <c r="F20592">
        <v>61463</v>
      </c>
      <c r="G20592" t="s">
        <v>20774</v>
      </c>
      <c r="H20592" t="s">
        <v>85</v>
      </c>
      <c r="I20592" t="s">
        <v>6808</v>
      </c>
      <c r="J20592" t="s">
        <v>20775</v>
      </c>
      <c r="K20592" t="s">
        <v>563</v>
      </c>
      <c r="L20592" t="s">
        <v>104</v>
      </c>
      <c r="N20592" t="s">
        <v>287</v>
      </c>
      <c r="O20592" t="s">
        <v>288</v>
      </c>
      <c r="P20592" t="s">
        <v>288</v>
      </c>
      <c r="S20592">
        <v>25.3</v>
      </c>
      <c r="U20592">
        <v>25.3</v>
      </c>
      <c r="V20592">
        <v>25.3</v>
      </c>
      <c r="X20592" t="s">
        <v>289</v>
      </c>
      <c r="AA20592" t="s">
        <v>295</v>
      </c>
      <c r="AB20592" t="s">
        <v>288</v>
      </c>
      <c r="AC20592">
        <v>12</v>
      </c>
      <c r="AD20592">
        <v>2017</v>
      </c>
      <c r="AG20592" t="s">
        <v>289</v>
      </c>
      <c r="AH20592" t="s">
        <v>140</v>
      </c>
      <c r="AI20592">
        <v>2</v>
      </c>
      <c r="AJ20592" t="s">
        <v>288</v>
      </c>
      <c r="AK20592" t="s">
        <v>126</v>
      </c>
      <c r="AU20592" t="s">
        <v>289</v>
      </c>
      <c r="AV20592" t="s">
        <v>289</v>
      </c>
      <c r="BV20592" t="s">
        <v>289</v>
      </c>
    </row>
    <row r="20593" spans="1:75" ht="14.65" customHeight="1" x14ac:dyDescent="0.25">
      <c r="A20593" s="38" t="s">
        <v>27917</v>
      </c>
      <c r="B20593" t="s">
        <v>11</v>
      </c>
      <c r="C20593" t="b">
        <v>1</v>
      </c>
      <c r="D20593">
        <v>61078</v>
      </c>
      <c r="E20593" t="s">
        <v>20776</v>
      </c>
      <c r="F20593">
        <v>61464</v>
      </c>
      <c r="G20593" t="s">
        <v>20776</v>
      </c>
      <c r="H20593" t="s">
        <v>85</v>
      </c>
      <c r="I20593" t="s">
        <v>5988</v>
      </c>
      <c r="J20593" t="s">
        <v>9419</v>
      </c>
      <c r="K20593" t="s">
        <v>286</v>
      </c>
      <c r="L20593" t="s">
        <v>83</v>
      </c>
      <c r="N20593" t="s">
        <v>287</v>
      </c>
      <c r="O20593" t="s">
        <v>288</v>
      </c>
      <c r="P20593" t="s">
        <v>28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289</v>
      </c>
      <c r="AA20593" t="s">
        <v>291</v>
      </c>
      <c r="AB20593" t="s">
        <v>289</v>
      </c>
      <c r="AC20593">
        <v>6</v>
      </c>
      <c r="AD20593">
        <v>2011</v>
      </c>
      <c r="AG20593" t="s">
        <v>289</v>
      </c>
      <c r="AH20593" t="s">
        <v>140</v>
      </c>
      <c r="AI20593">
        <v>2</v>
      </c>
      <c r="AJ20593" t="s">
        <v>288</v>
      </c>
      <c r="AK20593" t="s">
        <v>79</v>
      </c>
      <c r="AU20593" t="s">
        <v>289</v>
      </c>
      <c r="AV20593" t="s">
        <v>289</v>
      </c>
      <c r="AX20593" t="s">
        <v>293</v>
      </c>
      <c r="BV20593" t="s">
        <v>289</v>
      </c>
    </row>
    <row r="20594" spans="1:75" ht="14.65" customHeight="1" x14ac:dyDescent="0.25">
      <c r="A20594" s="38" t="s">
        <v>27917</v>
      </c>
      <c r="B20594" t="s">
        <v>11</v>
      </c>
      <c r="C20594" t="b">
        <v>1</v>
      </c>
      <c r="D20594">
        <v>61078</v>
      </c>
      <c r="E20594" t="s">
        <v>20776</v>
      </c>
      <c r="F20594">
        <v>61464</v>
      </c>
      <c r="G20594" t="s">
        <v>20776</v>
      </c>
      <c r="H20594" t="s">
        <v>85</v>
      </c>
      <c r="I20594" t="s">
        <v>5988</v>
      </c>
      <c r="J20594" t="s">
        <v>20777</v>
      </c>
      <c r="K20594" t="s">
        <v>286</v>
      </c>
      <c r="L20594" t="s">
        <v>83</v>
      </c>
      <c r="N20594" t="s">
        <v>287</v>
      </c>
      <c r="O20594" t="s">
        <v>288</v>
      </c>
      <c r="P20594" t="s">
        <v>28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289</v>
      </c>
      <c r="AA20594" t="s">
        <v>291</v>
      </c>
      <c r="AB20594" t="s">
        <v>289</v>
      </c>
      <c r="AC20594">
        <v>6</v>
      </c>
      <c r="AD20594">
        <v>2011</v>
      </c>
      <c r="AG20594" t="s">
        <v>289</v>
      </c>
      <c r="AH20594" t="s">
        <v>140</v>
      </c>
      <c r="AI20594">
        <v>2</v>
      </c>
      <c r="AJ20594" t="s">
        <v>288</v>
      </c>
      <c r="AK20594" t="s">
        <v>79</v>
      </c>
      <c r="AU20594" t="s">
        <v>289</v>
      </c>
      <c r="AV20594" t="s">
        <v>289</v>
      </c>
      <c r="AX20594" t="s">
        <v>293</v>
      </c>
      <c r="BV20594" t="s">
        <v>289</v>
      </c>
    </row>
    <row r="20595" spans="1:75" ht="14.65" customHeight="1" x14ac:dyDescent="0.25">
      <c r="A20595" s="38" t="s">
        <v>27917</v>
      </c>
      <c r="B20595" t="s">
        <v>11</v>
      </c>
      <c r="C20595" t="b">
        <v>1</v>
      </c>
      <c r="D20595">
        <v>61078</v>
      </c>
      <c r="E20595" t="s">
        <v>20776</v>
      </c>
      <c r="F20595">
        <v>61464</v>
      </c>
      <c r="G20595" t="s">
        <v>20776</v>
      </c>
      <c r="H20595" t="s">
        <v>85</v>
      </c>
      <c r="I20595" t="s">
        <v>5988</v>
      </c>
      <c r="J20595" t="s">
        <v>20778</v>
      </c>
      <c r="K20595" t="s">
        <v>286</v>
      </c>
      <c r="L20595" t="s">
        <v>83</v>
      </c>
      <c r="N20595" t="s">
        <v>287</v>
      </c>
      <c r="O20595" t="s">
        <v>288</v>
      </c>
      <c r="P20595" t="s">
        <v>28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289</v>
      </c>
      <c r="AA20595" t="s">
        <v>291</v>
      </c>
      <c r="AB20595" t="s">
        <v>289</v>
      </c>
      <c r="AC20595">
        <v>6</v>
      </c>
      <c r="AD20595">
        <v>2011</v>
      </c>
      <c r="AG20595" t="s">
        <v>289</v>
      </c>
      <c r="AH20595" t="s">
        <v>140</v>
      </c>
      <c r="AI20595">
        <v>2</v>
      </c>
      <c r="AJ20595" t="s">
        <v>288</v>
      </c>
      <c r="AK20595" t="s">
        <v>79</v>
      </c>
      <c r="AU20595" t="s">
        <v>289</v>
      </c>
      <c r="AV20595" t="s">
        <v>289</v>
      </c>
      <c r="AX20595" t="s">
        <v>293</v>
      </c>
      <c r="BV20595" t="s">
        <v>289</v>
      </c>
    </row>
    <row r="20596" spans="1:75" ht="14.65" customHeight="1" x14ac:dyDescent="0.25">
      <c r="A20596" s="38" t="s">
        <v>27917</v>
      </c>
      <c r="B20596" t="s">
        <v>11</v>
      </c>
      <c r="C20596" t="b">
        <v>1</v>
      </c>
      <c r="D20596">
        <v>61078</v>
      </c>
      <c r="E20596" t="s">
        <v>20776</v>
      </c>
      <c r="F20596">
        <v>61464</v>
      </c>
      <c r="G20596" t="s">
        <v>20776</v>
      </c>
      <c r="H20596" t="s">
        <v>85</v>
      </c>
      <c r="I20596" t="s">
        <v>5988</v>
      </c>
      <c r="J20596" t="s">
        <v>9420</v>
      </c>
      <c r="K20596" t="s">
        <v>286</v>
      </c>
      <c r="L20596" t="s">
        <v>83</v>
      </c>
      <c r="N20596" t="s">
        <v>287</v>
      </c>
      <c r="O20596" t="s">
        <v>288</v>
      </c>
      <c r="P20596" t="s">
        <v>28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289</v>
      </c>
      <c r="AA20596" t="s">
        <v>291</v>
      </c>
      <c r="AB20596" t="s">
        <v>289</v>
      </c>
      <c r="AC20596">
        <v>6</v>
      </c>
      <c r="AD20596">
        <v>2011</v>
      </c>
      <c r="AG20596" t="s">
        <v>289</v>
      </c>
      <c r="AH20596" t="s">
        <v>140</v>
      </c>
      <c r="AI20596">
        <v>2</v>
      </c>
      <c r="AJ20596" t="s">
        <v>288</v>
      </c>
      <c r="AK20596" t="s">
        <v>79</v>
      </c>
      <c r="AU20596" t="s">
        <v>289</v>
      </c>
      <c r="AV20596" t="s">
        <v>289</v>
      </c>
      <c r="AX20596" t="s">
        <v>293</v>
      </c>
      <c r="BV20596" t="s">
        <v>289</v>
      </c>
    </row>
    <row r="20597" spans="1:75" ht="14.65" customHeight="1" x14ac:dyDescent="0.25">
      <c r="A20597" s="38" t="s">
        <v>27917</v>
      </c>
      <c r="B20597" t="s">
        <v>11</v>
      </c>
      <c r="C20597" t="b">
        <v>1</v>
      </c>
      <c r="D20597">
        <v>61078</v>
      </c>
      <c r="E20597" t="s">
        <v>20776</v>
      </c>
      <c r="F20597">
        <v>61464</v>
      </c>
      <c r="G20597" t="s">
        <v>20776</v>
      </c>
      <c r="H20597" t="s">
        <v>85</v>
      </c>
      <c r="I20597" t="s">
        <v>5988</v>
      </c>
      <c r="J20597" t="s">
        <v>20779</v>
      </c>
      <c r="K20597" t="s">
        <v>286</v>
      </c>
      <c r="L20597" t="s">
        <v>83</v>
      </c>
      <c r="N20597" t="s">
        <v>287</v>
      </c>
      <c r="O20597" t="s">
        <v>288</v>
      </c>
      <c r="P20597" t="s">
        <v>28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289</v>
      </c>
      <c r="AA20597" t="s">
        <v>291</v>
      </c>
      <c r="AB20597" t="s">
        <v>289</v>
      </c>
      <c r="AC20597">
        <v>6</v>
      </c>
      <c r="AD20597">
        <v>2011</v>
      </c>
      <c r="AG20597" t="s">
        <v>289</v>
      </c>
      <c r="AH20597" t="s">
        <v>140</v>
      </c>
      <c r="AI20597">
        <v>2</v>
      </c>
      <c r="AJ20597" t="s">
        <v>288</v>
      </c>
      <c r="AK20597" t="s">
        <v>79</v>
      </c>
      <c r="AU20597" t="s">
        <v>289</v>
      </c>
      <c r="AV20597" t="s">
        <v>289</v>
      </c>
      <c r="AX20597" t="s">
        <v>293</v>
      </c>
      <c r="BV20597" t="s">
        <v>289</v>
      </c>
    </row>
    <row r="20598" spans="1:75" ht="14.65" customHeight="1" x14ac:dyDescent="0.25">
      <c r="A20598" s="38" t="s">
        <v>27917</v>
      </c>
      <c r="B20598" t="s">
        <v>11</v>
      </c>
      <c r="C20598" t="b">
        <v>1</v>
      </c>
      <c r="D20598">
        <v>61078</v>
      </c>
      <c r="E20598" t="s">
        <v>20776</v>
      </c>
      <c r="F20598">
        <v>61464</v>
      </c>
      <c r="G20598" t="s">
        <v>20776</v>
      </c>
      <c r="H20598" t="s">
        <v>85</v>
      </c>
      <c r="I20598" t="s">
        <v>5988</v>
      </c>
      <c r="J20598" t="s">
        <v>20780</v>
      </c>
      <c r="K20598" t="s">
        <v>286</v>
      </c>
      <c r="L20598" t="s">
        <v>83</v>
      </c>
      <c r="N20598" t="s">
        <v>287</v>
      </c>
      <c r="O20598" t="s">
        <v>288</v>
      </c>
      <c r="P20598" t="s">
        <v>28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289</v>
      </c>
      <c r="AA20598" t="s">
        <v>291</v>
      </c>
      <c r="AB20598" t="s">
        <v>289</v>
      </c>
      <c r="AC20598">
        <v>6</v>
      </c>
      <c r="AD20598">
        <v>2011</v>
      </c>
      <c r="AG20598" t="s">
        <v>289</v>
      </c>
      <c r="AH20598" t="s">
        <v>140</v>
      </c>
      <c r="AI20598">
        <v>2</v>
      </c>
      <c r="AJ20598" t="s">
        <v>288</v>
      </c>
      <c r="AK20598" t="s">
        <v>79</v>
      </c>
      <c r="AU20598" t="s">
        <v>289</v>
      </c>
      <c r="AV20598" t="s">
        <v>289</v>
      </c>
      <c r="AX20598" t="s">
        <v>293</v>
      </c>
      <c r="BV20598" t="s">
        <v>289</v>
      </c>
    </row>
    <row r="20599" spans="1:75" ht="14.65" customHeight="1" x14ac:dyDescent="0.25">
      <c r="A20599" s="38" t="s">
        <v>27994</v>
      </c>
      <c r="B20599" t="s">
        <v>7</v>
      </c>
      <c r="C20599" t="b">
        <v>1</v>
      </c>
      <c r="D20599">
        <v>61077</v>
      </c>
      <c r="E20599" t="s">
        <v>20722</v>
      </c>
      <c r="F20599">
        <v>61465</v>
      </c>
      <c r="G20599" t="s">
        <v>20781</v>
      </c>
      <c r="H20599" t="s">
        <v>178</v>
      </c>
      <c r="I20599" t="s">
        <v>12225</v>
      </c>
      <c r="J20599" t="s">
        <v>20782</v>
      </c>
      <c r="K20599" t="s">
        <v>563</v>
      </c>
      <c r="L20599" t="s">
        <v>104</v>
      </c>
      <c r="N20599" t="s">
        <v>287</v>
      </c>
      <c r="O20599" t="s">
        <v>288</v>
      </c>
      <c r="P20599" t="s">
        <v>288</v>
      </c>
      <c r="S20599">
        <v>1.4</v>
      </c>
      <c r="U20599">
        <v>1.4</v>
      </c>
      <c r="V20599">
        <v>1</v>
      </c>
      <c r="X20599" t="s">
        <v>289</v>
      </c>
      <c r="AA20599" t="s">
        <v>295</v>
      </c>
      <c r="AB20599" t="s">
        <v>288</v>
      </c>
      <c r="AC20599">
        <v>2</v>
      </c>
      <c r="AD20599">
        <v>2017</v>
      </c>
      <c r="AG20599" t="s">
        <v>289</v>
      </c>
      <c r="AH20599" t="s">
        <v>140</v>
      </c>
      <c r="AI20599">
        <v>2</v>
      </c>
      <c r="AJ20599" t="s">
        <v>288</v>
      </c>
      <c r="AK20599" t="s">
        <v>126</v>
      </c>
    </row>
    <row r="20600" spans="1:75" ht="14.65" customHeight="1" x14ac:dyDescent="0.25">
      <c r="A20600" s="38" t="s">
        <v>27994</v>
      </c>
      <c r="B20600" t="s">
        <v>7</v>
      </c>
      <c r="C20600" t="b">
        <v>1</v>
      </c>
      <c r="D20600">
        <v>61077</v>
      </c>
      <c r="E20600" t="s">
        <v>20722</v>
      </c>
      <c r="F20600">
        <v>61466</v>
      </c>
      <c r="G20600" t="s">
        <v>20783</v>
      </c>
      <c r="H20600" t="s">
        <v>189</v>
      </c>
      <c r="I20600" t="s">
        <v>1194</v>
      </c>
      <c r="J20600" t="s">
        <v>20784</v>
      </c>
      <c r="K20600" t="s">
        <v>563</v>
      </c>
      <c r="L20600" t="s">
        <v>104</v>
      </c>
      <c r="N20600" t="s">
        <v>287</v>
      </c>
      <c r="O20600" t="s">
        <v>288</v>
      </c>
      <c r="P20600" t="s">
        <v>288</v>
      </c>
      <c r="S20600">
        <v>5.3</v>
      </c>
      <c r="U20600">
        <v>5</v>
      </c>
      <c r="V20600">
        <v>4.0999999999999996</v>
      </c>
      <c r="X20600" t="s">
        <v>289</v>
      </c>
      <c r="AA20600" t="s">
        <v>295</v>
      </c>
      <c r="AB20600" t="s">
        <v>288</v>
      </c>
      <c r="AC20600">
        <v>8</v>
      </c>
      <c r="AD20600">
        <v>2017</v>
      </c>
      <c r="AG20600" t="s">
        <v>289</v>
      </c>
      <c r="AH20600" t="s">
        <v>140</v>
      </c>
      <c r="AI20600">
        <v>2</v>
      </c>
      <c r="AJ20600" t="s">
        <v>288</v>
      </c>
      <c r="AK20600" t="s">
        <v>126</v>
      </c>
    </row>
    <row r="20601" spans="1:75" ht="14.65" customHeight="1" x14ac:dyDescent="0.25">
      <c r="A20601" s="38" t="s">
        <v>27994</v>
      </c>
      <c r="B20601" t="s">
        <v>7</v>
      </c>
      <c r="C20601" t="b">
        <v>1</v>
      </c>
      <c r="D20601">
        <v>61077</v>
      </c>
      <c r="E20601" t="s">
        <v>20722</v>
      </c>
      <c r="F20601">
        <v>61467</v>
      </c>
      <c r="G20601" t="s">
        <v>20785</v>
      </c>
      <c r="H20601" t="s">
        <v>187</v>
      </c>
      <c r="I20601" t="s">
        <v>3267</v>
      </c>
      <c r="J20601" t="s">
        <v>20786</v>
      </c>
      <c r="K20601" t="s">
        <v>563</v>
      </c>
      <c r="L20601" t="s">
        <v>104</v>
      </c>
      <c r="N20601" t="s">
        <v>287</v>
      </c>
      <c r="O20601" t="s">
        <v>288</v>
      </c>
      <c r="P20601" t="s">
        <v>288</v>
      </c>
      <c r="S20601">
        <v>3.5</v>
      </c>
      <c r="U20601">
        <v>3.6</v>
      </c>
      <c r="V20601">
        <v>1.6</v>
      </c>
      <c r="X20601" t="s">
        <v>289</v>
      </c>
      <c r="AA20601" t="s">
        <v>295</v>
      </c>
      <c r="AB20601" t="s">
        <v>288</v>
      </c>
      <c r="AC20601">
        <v>5</v>
      </c>
      <c r="AD20601">
        <v>2017</v>
      </c>
      <c r="AG20601" t="s">
        <v>289</v>
      </c>
      <c r="AH20601" t="s">
        <v>140</v>
      </c>
      <c r="AI20601">
        <v>2</v>
      </c>
      <c r="AJ20601" t="s">
        <v>288</v>
      </c>
      <c r="AK20601" t="s">
        <v>126</v>
      </c>
    </row>
    <row r="20602" spans="1:75" ht="14.65" customHeight="1" x14ac:dyDescent="0.25">
      <c r="A20602" s="38" t="s">
        <v>27994</v>
      </c>
      <c r="B20602" t="s">
        <v>7</v>
      </c>
      <c r="C20602" t="b">
        <v>1</v>
      </c>
      <c r="D20602">
        <v>61077</v>
      </c>
      <c r="E20602" t="s">
        <v>20722</v>
      </c>
      <c r="F20602">
        <v>61468</v>
      </c>
      <c r="G20602" t="s">
        <v>20787</v>
      </c>
      <c r="H20602" t="s">
        <v>168</v>
      </c>
      <c r="I20602" t="s">
        <v>6297</v>
      </c>
      <c r="J20602" t="s">
        <v>20788</v>
      </c>
      <c r="K20602" t="s">
        <v>563</v>
      </c>
      <c r="L20602" t="s">
        <v>104</v>
      </c>
      <c r="N20602" t="s">
        <v>287</v>
      </c>
      <c r="O20602" t="s">
        <v>288</v>
      </c>
      <c r="P20602" t="s">
        <v>288</v>
      </c>
      <c r="S20602">
        <v>1</v>
      </c>
      <c r="U20602">
        <v>1.2</v>
      </c>
      <c r="V20602">
        <v>1.1000000000000001</v>
      </c>
      <c r="X20602" t="s">
        <v>289</v>
      </c>
      <c r="AA20602" t="s">
        <v>295</v>
      </c>
      <c r="AB20602" t="s">
        <v>288</v>
      </c>
      <c r="AC20602">
        <v>8</v>
      </c>
      <c r="AD20602">
        <v>2017</v>
      </c>
      <c r="AG20602" t="s">
        <v>289</v>
      </c>
      <c r="AH20602" t="s">
        <v>140</v>
      </c>
      <c r="AI20602">
        <v>2</v>
      </c>
      <c r="AJ20602" t="s">
        <v>288</v>
      </c>
      <c r="AK20602" t="s">
        <v>126</v>
      </c>
    </row>
    <row r="20603" spans="1:75" ht="14.65" customHeight="1" x14ac:dyDescent="0.25">
      <c r="A20603" s="38" t="s">
        <v>28031</v>
      </c>
      <c r="B20603" t="s">
        <v>7</v>
      </c>
      <c r="C20603" t="b">
        <v>1</v>
      </c>
      <c r="D20603">
        <v>61012</v>
      </c>
      <c r="E20603" t="s">
        <v>14174</v>
      </c>
      <c r="F20603">
        <v>61469</v>
      </c>
      <c r="G20603" t="s">
        <v>20789</v>
      </c>
      <c r="H20603" t="s">
        <v>192</v>
      </c>
      <c r="I20603" t="s">
        <v>7935</v>
      </c>
      <c r="J20603" t="s">
        <v>20790</v>
      </c>
      <c r="K20603" t="s">
        <v>563</v>
      </c>
      <c r="L20603" t="s">
        <v>104</v>
      </c>
      <c r="N20603" t="s">
        <v>287</v>
      </c>
      <c r="O20603" t="s">
        <v>288</v>
      </c>
      <c r="P20603" t="s">
        <v>288</v>
      </c>
      <c r="S20603">
        <v>2</v>
      </c>
      <c r="U20603">
        <v>2</v>
      </c>
      <c r="V20603">
        <v>2</v>
      </c>
      <c r="X20603" t="s">
        <v>289</v>
      </c>
      <c r="AA20603" t="s">
        <v>295</v>
      </c>
      <c r="AB20603" t="s">
        <v>288</v>
      </c>
      <c r="AC20603">
        <v>7</v>
      </c>
      <c r="AD20603">
        <v>2018</v>
      </c>
      <c r="AG20603" t="s">
        <v>289</v>
      </c>
      <c r="AH20603" t="s">
        <v>140</v>
      </c>
      <c r="AI20603">
        <v>2</v>
      </c>
      <c r="AJ20603" t="s">
        <v>288</v>
      </c>
      <c r="AK20603" t="s">
        <v>126</v>
      </c>
    </row>
    <row r="20604" spans="1:75" ht="14.65" customHeight="1" x14ac:dyDescent="0.25">
      <c r="A20604" s="38" t="s">
        <v>28031</v>
      </c>
      <c r="B20604" t="s">
        <v>7</v>
      </c>
      <c r="C20604" t="b">
        <v>1</v>
      </c>
      <c r="D20604">
        <v>61012</v>
      </c>
      <c r="E20604" t="s">
        <v>14174</v>
      </c>
      <c r="F20604">
        <v>61470</v>
      </c>
      <c r="G20604" t="s">
        <v>20791</v>
      </c>
      <c r="H20604" t="s">
        <v>192</v>
      </c>
      <c r="I20604" t="s">
        <v>7935</v>
      </c>
      <c r="J20604" t="s">
        <v>20792</v>
      </c>
      <c r="K20604" t="s">
        <v>563</v>
      </c>
      <c r="L20604" t="s">
        <v>104</v>
      </c>
      <c r="N20604" t="s">
        <v>287</v>
      </c>
      <c r="O20604" t="s">
        <v>288</v>
      </c>
      <c r="P20604" t="s">
        <v>288</v>
      </c>
      <c r="S20604">
        <v>2</v>
      </c>
      <c r="U20604">
        <v>2</v>
      </c>
      <c r="V20604">
        <v>2</v>
      </c>
      <c r="X20604" t="s">
        <v>289</v>
      </c>
      <c r="AA20604" t="s">
        <v>295</v>
      </c>
      <c r="AB20604" t="s">
        <v>288</v>
      </c>
      <c r="AC20604">
        <v>7</v>
      </c>
      <c r="AD20604">
        <v>2018</v>
      </c>
      <c r="AG20604" t="s">
        <v>289</v>
      </c>
      <c r="AH20604" t="s">
        <v>140</v>
      </c>
      <c r="AI20604">
        <v>2</v>
      </c>
      <c r="AJ20604" t="s">
        <v>288</v>
      </c>
      <c r="AK20604" t="s">
        <v>126</v>
      </c>
    </row>
    <row r="20605" spans="1:75" ht="14.65" customHeight="1" x14ac:dyDescent="0.25">
      <c r="A20605" s="38" t="s">
        <v>28031</v>
      </c>
      <c r="B20605" t="s">
        <v>7</v>
      </c>
      <c r="C20605" t="b">
        <v>1</v>
      </c>
      <c r="D20605">
        <v>61012</v>
      </c>
      <c r="E20605" t="s">
        <v>14174</v>
      </c>
      <c r="F20605">
        <v>61471</v>
      </c>
      <c r="G20605" t="s">
        <v>20793</v>
      </c>
      <c r="H20605" t="s">
        <v>192</v>
      </c>
      <c r="I20605" t="s">
        <v>7935</v>
      </c>
      <c r="J20605" t="s">
        <v>20794</v>
      </c>
      <c r="K20605" t="s">
        <v>563</v>
      </c>
      <c r="L20605" t="s">
        <v>104</v>
      </c>
      <c r="N20605" t="s">
        <v>287</v>
      </c>
      <c r="O20605" t="s">
        <v>288</v>
      </c>
      <c r="P20605" t="s">
        <v>288</v>
      </c>
      <c r="S20605">
        <v>2</v>
      </c>
      <c r="U20605">
        <v>2</v>
      </c>
      <c r="V20605">
        <v>2</v>
      </c>
      <c r="X20605" t="s">
        <v>289</v>
      </c>
      <c r="AA20605" t="s">
        <v>295</v>
      </c>
      <c r="AB20605" t="s">
        <v>288</v>
      </c>
      <c r="AC20605">
        <v>7</v>
      </c>
      <c r="AD20605">
        <v>2018</v>
      </c>
      <c r="AG20605" t="s">
        <v>289</v>
      </c>
      <c r="AH20605" t="s">
        <v>140</v>
      </c>
      <c r="AI20605">
        <v>2</v>
      </c>
      <c r="AJ20605" t="s">
        <v>288</v>
      </c>
      <c r="AK20605" t="s">
        <v>126</v>
      </c>
    </row>
    <row r="20606" spans="1:75" ht="14.65" customHeight="1" x14ac:dyDescent="0.25">
      <c r="A20606" s="38" t="s">
        <v>27994</v>
      </c>
      <c r="B20606" t="s">
        <v>7</v>
      </c>
      <c r="C20606" t="b">
        <v>1</v>
      </c>
      <c r="D20606">
        <v>61012</v>
      </c>
      <c r="E20606" t="s">
        <v>14174</v>
      </c>
      <c r="F20606">
        <v>61472</v>
      </c>
      <c r="G20606" t="s">
        <v>20795</v>
      </c>
      <c r="H20606" t="s">
        <v>164</v>
      </c>
      <c r="I20606" t="s">
        <v>19475</v>
      </c>
      <c r="J20606" t="s">
        <v>20796</v>
      </c>
      <c r="K20606" t="s">
        <v>563</v>
      </c>
      <c r="L20606" t="s">
        <v>104</v>
      </c>
      <c r="N20606" t="s">
        <v>287</v>
      </c>
      <c r="O20606" t="s">
        <v>288</v>
      </c>
      <c r="P20606" t="s">
        <v>288</v>
      </c>
      <c r="S20606">
        <v>1.2</v>
      </c>
      <c r="U20606">
        <v>1.2</v>
      </c>
      <c r="V20606">
        <v>1.2</v>
      </c>
      <c r="X20606" t="s">
        <v>289</v>
      </c>
      <c r="AA20606" t="s">
        <v>295</v>
      </c>
      <c r="AB20606" t="s">
        <v>288</v>
      </c>
      <c r="AC20606">
        <v>8</v>
      </c>
      <c r="AD20606">
        <v>2017</v>
      </c>
      <c r="AG20606" t="s">
        <v>289</v>
      </c>
      <c r="AH20606" t="s">
        <v>140</v>
      </c>
      <c r="AI20606">
        <v>2</v>
      </c>
      <c r="AJ20606" t="s">
        <v>288</v>
      </c>
      <c r="AK20606" t="s">
        <v>126</v>
      </c>
      <c r="AU20606" t="s">
        <v>289</v>
      </c>
      <c r="AV20606" t="s">
        <v>289</v>
      </c>
      <c r="BS20606" t="s">
        <v>289</v>
      </c>
      <c r="BV20606" t="s">
        <v>289</v>
      </c>
    </row>
    <row r="20607" spans="1:75" ht="14.65" customHeight="1" x14ac:dyDescent="0.25">
      <c r="A20607" s="38" t="s">
        <v>28026</v>
      </c>
      <c r="B20607" t="s">
        <v>73</v>
      </c>
      <c r="C20607" t="b">
        <v>1</v>
      </c>
      <c r="D20607">
        <v>61091</v>
      </c>
      <c r="E20607" t="s">
        <v>20797</v>
      </c>
      <c r="F20607">
        <v>61473</v>
      </c>
      <c r="G20607" t="s">
        <v>20798</v>
      </c>
      <c r="H20607" t="s">
        <v>189</v>
      </c>
      <c r="I20607" t="s">
        <v>1367</v>
      </c>
      <c r="J20607" t="s">
        <v>12019</v>
      </c>
      <c r="K20607" t="s">
        <v>561</v>
      </c>
      <c r="L20607" t="s">
        <v>67</v>
      </c>
      <c r="N20607" t="s">
        <v>287</v>
      </c>
      <c r="O20607" t="s">
        <v>288</v>
      </c>
      <c r="P20607" t="s">
        <v>28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289</v>
      </c>
      <c r="AA20607" t="s">
        <v>295</v>
      </c>
      <c r="AB20607" t="s">
        <v>288</v>
      </c>
      <c r="AC20607">
        <v>12</v>
      </c>
      <c r="AD20607">
        <v>2015</v>
      </c>
      <c r="AG20607" t="s">
        <v>289</v>
      </c>
      <c r="AH20607" t="s">
        <v>140</v>
      </c>
      <c r="AI20607">
        <v>2</v>
      </c>
      <c r="AJ20607" t="s">
        <v>288</v>
      </c>
      <c r="AK20607" t="s">
        <v>93</v>
      </c>
      <c r="AX20607" t="s">
        <v>293</v>
      </c>
      <c r="BV20607" t="s">
        <v>289</v>
      </c>
      <c r="BW20607" t="s">
        <v>289</v>
      </c>
    </row>
    <row r="20608" spans="1:75" ht="14.65" customHeight="1" x14ac:dyDescent="0.25">
      <c r="A20608" s="38" t="s">
        <v>28026</v>
      </c>
      <c r="B20608" t="s">
        <v>7</v>
      </c>
      <c r="C20608" t="b">
        <v>1</v>
      </c>
      <c r="D20608">
        <v>61091</v>
      </c>
      <c r="E20608" t="s">
        <v>20797</v>
      </c>
      <c r="F20608">
        <v>61473</v>
      </c>
      <c r="G20608" t="s">
        <v>20798</v>
      </c>
      <c r="H20608" t="s">
        <v>189</v>
      </c>
      <c r="I20608" t="s">
        <v>1367</v>
      </c>
      <c r="J20608" t="s">
        <v>20799</v>
      </c>
      <c r="K20608" t="s">
        <v>563</v>
      </c>
      <c r="L20608" t="s">
        <v>104</v>
      </c>
      <c r="N20608" t="s">
        <v>287</v>
      </c>
      <c r="O20608" t="s">
        <v>288</v>
      </c>
      <c r="P20608" t="s">
        <v>28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289</v>
      </c>
      <c r="AA20608" t="s">
        <v>295</v>
      </c>
      <c r="AB20608" t="s">
        <v>288</v>
      </c>
      <c r="AC20608">
        <v>12</v>
      </c>
      <c r="AD20608">
        <v>2015</v>
      </c>
      <c r="AG20608" t="s">
        <v>289</v>
      </c>
      <c r="AH20608" t="s">
        <v>140</v>
      </c>
      <c r="AI20608">
        <v>2</v>
      </c>
      <c r="AJ20608" t="s">
        <v>288</v>
      </c>
      <c r="AK20608" t="s">
        <v>126</v>
      </c>
      <c r="AX20608" t="s">
        <v>324</v>
      </c>
      <c r="BV20608" t="s">
        <v>289</v>
      </c>
    </row>
    <row r="20609" spans="1:75" ht="14.65" customHeight="1" x14ac:dyDescent="0.25">
      <c r="A20609" s="38" t="s">
        <v>27974</v>
      </c>
      <c r="B20609" t="s">
        <v>11</v>
      </c>
      <c r="C20609" t="b">
        <v>0</v>
      </c>
      <c r="D20609">
        <v>61088</v>
      </c>
      <c r="E20609" t="s">
        <v>20800</v>
      </c>
      <c r="F20609">
        <v>61474</v>
      </c>
      <c r="G20609" t="s">
        <v>20801</v>
      </c>
      <c r="H20609" t="s">
        <v>85</v>
      </c>
      <c r="I20609" t="s">
        <v>5988</v>
      </c>
      <c r="J20609" t="s">
        <v>9419</v>
      </c>
      <c r="K20609" t="s">
        <v>286</v>
      </c>
      <c r="L20609" t="s">
        <v>83</v>
      </c>
      <c r="N20609" t="s">
        <v>287</v>
      </c>
      <c r="O20609" t="s">
        <v>288</v>
      </c>
      <c r="P20609" t="s">
        <v>28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289</v>
      </c>
      <c r="AA20609" t="s">
        <v>291</v>
      </c>
      <c r="AB20609" t="s">
        <v>289</v>
      </c>
      <c r="AC20609">
        <v>10</v>
      </c>
      <c r="AD20609">
        <v>2007</v>
      </c>
      <c r="AG20609" t="s">
        <v>289</v>
      </c>
      <c r="AH20609" t="s">
        <v>146</v>
      </c>
      <c r="AI20609">
        <v>4</v>
      </c>
      <c r="AJ20609" t="s">
        <v>288</v>
      </c>
      <c r="AK20609" t="s">
        <v>79</v>
      </c>
      <c r="AU20609" t="s">
        <v>289</v>
      </c>
      <c r="AV20609" t="s">
        <v>289</v>
      </c>
      <c r="AX20609" t="s">
        <v>293</v>
      </c>
      <c r="BV20609" t="s">
        <v>289</v>
      </c>
    </row>
    <row r="20610" spans="1:75" ht="14.65" customHeight="1" x14ac:dyDescent="0.25">
      <c r="A20610" s="38" t="s">
        <v>27974</v>
      </c>
      <c r="B20610" t="s">
        <v>11</v>
      </c>
      <c r="C20610" t="b">
        <v>0</v>
      </c>
      <c r="D20610">
        <v>61088</v>
      </c>
      <c r="E20610" t="s">
        <v>20800</v>
      </c>
      <c r="F20610">
        <v>61474</v>
      </c>
      <c r="G20610" t="s">
        <v>20801</v>
      </c>
      <c r="H20610" t="s">
        <v>85</v>
      </c>
      <c r="I20610" t="s">
        <v>5988</v>
      </c>
      <c r="J20610" t="s">
        <v>20777</v>
      </c>
      <c r="K20610" t="s">
        <v>286</v>
      </c>
      <c r="L20610" t="s">
        <v>83</v>
      </c>
      <c r="N20610" t="s">
        <v>287</v>
      </c>
      <c r="O20610" t="s">
        <v>288</v>
      </c>
      <c r="P20610" t="s">
        <v>28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289</v>
      </c>
      <c r="AA20610" t="s">
        <v>291</v>
      </c>
      <c r="AB20610" t="s">
        <v>289</v>
      </c>
      <c r="AC20610">
        <v>10</v>
      </c>
      <c r="AD20610">
        <v>2007</v>
      </c>
      <c r="AG20610" t="s">
        <v>289</v>
      </c>
      <c r="AH20610" t="s">
        <v>146</v>
      </c>
      <c r="AI20610">
        <v>4</v>
      </c>
      <c r="AJ20610" t="s">
        <v>288</v>
      </c>
      <c r="AK20610" t="s">
        <v>79</v>
      </c>
      <c r="AU20610" t="s">
        <v>289</v>
      </c>
      <c r="AV20610" t="s">
        <v>289</v>
      </c>
      <c r="AX20610" t="s">
        <v>293</v>
      </c>
      <c r="BV20610" t="s">
        <v>289</v>
      </c>
    </row>
    <row r="20611" spans="1:75" ht="14.65" customHeight="1" x14ac:dyDescent="0.25">
      <c r="A20611" s="38" t="s">
        <v>27974</v>
      </c>
      <c r="B20611" t="s">
        <v>11</v>
      </c>
      <c r="C20611" t="b">
        <v>0</v>
      </c>
      <c r="D20611">
        <v>61088</v>
      </c>
      <c r="E20611" t="s">
        <v>20800</v>
      </c>
      <c r="F20611">
        <v>61474</v>
      </c>
      <c r="G20611" t="s">
        <v>20801</v>
      </c>
      <c r="H20611" t="s">
        <v>85</v>
      </c>
      <c r="I20611" t="s">
        <v>5988</v>
      </c>
      <c r="J20611" t="s">
        <v>20778</v>
      </c>
      <c r="K20611" t="s">
        <v>286</v>
      </c>
      <c r="L20611" t="s">
        <v>83</v>
      </c>
      <c r="N20611" t="s">
        <v>287</v>
      </c>
      <c r="O20611" t="s">
        <v>288</v>
      </c>
      <c r="P20611" t="s">
        <v>28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289</v>
      </c>
      <c r="AA20611" t="s">
        <v>291</v>
      </c>
      <c r="AB20611" t="s">
        <v>289</v>
      </c>
      <c r="AC20611">
        <v>10</v>
      </c>
      <c r="AD20611">
        <v>2007</v>
      </c>
      <c r="AG20611" t="s">
        <v>289</v>
      </c>
      <c r="AH20611" t="s">
        <v>146</v>
      </c>
      <c r="AI20611">
        <v>4</v>
      </c>
      <c r="AJ20611" t="s">
        <v>288</v>
      </c>
      <c r="AK20611" t="s">
        <v>79</v>
      </c>
      <c r="AU20611" t="s">
        <v>289</v>
      </c>
      <c r="AV20611" t="s">
        <v>289</v>
      </c>
      <c r="AX20611" t="s">
        <v>293</v>
      </c>
      <c r="BV20611" t="s">
        <v>289</v>
      </c>
    </row>
    <row r="20612" spans="1:75" ht="14.65" customHeight="1" x14ac:dyDescent="0.25">
      <c r="A20612" s="38" t="s">
        <v>27974</v>
      </c>
      <c r="B20612" t="s">
        <v>11</v>
      </c>
      <c r="C20612" t="b">
        <v>0</v>
      </c>
      <c r="D20612">
        <v>61088</v>
      </c>
      <c r="E20612" t="s">
        <v>20800</v>
      </c>
      <c r="F20612">
        <v>61474</v>
      </c>
      <c r="G20612" t="s">
        <v>20801</v>
      </c>
      <c r="H20612" t="s">
        <v>85</v>
      </c>
      <c r="I20612" t="s">
        <v>5988</v>
      </c>
      <c r="J20612" t="s">
        <v>9420</v>
      </c>
      <c r="K20612" t="s">
        <v>286</v>
      </c>
      <c r="L20612" t="s">
        <v>83</v>
      </c>
      <c r="N20612" t="s">
        <v>287</v>
      </c>
      <c r="O20612" t="s">
        <v>288</v>
      </c>
      <c r="P20612" t="s">
        <v>28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289</v>
      </c>
      <c r="AA20612" t="s">
        <v>291</v>
      </c>
      <c r="AB20612" t="s">
        <v>289</v>
      </c>
      <c r="AC20612">
        <v>10</v>
      </c>
      <c r="AD20612">
        <v>2007</v>
      </c>
      <c r="AG20612" t="s">
        <v>289</v>
      </c>
      <c r="AH20612" t="s">
        <v>146</v>
      </c>
      <c r="AI20612">
        <v>4</v>
      </c>
      <c r="AJ20612" t="s">
        <v>288</v>
      </c>
      <c r="AK20612" t="s">
        <v>79</v>
      </c>
      <c r="AU20612" t="s">
        <v>289</v>
      </c>
      <c r="AV20612" t="s">
        <v>289</v>
      </c>
      <c r="AX20612" t="s">
        <v>293</v>
      </c>
      <c r="BV20612" t="s">
        <v>289</v>
      </c>
    </row>
    <row r="20613" spans="1:75" ht="14.65" customHeight="1" x14ac:dyDescent="0.25">
      <c r="A20613" s="38" t="s">
        <v>27915</v>
      </c>
      <c r="B20613" t="s">
        <v>11</v>
      </c>
      <c r="C20613" t="b">
        <v>0</v>
      </c>
      <c r="D20613">
        <v>61089</v>
      </c>
      <c r="E20613" t="s">
        <v>20802</v>
      </c>
      <c r="F20613">
        <v>61475</v>
      </c>
      <c r="G20613" t="s">
        <v>20802</v>
      </c>
      <c r="H20613" t="s">
        <v>85</v>
      </c>
      <c r="I20613" t="s">
        <v>5988</v>
      </c>
      <c r="J20613" t="s">
        <v>9419</v>
      </c>
      <c r="K20613" t="s">
        <v>286</v>
      </c>
      <c r="L20613" t="s">
        <v>83</v>
      </c>
      <c r="N20613" t="s">
        <v>287</v>
      </c>
      <c r="O20613" t="s">
        <v>288</v>
      </c>
      <c r="P20613" t="s">
        <v>28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289</v>
      </c>
      <c r="AA20613" t="s">
        <v>291</v>
      </c>
      <c r="AB20613" t="s">
        <v>289</v>
      </c>
      <c r="AC20613">
        <v>1</v>
      </c>
      <c r="AD20613">
        <v>2000</v>
      </c>
      <c r="AG20613" t="s">
        <v>289</v>
      </c>
      <c r="AH20613" t="s">
        <v>146</v>
      </c>
      <c r="AI20613">
        <v>4</v>
      </c>
      <c r="AJ20613" t="s">
        <v>288</v>
      </c>
      <c r="AK20613" t="s">
        <v>79</v>
      </c>
      <c r="AU20613" t="s">
        <v>289</v>
      </c>
      <c r="AV20613" t="s">
        <v>289</v>
      </c>
      <c r="AX20613" t="s">
        <v>293</v>
      </c>
      <c r="BV20613" t="s">
        <v>289</v>
      </c>
    </row>
    <row r="20614" spans="1:75" ht="14.65" customHeight="1" x14ac:dyDescent="0.25">
      <c r="A20614" s="38" t="s">
        <v>27915</v>
      </c>
      <c r="B20614" t="s">
        <v>11</v>
      </c>
      <c r="C20614" t="b">
        <v>0</v>
      </c>
      <c r="D20614">
        <v>61089</v>
      </c>
      <c r="E20614" t="s">
        <v>20802</v>
      </c>
      <c r="F20614">
        <v>61475</v>
      </c>
      <c r="G20614" t="s">
        <v>20802</v>
      </c>
      <c r="H20614" t="s">
        <v>85</v>
      </c>
      <c r="I20614" t="s">
        <v>5988</v>
      </c>
      <c r="J20614" t="s">
        <v>20777</v>
      </c>
      <c r="K20614" t="s">
        <v>286</v>
      </c>
      <c r="L20614" t="s">
        <v>83</v>
      </c>
      <c r="N20614" t="s">
        <v>287</v>
      </c>
      <c r="O20614" t="s">
        <v>288</v>
      </c>
      <c r="P20614" t="s">
        <v>28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289</v>
      </c>
      <c r="AA20614" t="s">
        <v>291</v>
      </c>
      <c r="AB20614" t="s">
        <v>289</v>
      </c>
      <c r="AC20614">
        <v>1</v>
      </c>
      <c r="AD20614">
        <v>2000</v>
      </c>
      <c r="AG20614" t="s">
        <v>289</v>
      </c>
      <c r="AH20614" t="s">
        <v>146</v>
      </c>
      <c r="AI20614">
        <v>4</v>
      </c>
      <c r="AJ20614" t="s">
        <v>288</v>
      </c>
      <c r="AK20614" t="s">
        <v>79</v>
      </c>
      <c r="AU20614" t="s">
        <v>289</v>
      </c>
      <c r="AV20614" t="s">
        <v>289</v>
      </c>
      <c r="AX20614" t="s">
        <v>293</v>
      </c>
      <c r="BV20614" t="s">
        <v>289</v>
      </c>
    </row>
    <row r="20615" spans="1:75" ht="14.65" customHeight="1" x14ac:dyDescent="0.25">
      <c r="A20615" s="38" t="s">
        <v>27915</v>
      </c>
      <c r="B20615" t="s">
        <v>11</v>
      </c>
      <c r="C20615" t="b">
        <v>0</v>
      </c>
      <c r="D20615">
        <v>61089</v>
      </c>
      <c r="E20615" t="s">
        <v>20802</v>
      </c>
      <c r="F20615">
        <v>61475</v>
      </c>
      <c r="G20615" t="s">
        <v>20802</v>
      </c>
      <c r="H20615" t="s">
        <v>85</v>
      </c>
      <c r="I20615" t="s">
        <v>5988</v>
      </c>
      <c r="J20615" t="s">
        <v>20778</v>
      </c>
      <c r="K20615" t="s">
        <v>286</v>
      </c>
      <c r="L20615" t="s">
        <v>83</v>
      </c>
      <c r="N20615" t="s">
        <v>287</v>
      </c>
      <c r="O20615" t="s">
        <v>288</v>
      </c>
      <c r="P20615" t="s">
        <v>28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289</v>
      </c>
      <c r="AA20615" t="s">
        <v>291</v>
      </c>
      <c r="AB20615" t="s">
        <v>289</v>
      </c>
      <c r="AC20615">
        <v>1</v>
      </c>
      <c r="AD20615">
        <v>2000</v>
      </c>
      <c r="AG20615" t="s">
        <v>289</v>
      </c>
      <c r="AH20615" t="s">
        <v>146</v>
      </c>
      <c r="AI20615">
        <v>4</v>
      </c>
      <c r="AJ20615" t="s">
        <v>288</v>
      </c>
      <c r="AK20615" t="s">
        <v>79</v>
      </c>
      <c r="AU20615" t="s">
        <v>289</v>
      </c>
      <c r="AV20615" t="s">
        <v>289</v>
      </c>
      <c r="AX20615" t="s">
        <v>293</v>
      </c>
      <c r="BV20615" t="s">
        <v>289</v>
      </c>
    </row>
    <row r="20616" spans="1:75" ht="14.65" customHeight="1" x14ac:dyDescent="0.25">
      <c r="A20616" s="38" t="s">
        <v>27915</v>
      </c>
      <c r="B20616" t="s">
        <v>11</v>
      </c>
      <c r="C20616" t="b">
        <v>0</v>
      </c>
      <c r="D20616">
        <v>61089</v>
      </c>
      <c r="E20616" t="s">
        <v>20802</v>
      </c>
      <c r="F20616">
        <v>61475</v>
      </c>
      <c r="G20616" t="s">
        <v>20802</v>
      </c>
      <c r="H20616" t="s">
        <v>85</v>
      </c>
      <c r="I20616" t="s">
        <v>5988</v>
      </c>
      <c r="J20616" t="s">
        <v>9420</v>
      </c>
      <c r="K20616" t="s">
        <v>286</v>
      </c>
      <c r="L20616" t="s">
        <v>83</v>
      </c>
      <c r="N20616" t="s">
        <v>287</v>
      </c>
      <c r="O20616" t="s">
        <v>288</v>
      </c>
      <c r="P20616" t="s">
        <v>28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289</v>
      </c>
      <c r="AA20616" t="s">
        <v>291</v>
      </c>
      <c r="AB20616" t="s">
        <v>289</v>
      </c>
      <c r="AC20616">
        <v>1</v>
      </c>
      <c r="AD20616">
        <v>2000</v>
      </c>
      <c r="AG20616" t="s">
        <v>289</v>
      </c>
      <c r="AH20616" t="s">
        <v>146</v>
      </c>
      <c r="AI20616">
        <v>4</v>
      </c>
      <c r="AJ20616" t="s">
        <v>288</v>
      </c>
      <c r="AK20616" t="s">
        <v>79</v>
      </c>
      <c r="AU20616" t="s">
        <v>289</v>
      </c>
      <c r="AV20616" t="s">
        <v>289</v>
      </c>
      <c r="AX20616" t="s">
        <v>293</v>
      </c>
      <c r="BV20616" t="s">
        <v>289</v>
      </c>
    </row>
    <row r="20617" spans="1:75" ht="14.65" customHeight="1" x14ac:dyDescent="0.25">
      <c r="A20617" s="38" t="s">
        <v>27915</v>
      </c>
      <c r="B20617" t="s">
        <v>11</v>
      </c>
      <c r="C20617" t="b">
        <v>0</v>
      </c>
      <c r="D20617">
        <v>61089</v>
      </c>
      <c r="E20617" t="s">
        <v>20802</v>
      </c>
      <c r="F20617">
        <v>61475</v>
      </c>
      <c r="G20617" t="s">
        <v>20802</v>
      </c>
      <c r="H20617" t="s">
        <v>85</v>
      </c>
      <c r="I20617" t="s">
        <v>5988</v>
      </c>
      <c r="J20617" t="s">
        <v>20779</v>
      </c>
      <c r="K20617" t="s">
        <v>286</v>
      </c>
      <c r="L20617" t="s">
        <v>83</v>
      </c>
      <c r="N20617" t="s">
        <v>287</v>
      </c>
      <c r="O20617" t="s">
        <v>288</v>
      </c>
      <c r="P20617" t="s">
        <v>28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289</v>
      </c>
      <c r="AA20617" t="s">
        <v>291</v>
      </c>
      <c r="AB20617" t="s">
        <v>289</v>
      </c>
      <c r="AC20617">
        <v>1</v>
      </c>
      <c r="AD20617">
        <v>2000</v>
      </c>
      <c r="AG20617" t="s">
        <v>289</v>
      </c>
      <c r="AH20617" t="s">
        <v>146</v>
      </c>
      <c r="AI20617">
        <v>4</v>
      </c>
      <c r="AJ20617" t="s">
        <v>288</v>
      </c>
      <c r="AK20617" t="s">
        <v>79</v>
      </c>
      <c r="AU20617" t="s">
        <v>289</v>
      </c>
      <c r="AV20617" t="s">
        <v>289</v>
      </c>
      <c r="AX20617" t="s">
        <v>293</v>
      </c>
      <c r="BV20617" t="s">
        <v>289</v>
      </c>
    </row>
    <row r="20618" spans="1:75" ht="14.65" customHeight="1" x14ac:dyDescent="0.25">
      <c r="A20618" s="38" t="s">
        <v>27916</v>
      </c>
      <c r="B20618" t="s">
        <v>11</v>
      </c>
      <c r="C20618" t="b">
        <v>0</v>
      </c>
      <c r="D20618">
        <v>61086</v>
      </c>
      <c r="E20618" t="s">
        <v>20803</v>
      </c>
      <c r="F20618">
        <v>61476</v>
      </c>
      <c r="G20618" t="s">
        <v>20803</v>
      </c>
      <c r="H20618" t="s">
        <v>85</v>
      </c>
      <c r="I20618" t="s">
        <v>5988</v>
      </c>
      <c r="J20618" t="s">
        <v>9419</v>
      </c>
      <c r="K20618" t="s">
        <v>286</v>
      </c>
      <c r="L20618" t="s">
        <v>83</v>
      </c>
      <c r="N20618" t="s">
        <v>287</v>
      </c>
      <c r="O20618" t="s">
        <v>288</v>
      </c>
      <c r="P20618" t="s">
        <v>28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289</v>
      </c>
      <c r="AA20618" t="s">
        <v>291</v>
      </c>
      <c r="AB20618" t="s">
        <v>289</v>
      </c>
      <c r="AC20618">
        <v>5</v>
      </c>
      <c r="AD20618">
        <v>2010</v>
      </c>
      <c r="AG20618" t="s">
        <v>289</v>
      </c>
      <c r="AH20618" t="s">
        <v>146</v>
      </c>
      <c r="AI20618">
        <v>4</v>
      </c>
      <c r="AJ20618" t="s">
        <v>288</v>
      </c>
      <c r="AK20618" t="s">
        <v>79</v>
      </c>
      <c r="AU20618" t="s">
        <v>289</v>
      </c>
      <c r="AV20618" t="s">
        <v>289</v>
      </c>
      <c r="AX20618" t="s">
        <v>293</v>
      </c>
      <c r="BV20618" t="s">
        <v>289</v>
      </c>
    </row>
    <row r="20619" spans="1:75" ht="14.65" customHeight="1" x14ac:dyDescent="0.25">
      <c r="A20619" s="38" t="s">
        <v>27916</v>
      </c>
      <c r="B20619" t="s">
        <v>11</v>
      </c>
      <c r="C20619" t="b">
        <v>0</v>
      </c>
      <c r="D20619">
        <v>61086</v>
      </c>
      <c r="E20619" t="s">
        <v>20803</v>
      </c>
      <c r="F20619">
        <v>61476</v>
      </c>
      <c r="G20619" t="s">
        <v>20803</v>
      </c>
      <c r="H20619" t="s">
        <v>85</v>
      </c>
      <c r="I20619" t="s">
        <v>5988</v>
      </c>
      <c r="J20619" t="s">
        <v>20777</v>
      </c>
      <c r="K20619" t="s">
        <v>286</v>
      </c>
      <c r="L20619" t="s">
        <v>83</v>
      </c>
      <c r="N20619" t="s">
        <v>287</v>
      </c>
      <c r="O20619" t="s">
        <v>288</v>
      </c>
      <c r="P20619" t="s">
        <v>28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289</v>
      </c>
      <c r="AA20619" t="s">
        <v>291</v>
      </c>
      <c r="AB20619" t="s">
        <v>289</v>
      </c>
      <c r="AC20619">
        <v>5</v>
      </c>
      <c r="AD20619">
        <v>2010</v>
      </c>
      <c r="AG20619" t="s">
        <v>289</v>
      </c>
      <c r="AH20619" t="s">
        <v>146</v>
      </c>
      <c r="AI20619">
        <v>4</v>
      </c>
      <c r="AJ20619" t="s">
        <v>288</v>
      </c>
      <c r="AK20619" t="s">
        <v>79</v>
      </c>
      <c r="AU20619" t="s">
        <v>289</v>
      </c>
      <c r="AV20619" t="s">
        <v>289</v>
      </c>
      <c r="AX20619" t="s">
        <v>293</v>
      </c>
      <c r="BV20619" t="s">
        <v>289</v>
      </c>
      <c r="BW20619" t="s">
        <v>289</v>
      </c>
    </row>
    <row r="20620" spans="1:75" ht="14.65" customHeight="1" x14ac:dyDescent="0.25">
      <c r="A20620" s="38" t="s">
        <v>27916</v>
      </c>
      <c r="B20620" t="s">
        <v>11</v>
      </c>
      <c r="C20620" t="b">
        <v>0</v>
      </c>
      <c r="D20620">
        <v>61086</v>
      </c>
      <c r="E20620" t="s">
        <v>20803</v>
      </c>
      <c r="F20620">
        <v>61476</v>
      </c>
      <c r="G20620" t="s">
        <v>20803</v>
      </c>
      <c r="H20620" t="s">
        <v>85</v>
      </c>
      <c r="I20620" t="s">
        <v>5988</v>
      </c>
      <c r="J20620" t="s">
        <v>20778</v>
      </c>
      <c r="K20620" t="s">
        <v>286</v>
      </c>
      <c r="L20620" t="s">
        <v>83</v>
      </c>
      <c r="N20620" t="s">
        <v>287</v>
      </c>
      <c r="O20620" t="s">
        <v>288</v>
      </c>
      <c r="P20620" t="s">
        <v>28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289</v>
      </c>
      <c r="AA20620" t="s">
        <v>291</v>
      </c>
      <c r="AB20620" t="s">
        <v>289</v>
      </c>
      <c r="AC20620">
        <v>5</v>
      </c>
      <c r="AD20620">
        <v>2010</v>
      </c>
      <c r="AG20620" t="s">
        <v>289</v>
      </c>
      <c r="AH20620" t="s">
        <v>146</v>
      </c>
      <c r="AI20620">
        <v>4</v>
      </c>
      <c r="AJ20620" t="s">
        <v>288</v>
      </c>
      <c r="AK20620" t="s">
        <v>79</v>
      </c>
      <c r="AU20620" t="s">
        <v>289</v>
      </c>
      <c r="AV20620" t="s">
        <v>289</v>
      </c>
      <c r="AX20620" t="s">
        <v>293</v>
      </c>
      <c r="BV20620" t="s">
        <v>289</v>
      </c>
      <c r="BW20620" t="s">
        <v>289</v>
      </c>
    </row>
    <row r="20621" spans="1:75" ht="14.65" customHeight="1" x14ac:dyDescent="0.25">
      <c r="A20621" s="38" t="s">
        <v>27916</v>
      </c>
      <c r="B20621" t="s">
        <v>11</v>
      </c>
      <c r="C20621" t="b">
        <v>0</v>
      </c>
      <c r="D20621">
        <v>61086</v>
      </c>
      <c r="E20621" t="s">
        <v>20803</v>
      </c>
      <c r="F20621">
        <v>61476</v>
      </c>
      <c r="G20621" t="s">
        <v>20803</v>
      </c>
      <c r="H20621" t="s">
        <v>85</v>
      </c>
      <c r="I20621" t="s">
        <v>5988</v>
      </c>
      <c r="J20621" t="s">
        <v>9420</v>
      </c>
      <c r="K20621" t="s">
        <v>286</v>
      </c>
      <c r="L20621" t="s">
        <v>83</v>
      </c>
      <c r="N20621" t="s">
        <v>287</v>
      </c>
      <c r="O20621" t="s">
        <v>288</v>
      </c>
      <c r="P20621" t="s">
        <v>28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289</v>
      </c>
      <c r="AA20621" t="s">
        <v>291</v>
      </c>
      <c r="AB20621" t="s">
        <v>289</v>
      </c>
      <c r="AC20621">
        <v>5</v>
      </c>
      <c r="AD20621">
        <v>2010</v>
      </c>
      <c r="AG20621" t="s">
        <v>289</v>
      </c>
      <c r="AH20621" t="s">
        <v>146</v>
      </c>
      <c r="AI20621">
        <v>4</v>
      </c>
      <c r="AJ20621" t="s">
        <v>288</v>
      </c>
      <c r="AK20621" t="s">
        <v>79</v>
      </c>
      <c r="AU20621" t="s">
        <v>289</v>
      </c>
      <c r="AV20621" t="s">
        <v>289</v>
      </c>
      <c r="AX20621" t="s">
        <v>293</v>
      </c>
      <c r="BV20621" t="s">
        <v>289</v>
      </c>
      <c r="BW20621" t="s">
        <v>289</v>
      </c>
    </row>
    <row r="20622" spans="1:75" ht="14.65" customHeight="1" x14ac:dyDescent="0.25">
      <c r="A20622" s="38" t="s">
        <v>27916</v>
      </c>
      <c r="B20622" t="s">
        <v>11</v>
      </c>
      <c r="C20622" t="b">
        <v>0</v>
      </c>
      <c r="D20622">
        <v>61086</v>
      </c>
      <c r="E20622" t="s">
        <v>20803</v>
      </c>
      <c r="F20622">
        <v>61476</v>
      </c>
      <c r="G20622" t="s">
        <v>20803</v>
      </c>
      <c r="H20622" t="s">
        <v>85</v>
      </c>
      <c r="I20622" t="s">
        <v>5988</v>
      </c>
      <c r="J20622" t="s">
        <v>20779</v>
      </c>
      <c r="K20622" t="s">
        <v>286</v>
      </c>
      <c r="L20622" t="s">
        <v>83</v>
      </c>
      <c r="N20622" t="s">
        <v>287</v>
      </c>
      <c r="O20622" t="s">
        <v>288</v>
      </c>
      <c r="P20622" t="s">
        <v>28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289</v>
      </c>
      <c r="AA20622" t="s">
        <v>291</v>
      </c>
      <c r="AB20622" t="s">
        <v>289</v>
      </c>
      <c r="AC20622">
        <v>5</v>
      </c>
      <c r="AD20622">
        <v>2010</v>
      </c>
      <c r="AG20622" t="s">
        <v>289</v>
      </c>
      <c r="AH20622" t="s">
        <v>146</v>
      </c>
      <c r="AI20622">
        <v>4</v>
      </c>
      <c r="AJ20622" t="s">
        <v>288</v>
      </c>
      <c r="AK20622" t="s">
        <v>79</v>
      </c>
      <c r="AU20622" t="s">
        <v>289</v>
      </c>
      <c r="AV20622" t="s">
        <v>289</v>
      </c>
      <c r="AX20622" t="s">
        <v>293</v>
      </c>
      <c r="BV20622" t="s">
        <v>289</v>
      </c>
      <c r="BW20622" t="s">
        <v>289</v>
      </c>
    </row>
    <row r="20623" spans="1:75" ht="14.65" customHeight="1" x14ac:dyDescent="0.25">
      <c r="A20623" s="38" t="s">
        <v>28031</v>
      </c>
      <c r="B20623" t="s">
        <v>7</v>
      </c>
      <c r="C20623" t="b">
        <v>1</v>
      </c>
      <c r="D20623">
        <v>58970</v>
      </c>
      <c r="E20623" t="s">
        <v>16766</v>
      </c>
      <c r="F20623">
        <v>61478</v>
      </c>
      <c r="G20623" t="s">
        <v>20804</v>
      </c>
      <c r="H20623" t="s">
        <v>181</v>
      </c>
      <c r="I20623" t="s">
        <v>2875</v>
      </c>
      <c r="J20623" t="s">
        <v>20805</v>
      </c>
      <c r="K20623" t="s">
        <v>563</v>
      </c>
      <c r="L20623" t="s">
        <v>104</v>
      </c>
      <c r="N20623" t="s">
        <v>287</v>
      </c>
      <c r="O20623" t="s">
        <v>288</v>
      </c>
      <c r="P20623" t="s">
        <v>288</v>
      </c>
      <c r="S20623">
        <v>1</v>
      </c>
      <c r="U20623">
        <v>1</v>
      </c>
      <c r="V20623">
        <v>1</v>
      </c>
      <c r="X20623" t="s">
        <v>289</v>
      </c>
      <c r="AA20623" t="s">
        <v>295</v>
      </c>
      <c r="AB20623" t="s">
        <v>288</v>
      </c>
      <c r="AC20623">
        <v>9</v>
      </c>
      <c r="AD20623">
        <v>2018</v>
      </c>
      <c r="AG20623" t="s">
        <v>289</v>
      </c>
      <c r="AH20623" t="s">
        <v>140</v>
      </c>
      <c r="AI20623">
        <v>2</v>
      </c>
      <c r="AJ20623" t="s">
        <v>288</v>
      </c>
      <c r="AK20623" t="s">
        <v>126</v>
      </c>
    </row>
    <row r="20624" spans="1:75" ht="14.65" customHeight="1" x14ac:dyDescent="0.25">
      <c r="A20624" s="38" t="s">
        <v>28031</v>
      </c>
      <c r="B20624" t="s">
        <v>7</v>
      </c>
      <c r="C20624" t="b">
        <v>1</v>
      </c>
      <c r="D20624">
        <v>58970</v>
      </c>
      <c r="E20624" t="s">
        <v>16766</v>
      </c>
      <c r="F20624">
        <v>61478</v>
      </c>
      <c r="G20624" t="s">
        <v>20804</v>
      </c>
      <c r="H20624" t="s">
        <v>181</v>
      </c>
      <c r="I20624" t="s">
        <v>2875</v>
      </c>
      <c r="J20624" t="s">
        <v>20806</v>
      </c>
      <c r="K20624" t="s">
        <v>563</v>
      </c>
      <c r="L20624" t="s">
        <v>104</v>
      </c>
      <c r="N20624" t="s">
        <v>287</v>
      </c>
      <c r="O20624" t="s">
        <v>288</v>
      </c>
      <c r="P20624" t="s">
        <v>288</v>
      </c>
      <c r="S20624">
        <v>1</v>
      </c>
      <c r="U20624">
        <v>1</v>
      </c>
      <c r="V20624">
        <v>1</v>
      </c>
      <c r="X20624" t="s">
        <v>289</v>
      </c>
      <c r="AA20624" t="s">
        <v>295</v>
      </c>
      <c r="AB20624" t="s">
        <v>288</v>
      </c>
      <c r="AC20624">
        <v>9</v>
      </c>
      <c r="AD20624">
        <v>2018</v>
      </c>
      <c r="AG20624" t="s">
        <v>289</v>
      </c>
      <c r="AH20624" t="s">
        <v>140</v>
      </c>
      <c r="AI20624">
        <v>2</v>
      </c>
      <c r="AJ20624" t="s">
        <v>288</v>
      </c>
      <c r="AK20624" t="s">
        <v>126</v>
      </c>
    </row>
    <row r="20625" spans="1:74" ht="14.65" customHeight="1" x14ac:dyDescent="0.25">
      <c r="A20625" s="38" t="s">
        <v>28031</v>
      </c>
      <c r="B20625" t="s">
        <v>7</v>
      </c>
      <c r="C20625" t="b">
        <v>1</v>
      </c>
      <c r="D20625">
        <v>58970</v>
      </c>
      <c r="E20625" t="s">
        <v>16766</v>
      </c>
      <c r="F20625">
        <v>61478</v>
      </c>
      <c r="G20625" t="s">
        <v>20804</v>
      </c>
      <c r="H20625" t="s">
        <v>181</v>
      </c>
      <c r="I20625" t="s">
        <v>2875</v>
      </c>
      <c r="J20625" t="s">
        <v>20807</v>
      </c>
      <c r="K20625" t="s">
        <v>563</v>
      </c>
      <c r="L20625" t="s">
        <v>104</v>
      </c>
      <c r="N20625" t="s">
        <v>287</v>
      </c>
      <c r="O20625" t="s">
        <v>288</v>
      </c>
      <c r="P20625" t="s">
        <v>288</v>
      </c>
      <c r="S20625">
        <v>1</v>
      </c>
      <c r="U20625">
        <v>1</v>
      </c>
      <c r="V20625">
        <v>1</v>
      </c>
      <c r="X20625" t="s">
        <v>289</v>
      </c>
      <c r="AA20625" t="s">
        <v>295</v>
      </c>
      <c r="AB20625" t="s">
        <v>288</v>
      </c>
      <c r="AC20625">
        <v>9</v>
      </c>
      <c r="AD20625">
        <v>2018</v>
      </c>
      <c r="AG20625" t="s">
        <v>289</v>
      </c>
      <c r="AH20625" t="s">
        <v>140</v>
      </c>
      <c r="AI20625">
        <v>2</v>
      </c>
      <c r="AJ20625" t="s">
        <v>288</v>
      </c>
      <c r="AK20625" t="s">
        <v>126</v>
      </c>
    </row>
    <row r="20626" spans="1:74" ht="14.65" customHeight="1" x14ac:dyDescent="0.25">
      <c r="A20626" s="38" t="s">
        <v>28031</v>
      </c>
      <c r="B20626" t="s">
        <v>7</v>
      </c>
      <c r="C20626" t="b">
        <v>1</v>
      </c>
      <c r="D20626">
        <v>58970</v>
      </c>
      <c r="E20626" t="s">
        <v>16766</v>
      </c>
      <c r="F20626">
        <v>61478</v>
      </c>
      <c r="G20626" t="s">
        <v>20804</v>
      </c>
      <c r="H20626" t="s">
        <v>181</v>
      </c>
      <c r="I20626" t="s">
        <v>2875</v>
      </c>
      <c r="J20626" t="s">
        <v>20808</v>
      </c>
      <c r="K20626" t="s">
        <v>563</v>
      </c>
      <c r="L20626" t="s">
        <v>104</v>
      </c>
      <c r="N20626" t="s">
        <v>287</v>
      </c>
      <c r="O20626" t="s">
        <v>288</v>
      </c>
      <c r="P20626" t="s">
        <v>288</v>
      </c>
      <c r="S20626">
        <v>1</v>
      </c>
      <c r="U20626">
        <v>1</v>
      </c>
      <c r="V20626">
        <v>1</v>
      </c>
      <c r="X20626" t="s">
        <v>289</v>
      </c>
      <c r="AA20626" t="s">
        <v>295</v>
      </c>
      <c r="AB20626" t="s">
        <v>288</v>
      </c>
      <c r="AC20626">
        <v>9</v>
      </c>
      <c r="AD20626">
        <v>2018</v>
      </c>
      <c r="AG20626" t="s">
        <v>289</v>
      </c>
      <c r="AH20626" t="s">
        <v>140</v>
      </c>
      <c r="AI20626">
        <v>2</v>
      </c>
      <c r="AJ20626" t="s">
        <v>288</v>
      </c>
      <c r="AK20626" t="s">
        <v>126</v>
      </c>
    </row>
    <row r="20627" spans="1:74" ht="14.65" customHeight="1" x14ac:dyDescent="0.25">
      <c r="A20627" s="38" t="s">
        <v>28031</v>
      </c>
      <c r="B20627" t="s">
        <v>7</v>
      </c>
      <c r="C20627" t="b">
        <v>1</v>
      </c>
      <c r="D20627">
        <v>58970</v>
      </c>
      <c r="E20627" t="s">
        <v>16766</v>
      </c>
      <c r="F20627">
        <v>61478</v>
      </c>
      <c r="G20627" t="s">
        <v>20804</v>
      </c>
      <c r="H20627" t="s">
        <v>181</v>
      </c>
      <c r="I20627" t="s">
        <v>2875</v>
      </c>
      <c r="J20627" t="s">
        <v>20809</v>
      </c>
      <c r="K20627" t="s">
        <v>563</v>
      </c>
      <c r="L20627" t="s">
        <v>104</v>
      </c>
      <c r="N20627" t="s">
        <v>287</v>
      </c>
      <c r="O20627" t="s">
        <v>288</v>
      </c>
      <c r="P20627" t="s">
        <v>288</v>
      </c>
      <c r="S20627">
        <v>1</v>
      </c>
      <c r="U20627">
        <v>1</v>
      </c>
      <c r="V20627">
        <v>1</v>
      </c>
      <c r="X20627" t="s">
        <v>289</v>
      </c>
      <c r="AA20627" t="s">
        <v>295</v>
      </c>
      <c r="AB20627" t="s">
        <v>288</v>
      </c>
      <c r="AC20627">
        <v>9</v>
      </c>
      <c r="AD20627">
        <v>2018</v>
      </c>
      <c r="AG20627" t="s">
        <v>289</v>
      </c>
      <c r="AH20627" t="s">
        <v>140</v>
      </c>
      <c r="AI20627">
        <v>2</v>
      </c>
      <c r="AJ20627" t="s">
        <v>288</v>
      </c>
      <c r="AK20627" t="s">
        <v>126</v>
      </c>
    </row>
    <row r="20628" spans="1:74" ht="14.65" customHeight="1" x14ac:dyDescent="0.25">
      <c r="A20628" s="38" t="s">
        <v>28026</v>
      </c>
      <c r="B20628" t="s">
        <v>11</v>
      </c>
      <c r="C20628" t="b">
        <v>0</v>
      </c>
      <c r="D20628">
        <v>61087</v>
      </c>
      <c r="E20628" t="s">
        <v>20810</v>
      </c>
      <c r="F20628">
        <v>61482</v>
      </c>
      <c r="G20628" t="s">
        <v>20810</v>
      </c>
      <c r="H20628" t="s">
        <v>85</v>
      </c>
      <c r="I20628" t="s">
        <v>5988</v>
      </c>
      <c r="J20628" t="s">
        <v>9419</v>
      </c>
      <c r="K20628" t="s">
        <v>286</v>
      </c>
      <c r="L20628" t="s">
        <v>83</v>
      </c>
      <c r="N20628" t="s">
        <v>287</v>
      </c>
      <c r="O20628" t="s">
        <v>288</v>
      </c>
      <c r="P20628" t="s">
        <v>28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289</v>
      </c>
      <c r="AA20628" t="s">
        <v>291</v>
      </c>
      <c r="AB20628" t="s">
        <v>289</v>
      </c>
      <c r="AC20628">
        <v>8</v>
      </c>
      <c r="AD20628">
        <v>2015</v>
      </c>
      <c r="AG20628" t="s">
        <v>289</v>
      </c>
      <c r="AH20628" t="s">
        <v>146</v>
      </c>
      <c r="AI20628">
        <v>4</v>
      </c>
      <c r="AJ20628" t="s">
        <v>288</v>
      </c>
      <c r="AK20628" t="s">
        <v>79</v>
      </c>
      <c r="AU20628" t="s">
        <v>289</v>
      </c>
      <c r="AV20628" t="s">
        <v>289</v>
      </c>
      <c r="AX20628" t="s">
        <v>293</v>
      </c>
      <c r="BV20628" t="s">
        <v>289</v>
      </c>
    </row>
    <row r="20629" spans="1:74" ht="14.65" customHeight="1" x14ac:dyDescent="0.25">
      <c r="A20629" s="38" t="s">
        <v>28026</v>
      </c>
      <c r="B20629" t="s">
        <v>11</v>
      </c>
      <c r="C20629" t="b">
        <v>0</v>
      </c>
      <c r="D20629">
        <v>61087</v>
      </c>
      <c r="E20629" t="s">
        <v>20810</v>
      </c>
      <c r="F20629">
        <v>61482</v>
      </c>
      <c r="G20629" t="s">
        <v>20810</v>
      </c>
      <c r="H20629" t="s">
        <v>85</v>
      </c>
      <c r="I20629" t="s">
        <v>5988</v>
      </c>
      <c r="J20629" t="s">
        <v>20811</v>
      </c>
      <c r="K20629" t="s">
        <v>286</v>
      </c>
      <c r="L20629" t="s">
        <v>83</v>
      </c>
      <c r="N20629" t="s">
        <v>287</v>
      </c>
      <c r="O20629" t="s">
        <v>288</v>
      </c>
      <c r="P20629" t="s">
        <v>28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289</v>
      </c>
      <c r="AA20629" t="s">
        <v>291</v>
      </c>
      <c r="AB20629" t="s">
        <v>289</v>
      </c>
      <c r="AC20629">
        <v>8</v>
      </c>
      <c r="AD20629">
        <v>2015</v>
      </c>
      <c r="AG20629" t="s">
        <v>289</v>
      </c>
      <c r="AH20629" t="s">
        <v>146</v>
      </c>
      <c r="AI20629">
        <v>4</v>
      </c>
      <c r="AJ20629" t="s">
        <v>288</v>
      </c>
      <c r="AK20629" t="s">
        <v>79</v>
      </c>
      <c r="AU20629" t="s">
        <v>289</v>
      </c>
      <c r="AV20629" t="s">
        <v>289</v>
      </c>
      <c r="AX20629" t="s">
        <v>293</v>
      </c>
      <c r="BV20629" t="s">
        <v>289</v>
      </c>
    </row>
    <row r="20630" spans="1:74" ht="14.65" customHeight="1" x14ac:dyDescent="0.25">
      <c r="A20630" s="38" t="s">
        <v>28026</v>
      </c>
      <c r="B20630" t="s">
        <v>11</v>
      </c>
      <c r="C20630" t="b">
        <v>0</v>
      </c>
      <c r="D20630">
        <v>61087</v>
      </c>
      <c r="E20630" t="s">
        <v>20810</v>
      </c>
      <c r="F20630">
        <v>61482</v>
      </c>
      <c r="G20630" t="s">
        <v>20810</v>
      </c>
      <c r="H20630" t="s">
        <v>85</v>
      </c>
      <c r="I20630" t="s">
        <v>5988</v>
      </c>
      <c r="J20630" t="s">
        <v>20777</v>
      </c>
      <c r="K20630" t="s">
        <v>286</v>
      </c>
      <c r="L20630" t="s">
        <v>83</v>
      </c>
      <c r="N20630" t="s">
        <v>287</v>
      </c>
      <c r="O20630" t="s">
        <v>288</v>
      </c>
      <c r="P20630" t="s">
        <v>28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289</v>
      </c>
      <c r="AA20630" t="s">
        <v>291</v>
      </c>
      <c r="AB20630" t="s">
        <v>289</v>
      </c>
      <c r="AC20630">
        <v>8</v>
      </c>
      <c r="AD20630">
        <v>2015</v>
      </c>
      <c r="AG20630" t="s">
        <v>289</v>
      </c>
      <c r="AH20630" t="s">
        <v>146</v>
      </c>
      <c r="AI20630">
        <v>4</v>
      </c>
      <c r="AJ20630" t="s">
        <v>288</v>
      </c>
      <c r="AK20630" t="s">
        <v>79</v>
      </c>
      <c r="AU20630" t="s">
        <v>289</v>
      </c>
      <c r="AV20630" t="s">
        <v>289</v>
      </c>
      <c r="AX20630" t="s">
        <v>293</v>
      </c>
      <c r="BV20630" t="s">
        <v>289</v>
      </c>
    </row>
    <row r="20631" spans="1:74" ht="14.65" customHeight="1" x14ac:dyDescent="0.25">
      <c r="A20631" s="38" t="s">
        <v>28026</v>
      </c>
      <c r="B20631" t="s">
        <v>11</v>
      </c>
      <c r="C20631" t="b">
        <v>0</v>
      </c>
      <c r="D20631">
        <v>61087</v>
      </c>
      <c r="E20631" t="s">
        <v>20810</v>
      </c>
      <c r="F20631">
        <v>61482</v>
      </c>
      <c r="G20631" t="s">
        <v>20810</v>
      </c>
      <c r="H20631" t="s">
        <v>85</v>
      </c>
      <c r="I20631" t="s">
        <v>5988</v>
      </c>
      <c r="J20631" t="s">
        <v>20778</v>
      </c>
      <c r="K20631" t="s">
        <v>286</v>
      </c>
      <c r="L20631" t="s">
        <v>83</v>
      </c>
      <c r="N20631" t="s">
        <v>287</v>
      </c>
      <c r="O20631" t="s">
        <v>288</v>
      </c>
      <c r="P20631" t="s">
        <v>28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289</v>
      </c>
      <c r="AA20631" t="s">
        <v>291</v>
      </c>
      <c r="AB20631" t="s">
        <v>289</v>
      </c>
      <c r="AC20631">
        <v>8</v>
      </c>
      <c r="AD20631">
        <v>2015</v>
      </c>
      <c r="AG20631" t="s">
        <v>289</v>
      </c>
      <c r="AH20631" t="s">
        <v>146</v>
      </c>
      <c r="AI20631">
        <v>4</v>
      </c>
      <c r="AJ20631" t="s">
        <v>288</v>
      </c>
      <c r="AK20631" t="s">
        <v>79</v>
      </c>
      <c r="AU20631" t="s">
        <v>289</v>
      </c>
      <c r="AV20631" t="s">
        <v>289</v>
      </c>
      <c r="AX20631" t="s">
        <v>293</v>
      </c>
      <c r="BV20631" t="s">
        <v>289</v>
      </c>
    </row>
    <row r="20632" spans="1:74" ht="14.65" customHeight="1" x14ac:dyDescent="0.25">
      <c r="A20632" s="38" t="s">
        <v>28026</v>
      </c>
      <c r="B20632" t="s">
        <v>11</v>
      </c>
      <c r="C20632" t="b">
        <v>0</v>
      </c>
      <c r="D20632">
        <v>61087</v>
      </c>
      <c r="E20632" t="s">
        <v>20810</v>
      </c>
      <c r="F20632">
        <v>61482</v>
      </c>
      <c r="G20632" t="s">
        <v>20810</v>
      </c>
      <c r="H20632" t="s">
        <v>85</v>
      </c>
      <c r="I20632" t="s">
        <v>5988</v>
      </c>
      <c r="J20632" t="s">
        <v>9420</v>
      </c>
      <c r="K20632" t="s">
        <v>286</v>
      </c>
      <c r="L20632" t="s">
        <v>83</v>
      </c>
      <c r="N20632" t="s">
        <v>287</v>
      </c>
      <c r="O20632" t="s">
        <v>288</v>
      </c>
      <c r="P20632" t="s">
        <v>28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289</v>
      </c>
      <c r="AA20632" t="s">
        <v>291</v>
      </c>
      <c r="AB20632" t="s">
        <v>289</v>
      </c>
      <c r="AC20632">
        <v>8</v>
      </c>
      <c r="AD20632">
        <v>2015</v>
      </c>
      <c r="AG20632" t="s">
        <v>289</v>
      </c>
      <c r="AH20632" t="s">
        <v>146</v>
      </c>
      <c r="AI20632">
        <v>4</v>
      </c>
      <c r="AJ20632" t="s">
        <v>288</v>
      </c>
      <c r="AK20632" t="s">
        <v>79</v>
      </c>
      <c r="AU20632" t="s">
        <v>289</v>
      </c>
      <c r="AV20632" t="s">
        <v>289</v>
      </c>
      <c r="AX20632" t="s">
        <v>293</v>
      </c>
      <c r="BV20632" t="s">
        <v>289</v>
      </c>
    </row>
    <row r="20633" spans="1:74" ht="14.65" customHeight="1" x14ac:dyDescent="0.25">
      <c r="A20633" s="38" t="s">
        <v>28026</v>
      </c>
      <c r="B20633" t="s">
        <v>11</v>
      </c>
      <c r="C20633" t="b">
        <v>0</v>
      </c>
      <c r="D20633">
        <v>61087</v>
      </c>
      <c r="E20633" t="s">
        <v>20810</v>
      </c>
      <c r="F20633">
        <v>61482</v>
      </c>
      <c r="G20633" t="s">
        <v>20810</v>
      </c>
      <c r="H20633" t="s">
        <v>85</v>
      </c>
      <c r="I20633" t="s">
        <v>5988</v>
      </c>
      <c r="J20633" t="s">
        <v>20779</v>
      </c>
      <c r="K20633" t="s">
        <v>286</v>
      </c>
      <c r="L20633" t="s">
        <v>83</v>
      </c>
      <c r="N20633" t="s">
        <v>287</v>
      </c>
      <c r="O20633" t="s">
        <v>288</v>
      </c>
      <c r="P20633" t="s">
        <v>28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289</v>
      </c>
      <c r="AA20633" t="s">
        <v>291</v>
      </c>
      <c r="AB20633" t="s">
        <v>289</v>
      </c>
      <c r="AC20633">
        <v>8</v>
      </c>
      <c r="AD20633">
        <v>2015</v>
      </c>
      <c r="AG20633" t="s">
        <v>289</v>
      </c>
      <c r="AH20633" t="s">
        <v>146</v>
      </c>
      <c r="AI20633">
        <v>4</v>
      </c>
      <c r="AJ20633" t="s">
        <v>288</v>
      </c>
      <c r="AK20633" t="s">
        <v>79</v>
      </c>
      <c r="AU20633" t="s">
        <v>289</v>
      </c>
      <c r="AV20633" t="s">
        <v>289</v>
      </c>
      <c r="AX20633" t="s">
        <v>293</v>
      </c>
      <c r="BV20633" t="s">
        <v>289</v>
      </c>
    </row>
    <row r="20634" spans="1:74" ht="14.65" customHeight="1" x14ac:dyDescent="0.25">
      <c r="A20634" s="38" t="s">
        <v>28026</v>
      </c>
      <c r="B20634" t="s">
        <v>11</v>
      </c>
      <c r="C20634" t="b">
        <v>0</v>
      </c>
      <c r="D20634">
        <v>61087</v>
      </c>
      <c r="E20634" t="s">
        <v>20810</v>
      </c>
      <c r="F20634">
        <v>61482</v>
      </c>
      <c r="G20634" t="s">
        <v>20810</v>
      </c>
      <c r="H20634" t="s">
        <v>85</v>
      </c>
      <c r="I20634" t="s">
        <v>5988</v>
      </c>
      <c r="J20634" t="s">
        <v>20780</v>
      </c>
      <c r="K20634" t="s">
        <v>286</v>
      </c>
      <c r="L20634" t="s">
        <v>83</v>
      </c>
      <c r="N20634" t="s">
        <v>287</v>
      </c>
      <c r="O20634" t="s">
        <v>288</v>
      </c>
      <c r="P20634" t="s">
        <v>28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289</v>
      </c>
      <c r="AA20634" t="s">
        <v>291</v>
      </c>
      <c r="AB20634" t="s">
        <v>289</v>
      </c>
      <c r="AC20634">
        <v>8</v>
      </c>
      <c r="AD20634">
        <v>2015</v>
      </c>
      <c r="AG20634" t="s">
        <v>289</v>
      </c>
      <c r="AH20634" t="s">
        <v>146</v>
      </c>
      <c r="AI20634">
        <v>4</v>
      </c>
      <c r="AJ20634" t="s">
        <v>288</v>
      </c>
      <c r="AK20634" t="s">
        <v>79</v>
      </c>
      <c r="AU20634" t="s">
        <v>289</v>
      </c>
      <c r="AV20634" t="s">
        <v>289</v>
      </c>
      <c r="AX20634" t="s">
        <v>293</v>
      </c>
      <c r="BV20634" t="s">
        <v>289</v>
      </c>
    </row>
    <row r="20635" spans="1:74" ht="14.65" customHeight="1" x14ac:dyDescent="0.25">
      <c r="A20635" s="38" t="s">
        <v>28026</v>
      </c>
      <c r="B20635" t="s">
        <v>11</v>
      </c>
      <c r="C20635" t="b">
        <v>0</v>
      </c>
      <c r="D20635">
        <v>61087</v>
      </c>
      <c r="E20635" t="s">
        <v>20810</v>
      </c>
      <c r="F20635">
        <v>61482</v>
      </c>
      <c r="G20635" t="s">
        <v>20810</v>
      </c>
      <c r="H20635" t="s">
        <v>85</v>
      </c>
      <c r="I20635" t="s">
        <v>5988</v>
      </c>
      <c r="J20635" t="s">
        <v>20812</v>
      </c>
      <c r="K20635" t="s">
        <v>286</v>
      </c>
      <c r="L20635" t="s">
        <v>83</v>
      </c>
      <c r="N20635" t="s">
        <v>287</v>
      </c>
      <c r="O20635" t="s">
        <v>288</v>
      </c>
      <c r="P20635" t="s">
        <v>28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289</v>
      </c>
      <c r="AA20635" t="s">
        <v>291</v>
      </c>
      <c r="AB20635" t="s">
        <v>289</v>
      </c>
      <c r="AC20635">
        <v>8</v>
      </c>
      <c r="AD20635">
        <v>2015</v>
      </c>
      <c r="AG20635" t="s">
        <v>289</v>
      </c>
      <c r="AH20635" t="s">
        <v>146</v>
      </c>
      <c r="AI20635">
        <v>4</v>
      </c>
      <c r="AJ20635" t="s">
        <v>288</v>
      </c>
      <c r="AK20635" t="s">
        <v>79</v>
      </c>
      <c r="AU20635" t="s">
        <v>289</v>
      </c>
      <c r="AV20635" t="s">
        <v>289</v>
      </c>
      <c r="AX20635" t="s">
        <v>293</v>
      </c>
      <c r="BV20635" t="s">
        <v>289</v>
      </c>
    </row>
    <row r="20636" spans="1:74" ht="14.65" customHeight="1" x14ac:dyDescent="0.25">
      <c r="A20636" s="38" t="s">
        <v>28026</v>
      </c>
      <c r="B20636" t="s">
        <v>11</v>
      </c>
      <c r="C20636" t="b">
        <v>0</v>
      </c>
      <c r="D20636">
        <v>61087</v>
      </c>
      <c r="E20636" t="s">
        <v>20810</v>
      </c>
      <c r="F20636">
        <v>61482</v>
      </c>
      <c r="G20636" t="s">
        <v>20810</v>
      </c>
      <c r="H20636" t="s">
        <v>85</v>
      </c>
      <c r="I20636" t="s">
        <v>5988</v>
      </c>
      <c r="J20636" t="s">
        <v>20813</v>
      </c>
      <c r="K20636" t="s">
        <v>286</v>
      </c>
      <c r="L20636" t="s">
        <v>83</v>
      </c>
      <c r="N20636" t="s">
        <v>287</v>
      </c>
      <c r="O20636" t="s">
        <v>288</v>
      </c>
      <c r="P20636" t="s">
        <v>28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289</v>
      </c>
      <c r="AA20636" t="s">
        <v>291</v>
      </c>
      <c r="AB20636" t="s">
        <v>289</v>
      </c>
      <c r="AC20636">
        <v>8</v>
      </c>
      <c r="AD20636">
        <v>2015</v>
      </c>
      <c r="AG20636" t="s">
        <v>289</v>
      </c>
      <c r="AH20636" t="s">
        <v>146</v>
      </c>
      <c r="AI20636">
        <v>4</v>
      </c>
      <c r="AJ20636" t="s">
        <v>288</v>
      </c>
      <c r="AK20636" t="s">
        <v>79</v>
      </c>
      <c r="AU20636" t="s">
        <v>289</v>
      </c>
      <c r="AV20636" t="s">
        <v>289</v>
      </c>
      <c r="AX20636" t="s">
        <v>293</v>
      </c>
      <c r="BV20636" t="s">
        <v>289</v>
      </c>
    </row>
    <row r="20637" spans="1:74" ht="14.65" customHeight="1" x14ac:dyDescent="0.25">
      <c r="A20637" s="38" t="s">
        <v>28026</v>
      </c>
      <c r="B20637" t="s">
        <v>11</v>
      </c>
      <c r="C20637" t="b">
        <v>0</v>
      </c>
      <c r="D20637">
        <v>61087</v>
      </c>
      <c r="E20637" t="s">
        <v>20810</v>
      </c>
      <c r="F20637">
        <v>61482</v>
      </c>
      <c r="G20637" t="s">
        <v>20810</v>
      </c>
      <c r="H20637" t="s">
        <v>85</v>
      </c>
      <c r="I20637" t="s">
        <v>5988</v>
      </c>
      <c r="J20637" t="s">
        <v>20814</v>
      </c>
      <c r="K20637" t="s">
        <v>286</v>
      </c>
      <c r="L20637" t="s">
        <v>83</v>
      </c>
      <c r="N20637" t="s">
        <v>287</v>
      </c>
      <c r="O20637" t="s">
        <v>288</v>
      </c>
      <c r="P20637" t="s">
        <v>28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289</v>
      </c>
      <c r="AA20637" t="s">
        <v>291</v>
      </c>
      <c r="AB20637" t="s">
        <v>289</v>
      </c>
      <c r="AC20637">
        <v>8</v>
      </c>
      <c r="AD20637">
        <v>2015</v>
      </c>
      <c r="AG20637" t="s">
        <v>289</v>
      </c>
      <c r="AH20637" t="s">
        <v>146</v>
      </c>
      <c r="AI20637">
        <v>4</v>
      </c>
      <c r="AJ20637" t="s">
        <v>288</v>
      </c>
      <c r="AK20637" t="s">
        <v>79</v>
      </c>
      <c r="AU20637" t="s">
        <v>289</v>
      </c>
      <c r="AV20637" t="s">
        <v>289</v>
      </c>
      <c r="AX20637" t="s">
        <v>293</v>
      </c>
      <c r="BV20637" t="s">
        <v>289</v>
      </c>
    </row>
    <row r="20638" spans="1:74" ht="14.65" customHeight="1" x14ac:dyDescent="0.25">
      <c r="A20638" s="38" t="s">
        <v>28031</v>
      </c>
      <c r="B20638" t="s">
        <v>7</v>
      </c>
      <c r="C20638" t="b">
        <v>1</v>
      </c>
      <c r="D20638">
        <v>58970</v>
      </c>
      <c r="E20638" t="s">
        <v>16766</v>
      </c>
      <c r="F20638">
        <v>61483</v>
      </c>
      <c r="G20638" t="s">
        <v>20815</v>
      </c>
      <c r="H20638" t="s">
        <v>181</v>
      </c>
      <c r="I20638" t="s">
        <v>1559</v>
      </c>
      <c r="J20638" t="s">
        <v>20816</v>
      </c>
      <c r="K20638" t="s">
        <v>563</v>
      </c>
      <c r="L20638" t="s">
        <v>104</v>
      </c>
      <c r="N20638" t="s">
        <v>287</v>
      </c>
      <c r="O20638" t="s">
        <v>288</v>
      </c>
      <c r="P20638" t="s">
        <v>288</v>
      </c>
      <c r="S20638">
        <v>1</v>
      </c>
      <c r="U20638">
        <v>1</v>
      </c>
      <c r="V20638">
        <v>1</v>
      </c>
      <c r="X20638" t="s">
        <v>289</v>
      </c>
      <c r="AA20638" t="s">
        <v>295</v>
      </c>
      <c r="AB20638" t="s">
        <v>288</v>
      </c>
      <c r="AC20638">
        <v>3</v>
      </c>
      <c r="AD20638">
        <v>2018</v>
      </c>
      <c r="AG20638" t="s">
        <v>289</v>
      </c>
      <c r="AH20638" t="s">
        <v>140</v>
      </c>
      <c r="AI20638">
        <v>2</v>
      </c>
      <c r="AJ20638" t="s">
        <v>288</v>
      </c>
      <c r="AK20638" t="s">
        <v>126</v>
      </c>
    </row>
    <row r="20639" spans="1:74" ht="14.65" customHeight="1" x14ac:dyDescent="0.25">
      <c r="A20639" s="38" t="s">
        <v>28031</v>
      </c>
      <c r="B20639" t="s">
        <v>7</v>
      </c>
      <c r="C20639" t="b">
        <v>1</v>
      </c>
      <c r="D20639">
        <v>58970</v>
      </c>
      <c r="E20639" t="s">
        <v>16766</v>
      </c>
      <c r="F20639">
        <v>61483</v>
      </c>
      <c r="G20639" t="s">
        <v>20815</v>
      </c>
      <c r="H20639" t="s">
        <v>181</v>
      </c>
      <c r="I20639" t="s">
        <v>1559</v>
      </c>
      <c r="J20639" t="s">
        <v>20817</v>
      </c>
      <c r="K20639" t="s">
        <v>563</v>
      </c>
      <c r="L20639" t="s">
        <v>104</v>
      </c>
      <c r="N20639" t="s">
        <v>287</v>
      </c>
      <c r="O20639" t="s">
        <v>288</v>
      </c>
      <c r="P20639" t="s">
        <v>288</v>
      </c>
      <c r="S20639">
        <v>1</v>
      </c>
      <c r="U20639">
        <v>1</v>
      </c>
      <c r="V20639">
        <v>1</v>
      </c>
      <c r="X20639" t="s">
        <v>289</v>
      </c>
      <c r="AA20639" t="s">
        <v>295</v>
      </c>
      <c r="AB20639" t="s">
        <v>288</v>
      </c>
      <c r="AC20639">
        <v>3</v>
      </c>
      <c r="AD20639">
        <v>2018</v>
      </c>
      <c r="AG20639" t="s">
        <v>289</v>
      </c>
      <c r="AH20639" t="s">
        <v>140</v>
      </c>
      <c r="AI20639">
        <v>2</v>
      </c>
      <c r="AJ20639" t="s">
        <v>288</v>
      </c>
      <c r="AK20639" t="s">
        <v>126</v>
      </c>
    </row>
    <row r="20640" spans="1:74" ht="14.65" customHeight="1" x14ac:dyDescent="0.25">
      <c r="A20640" s="38" t="s">
        <v>28031</v>
      </c>
      <c r="B20640" t="s">
        <v>7</v>
      </c>
      <c r="C20640" t="b">
        <v>1</v>
      </c>
      <c r="D20640">
        <v>58970</v>
      </c>
      <c r="E20640" t="s">
        <v>16766</v>
      </c>
      <c r="F20640">
        <v>61483</v>
      </c>
      <c r="G20640" t="s">
        <v>20815</v>
      </c>
      <c r="H20640" t="s">
        <v>181</v>
      </c>
      <c r="I20640" t="s">
        <v>1559</v>
      </c>
      <c r="J20640" t="s">
        <v>20818</v>
      </c>
      <c r="K20640" t="s">
        <v>563</v>
      </c>
      <c r="L20640" t="s">
        <v>104</v>
      </c>
      <c r="N20640" t="s">
        <v>287</v>
      </c>
      <c r="O20640" t="s">
        <v>288</v>
      </c>
      <c r="P20640" t="s">
        <v>288</v>
      </c>
      <c r="S20640">
        <v>1</v>
      </c>
      <c r="U20640">
        <v>1</v>
      </c>
      <c r="V20640">
        <v>1</v>
      </c>
      <c r="X20640" t="s">
        <v>289</v>
      </c>
      <c r="AA20640" t="s">
        <v>295</v>
      </c>
      <c r="AB20640" t="s">
        <v>288</v>
      </c>
      <c r="AC20640">
        <v>3</v>
      </c>
      <c r="AD20640">
        <v>2018</v>
      </c>
      <c r="AG20640" t="s">
        <v>289</v>
      </c>
      <c r="AH20640" t="s">
        <v>140</v>
      </c>
      <c r="AI20640">
        <v>2</v>
      </c>
      <c r="AJ20640" t="s">
        <v>288</v>
      </c>
      <c r="AK20640" t="s">
        <v>126</v>
      </c>
    </row>
    <row r="20641" spans="1:37" ht="14.65" customHeight="1" x14ac:dyDescent="0.25">
      <c r="A20641" s="38" t="s">
        <v>28031</v>
      </c>
      <c r="B20641" t="s">
        <v>7</v>
      </c>
      <c r="C20641" t="b">
        <v>1</v>
      </c>
      <c r="D20641">
        <v>58970</v>
      </c>
      <c r="E20641" t="s">
        <v>16766</v>
      </c>
      <c r="F20641">
        <v>61483</v>
      </c>
      <c r="G20641" t="s">
        <v>20815</v>
      </c>
      <c r="H20641" t="s">
        <v>181</v>
      </c>
      <c r="I20641" t="s">
        <v>1559</v>
      </c>
      <c r="J20641" t="s">
        <v>20819</v>
      </c>
      <c r="K20641" t="s">
        <v>563</v>
      </c>
      <c r="L20641" t="s">
        <v>104</v>
      </c>
      <c r="N20641" t="s">
        <v>287</v>
      </c>
      <c r="O20641" t="s">
        <v>288</v>
      </c>
      <c r="P20641" t="s">
        <v>288</v>
      </c>
      <c r="S20641">
        <v>1</v>
      </c>
      <c r="U20641">
        <v>1</v>
      </c>
      <c r="V20641">
        <v>1</v>
      </c>
      <c r="X20641" t="s">
        <v>289</v>
      </c>
      <c r="AA20641" t="s">
        <v>295</v>
      </c>
      <c r="AB20641" t="s">
        <v>288</v>
      </c>
      <c r="AC20641">
        <v>3</v>
      </c>
      <c r="AD20641">
        <v>2018</v>
      </c>
      <c r="AG20641" t="s">
        <v>289</v>
      </c>
      <c r="AH20641" t="s">
        <v>140</v>
      </c>
      <c r="AI20641">
        <v>2</v>
      </c>
      <c r="AJ20641" t="s">
        <v>288</v>
      </c>
      <c r="AK20641" t="s">
        <v>126</v>
      </c>
    </row>
    <row r="20642" spans="1:37" ht="14.65" customHeight="1" x14ac:dyDescent="0.25">
      <c r="A20642" s="38" t="s">
        <v>28031</v>
      </c>
      <c r="B20642" t="s">
        <v>7</v>
      </c>
      <c r="C20642" t="b">
        <v>1</v>
      </c>
      <c r="D20642">
        <v>58970</v>
      </c>
      <c r="E20642" t="s">
        <v>16766</v>
      </c>
      <c r="F20642">
        <v>61483</v>
      </c>
      <c r="G20642" t="s">
        <v>20815</v>
      </c>
      <c r="H20642" t="s">
        <v>181</v>
      </c>
      <c r="I20642" t="s">
        <v>1559</v>
      </c>
      <c r="J20642" t="s">
        <v>20820</v>
      </c>
      <c r="K20642" t="s">
        <v>563</v>
      </c>
      <c r="L20642" t="s">
        <v>104</v>
      </c>
      <c r="N20642" t="s">
        <v>287</v>
      </c>
      <c r="O20642" t="s">
        <v>288</v>
      </c>
      <c r="P20642" t="s">
        <v>288</v>
      </c>
      <c r="S20642">
        <v>1</v>
      </c>
      <c r="U20642">
        <v>1</v>
      </c>
      <c r="V20642">
        <v>1</v>
      </c>
      <c r="X20642" t="s">
        <v>289</v>
      </c>
      <c r="AA20642" t="s">
        <v>295</v>
      </c>
      <c r="AB20642" t="s">
        <v>288</v>
      </c>
      <c r="AC20642">
        <v>3</v>
      </c>
      <c r="AD20642">
        <v>2018</v>
      </c>
      <c r="AG20642" t="s">
        <v>289</v>
      </c>
      <c r="AH20642" t="s">
        <v>140</v>
      </c>
      <c r="AI20642">
        <v>2</v>
      </c>
      <c r="AJ20642" t="s">
        <v>288</v>
      </c>
      <c r="AK20642" t="s">
        <v>126</v>
      </c>
    </row>
    <row r="20643" spans="1:37" ht="14.65" customHeight="1" x14ac:dyDescent="0.25">
      <c r="A20643" s="38" t="s">
        <v>28031</v>
      </c>
      <c r="B20643" t="s">
        <v>7</v>
      </c>
      <c r="C20643" t="b">
        <v>1</v>
      </c>
      <c r="D20643">
        <v>58970</v>
      </c>
      <c r="E20643" t="s">
        <v>16766</v>
      </c>
      <c r="F20643">
        <v>61484</v>
      </c>
      <c r="G20643" t="s">
        <v>20821</v>
      </c>
      <c r="H20643" t="s">
        <v>181</v>
      </c>
      <c r="I20643" t="s">
        <v>3015</v>
      </c>
      <c r="J20643" t="s">
        <v>20822</v>
      </c>
      <c r="K20643" t="s">
        <v>563</v>
      </c>
      <c r="L20643" t="s">
        <v>104</v>
      </c>
      <c r="N20643" t="s">
        <v>287</v>
      </c>
      <c r="O20643" t="s">
        <v>288</v>
      </c>
      <c r="P20643" t="s">
        <v>288</v>
      </c>
      <c r="S20643">
        <v>1</v>
      </c>
      <c r="U20643">
        <v>1</v>
      </c>
      <c r="V20643">
        <v>1</v>
      </c>
      <c r="X20643" t="s">
        <v>289</v>
      </c>
      <c r="AA20643" t="s">
        <v>295</v>
      </c>
      <c r="AB20643" t="s">
        <v>288</v>
      </c>
      <c r="AC20643">
        <v>3</v>
      </c>
      <c r="AD20643">
        <v>2018</v>
      </c>
      <c r="AG20643" t="s">
        <v>289</v>
      </c>
      <c r="AH20643" t="s">
        <v>140</v>
      </c>
      <c r="AI20643">
        <v>2</v>
      </c>
      <c r="AJ20643" t="s">
        <v>288</v>
      </c>
      <c r="AK20643" t="s">
        <v>126</v>
      </c>
    </row>
    <row r="20644" spans="1:37" ht="14.65" customHeight="1" x14ac:dyDescent="0.25">
      <c r="A20644" s="38" t="s">
        <v>28031</v>
      </c>
      <c r="B20644" t="s">
        <v>7</v>
      </c>
      <c r="C20644" t="b">
        <v>1</v>
      </c>
      <c r="D20644">
        <v>58970</v>
      </c>
      <c r="E20644" t="s">
        <v>16766</v>
      </c>
      <c r="F20644">
        <v>61484</v>
      </c>
      <c r="G20644" t="s">
        <v>20821</v>
      </c>
      <c r="H20644" t="s">
        <v>181</v>
      </c>
      <c r="I20644" t="s">
        <v>3015</v>
      </c>
      <c r="J20644" t="s">
        <v>20823</v>
      </c>
      <c r="K20644" t="s">
        <v>563</v>
      </c>
      <c r="L20644" t="s">
        <v>104</v>
      </c>
      <c r="N20644" t="s">
        <v>287</v>
      </c>
      <c r="O20644" t="s">
        <v>288</v>
      </c>
      <c r="P20644" t="s">
        <v>288</v>
      </c>
      <c r="S20644">
        <v>1</v>
      </c>
      <c r="U20644">
        <v>1</v>
      </c>
      <c r="V20644">
        <v>1</v>
      </c>
      <c r="X20644" t="s">
        <v>289</v>
      </c>
      <c r="AA20644" t="s">
        <v>295</v>
      </c>
      <c r="AB20644" t="s">
        <v>288</v>
      </c>
      <c r="AC20644">
        <v>3</v>
      </c>
      <c r="AD20644">
        <v>2018</v>
      </c>
      <c r="AG20644" t="s">
        <v>289</v>
      </c>
      <c r="AH20644" t="s">
        <v>140</v>
      </c>
      <c r="AI20644">
        <v>2</v>
      </c>
      <c r="AJ20644" t="s">
        <v>288</v>
      </c>
      <c r="AK20644" t="s">
        <v>126</v>
      </c>
    </row>
    <row r="20645" spans="1:37" ht="14.65" customHeight="1" x14ac:dyDescent="0.25">
      <c r="A20645" s="38" t="s">
        <v>28031</v>
      </c>
      <c r="B20645" t="s">
        <v>7</v>
      </c>
      <c r="C20645" t="b">
        <v>1</v>
      </c>
      <c r="D20645">
        <v>58970</v>
      </c>
      <c r="E20645" t="s">
        <v>16766</v>
      </c>
      <c r="F20645">
        <v>61484</v>
      </c>
      <c r="G20645" t="s">
        <v>20821</v>
      </c>
      <c r="H20645" t="s">
        <v>181</v>
      </c>
      <c r="I20645" t="s">
        <v>3015</v>
      </c>
      <c r="J20645" t="s">
        <v>20824</v>
      </c>
      <c r="K20645" t="s">
        <v>563</v>
      </c>
      <c r="L20645" t="s">
        <v>104</v>
      </c>
      <c r="N20645" t="s">
        <v>287</v>
      </c>
      <c r="O20645" t="s">
        <v>288</v>
      </c>
      <c r="P20645" t="s">
        <v>288</v>
      </c>
      <c r="S20645">
        <v>1</v>
      </c>
      <c r="U20645">
        <v>1</v>
      </c>
      <c r="V20645">
        <v>1</v>
      </c>
      <c r="X20645" t="s">
        <v>289</v>
      </c>
      <c r="AA20645" t="s">
        <v>295</v>
      </c>
      <c r="AB20645" t="s">
        <v>288</v>
      </c>
      <c r="AC20645">
        <v>3</v>
      </c>
      <c r="AD20645">
        <v>2018</v>
      </c>
      <c r="AG20645" t="s">
        <v>289</v>
      </c>
      <c r="AH20645" t="s">
        <v>140</v>
      </c>
      <c r="AI20645">
        <v>2</v>
      </c>
      <c r="AJ20645" t="s">
        <v>288</v>
      </c>
      <c r="AK20645" t="s">
        <v>126</v>
      </c>
    </row>
    <row r="20646" spans="1:37" ht="14.65" customHeight="1" x14ac:dyDescent="0.25">
      <c r="A20646" s="38" t="s">
        <v>28031</v>
      </c>
      <c r="B20646" t="s">
        <v>7</v>
      </c>
      <c r="C20646" t="b">
        <v>1</v>
      </c>
      <c r="D20646">
        <v>58970</v>
      </c>
      <c r="E20646" t="s">
        <v>16766</v>
      </c>
      <c r="F20646">
        <v>61484</v>
      </c>
      <c r="G20646" t="s">
        <v>20821</v>
      </c>
      <c r="H20646" t="s">
        <v>181</v>
      </c>
      <c r="I20646" t="s">
        <v>3015</v>
      </c>
      <c r="J20646" t="s">
        <v>20825</v>
      </c>
      <c r="K20646" t="s">
        <v>563</v>
      </c>
      <c r="L20646" t="s">
        <v>104</v>
      </c>
      <c r="N20646" t="s">
        <v>287</v>
      </c>
      <c r="O20646" t="s">
        <v>288</v>
      </c>
      <c r="P20646" t="s">
        <v>288</v>
      </c>
      <c r="S20646">
        <v>1</v>
      </c>
      <c r="U20646">
        <v>1</v>
      </c>
      <c r="V20646">
        <v>1</v>
      </c>
      <c r="X20646" t="s">
        <v>289</v>
      </c>
      <c r="AA20646" t="s">
        <v>295</v>
      </c>
      <c r="AB20646" t="s">
        <v>288</v>
      </c>
      <c r="AC20646">
        <v>3</v>
      </c>
      <c r="AD20646">
        <v>2018</v>
      </c>
      <c r="AG20646" t="s">
        <v>289</v>
      </c>
      <c r="AH20646" t="s">
        <v>140</v>
      </c>
      <c r="AI20646">
        <v>2</v>
      </c>
      <c r="AJ20646" t="s">
        <v>288</v>
      </c>
      <c r="AK20646" t="s">
        <v>126</v>
      </c>
    </row>
    <row r="20647" spans="1:37" ht="14.65" customHeight="1" x14ac:dyDescent="0.25">
      <c r="A20647" s="38" t="s">
        <v>28031</v>
      </c>
      <c r="B20647" t="s">
        <v>7</v>
      </c>
      <c r="C20647" t="b">
        <v>1</v>
      </c>
      <c r="D20647">
        <v>58970</v>
      </c>
      <c r="E20647" t="s">
        <v>16766</v>
      </c>
      <c r="F20647">
        <v>61484</v>
      </c>
      <c r="G20647" t="s">
        <v>20821</v>
      </c>
      <c r="H20647" t="s">
        <v>181</v>
      </c>
      <c r="I20647" t="s">
        <v>3015</v>
      </c>
      <c r="J20647" t="s">
        <v>20826</v>
      </c>
      <c r="K20647" t="s">
        <v>563</v>
      </c>
      <c r="L20647" t="s">
        <v>104</v>
      </c>
      <c r="N20647" t="s">
        <v>287</v>
      </c>
      <c r="O20647" t="s">
        <v>288</v>
      </c>
      <c r="P20647" t="s">
        <v>288</v>
      </c>
      <c r="S20647">
        <v>1</v>
      </c>
      <c r="U20647">
        <v>1</v>
      </c>
      <c r="V20647">
        <v>1</v>
      </c>
      <c r="X20647" t="s">
        <v>289</v>
      </c>
      <c r="AA20647" t="s">
        <v>295</v>
      </c>
      <c r="AB20647" t="s">
        <v>288</v>
      </c>
      <c r="AC20647">
        <v>3</v>
      </c>
      <c r="AD20647">
        <v>2018</v>
      </c>
      <c r="AG20647" t="s">
        <v>289</v>
      </c>
      <c r="AH20647" t="s">
        <v>140</v>
      </c>
      <c r="AI20647">
        <v>2</v>
      </c>
      <c r="AJ20647" t="s">
        <v>288</v>
      </c>
      <c r="AK20647" t="s">
        <v>126</v>
      </c>
    </row>
    <row r="20648" spans="1:37" ht="14.65" customHeight="1" x14ac:dyDescent="0.25">
      <c r="A20648" s="38" t="s">
        <v>28031</v>
      </c>
      <c r="B20648" t="s">
        <v>7</v>
      </c>
      <c r="C20648" t="b">
        <v>1</v>
      </c>
      <c r="D20648">
        <v>58970</v>
      </c>
      <c r="E20648" t="s">
        <v>16766</v>
      </c>
      <c r="F20648">
        <v>61485</v>
      </c>
      <c r="G20648" t="s">
        <v>20827</v>
      </c>
      <c r="H20648" t="s">
        <v>181</v>
      </c>
      <c r="I20648" t="s">
        <v>2271</v>
      </c>
      <c r="J20648" t="s">
        <v>20828</v>
      </c>
      <c r="K20648" t="s">
        <v>563</v>
      </c>
      <c r="L20648" t="s">
        <v>104</v>
      </c>
      <c r="N20648" t="s">
        <v>287</v>
      </c>
      <c r="O20648" t="s">
        <v>288</v>
      </c>
      <c r="P20648" t="s">
        <v>288</v>
      </c>
      <c r="S20648">
        <v>1</v>
      </c>
      <c r="U20648">
        <v>1</v>
      </c>
      <c r="V20648">
        <v>1</v>
      </c>
      <c r="X20648" t="s">
        <v>289</v>
      </c>
      <c r="AA20648" t="s">
        <v>295</v>
      </c>
      <c r="AB20648" t="s">
        <v>288</v>
      </c>
      <c r="AC20648">
        <v>3</v>
      </c>
      <c r="AD20648">
        <v>2018</v>
      </c>
      <c r="AG20648" t="s">
        <v>289</v>
      </c>
      <c r="AH20648" t="s">
        <v>140</v>
      </c>
      <c r="AI20648">
        <v>2</v>
      </c>
      <c r="AJ20648" t="s">
        <v>288</v>
      </c>
      <c r="AK20648" t="s">
        <v>126</v>
      </c>
    </row>
    <row r="20649" spans="1:37" ht="14.65" customHeight="1" x14ac:dyDescent="0.25">
      <c r="A20649" s="38" t="s">
        <v>28031</v>
      </c>
      <c r="B20649" t="s">
        <v>7</v>
      </c>
      <c r="C20649" t="b">
        <v>1</v>
      </c>
      <c r="D20649">
        <v>58970</v>
      </c>
      <c r="E20649" t="s">
        <v>16766</v>
      </c>
      <c r="F20649">
        <v>61485</v>
      </c>
      <c r="G20649" t="s">
        <v>20827</v>
      </c>
      <c r="H20649" t="s">
        <v>181</v>
      </c>
      <c r="I20649" t="s">
        <v>2271</v>
      </c>
      <c r="J20649" t="s">
        <v>20829</v>
      </c>
      <c r="K20649" t="s">
        <v>563</v>
      </c>
      <c r="L20649" t="s">
        <v>104</v>
      </c>
      <c r="N20649" t="s">
        <v>287</v>
      </c>
      <c r="O20649" t="s">
        <v>288</v>
      </c>
      <c r="P20649" t="s">
        <v>288</v>
      </c>
      <c r="S20649">
        <v>1</v>
      </c>
      <c r="U20649">
        <v>1</v>
      </c>
      <c r="V20649">
        <v>1</v>
      </c>
      <c r="X20649" t="s">
        <v>289</v>
      </c>
      <c r="AA20649" t="s">
        <v>295</v>
      </c>
      <c r="AB20649" t="s">
        <v>288</v>
      </c>
      <c r="AC20649">
        <v>3</v>
      </c>
      <c r="AD20649">
        <v>2018</v>
      </c>
      <c r="AG20649" t="s">
        <v>289</v>
      </c>
      <c r="AH20649" t="s">
        <v>140</v>
      </c>
      <c r="AI20649">
        <v>2</v>
      </c>
      <c r="AJ20649" t="s">
        <v>288</v>
      </c>
      <c r="AK20649" t="s">
        <v>126</v>
      </c>
    </row>
    <row r="20650" spans="1:37" ht="14.65" customHeight="1" x14ac:dyDescent="0.25">
      <c r="A20650" s="38" t="s">
        <v>28031</v>
      </c>
      <c r="B20650" t="s">
        <v>7</v>
      </c>
      <c r="C20650" t="b">
        <v>1</v>
      </c>
      <c r="D20650">
        <v>58970</v>
      </c>
      <c r="E20650" t="s">
        <v>16766</v>
      </c>
      <c r="F20650">
        <v>61485</v>
      </c>
      <c r="G20650" t="s">
        <v>20827</v>
      </c>
      <c r="H20650" t="s">
        <v>181</v>
      </c>
      <c r="I20650" t="s">
        <v>2271</v>
      </c>
      <c r="J20650" t="s">
        <v>20830</v>
      </c>
      <c r="K20650" t="s">
        <v>563</v>
      </c>
      <c r="L20650" t="s">
        <v>104</v>
      </c>
      <c r="N20650" t="s">
        <v>287</v>
      </c>
      <c r="O20650" t="s">
        <v>288</v>
      </c>
      <c r="P20650" t="s">
        <v>288</v>
      </c>
      <c r="S20650">
        <v>1</v>
      </c>
      <c r="U20650">
        <v>1</v>
      </c>
      <c r="V20650">
        <v>1</v>
      </c>
      <c r="X20650" t="s">
        <v>289</v>
      </c>
      <c r="AA20650" t="s">
        <v>295</v>
      </c>
      <c r="AB20650" t="s">
        <v>288</v>
      </c>
      <c r="AC20650">
        <v>3</v>
      </c>
      <c r="AD20650">
        <v>2018</v>
      </c>
      <c r="AG20650" t="s">
        <v>289</v>
      </c>
      <c r="AH20650" t="s">
        <v>140</v>
      </c>
      <c r="AI20650">
        <v>2</v>
      </c>
      <c r="AJ20650" t="s">
        <v>288</v>
      </c>
      <c r="AK20650" t="s">
        <v>126</v>
      </c>
    </row>
    <row r="20651" spans="1:37" ht="14.65" customHeight="1" x14ac:dyDescent="0.25">
      <c r="A20651" s="38" t="s">
        <v>28031</v>
      </c>
      <c r="B20651" t="s">
        <v>7</v>
      </c>
      <c r="C20651" t="b">
        <v>1</v>
      </c>
      <c r="D20651">
        <v>58970</v>
      </c>
      <c r="E20651" t="s">
        <v>16766</v>
      </c>
      <c r="F20651">
        <v>61486</v>
      </c>
      <c r="G20651" t="s">
        <v>20831</v>
      </c>
      <c r="H20651" t="s">
        <v>181</v>
      </c>
      <c r="I20651" t="s">
        <v>3015</v>
      </c>
      <c r="J20651" t="s">
        <v>20832</v>
      </c>
      <c r="K20651" t="s">
        <v>563</v>
      </c>
      <c r="L20651" t="s">
        <v>104</v>
      </c>
      <c r="N20651" t="s">
        <v>287</v>
      </c>
      <c r="O20651" t="s">
        <v>288</v>
      </c>
      <c r="P20651" t="s">
        <v>288</v>
      </c>
      <c r="S20651">
        <v>1</v>
      </c>
      <c r="U20651">
        <v>1</v>
      </c>
      <c r="V20651">
        <v>1</v>
      </c>
      <c r="X20651" t="s">
        <v>289</v>
      </c>
      <c r="AA20651" t="s">
        <v>295</v>
      </c>
      <c r="AB20651" t="s">
        <v>288</v>
      </c>
      <c r="AC20651">
        <v>3</v>
      </c>
      <c r="AD20651">
        <v>2018</v>
      </c>
      <c r="AG20651" t="s">
        <v>289</v>
      </c>
      <c r="AH20651" t="s">
        <v>140</v>
      </c>
      <c r="AI20651">
        <v>2</v>
      </c>
      <c r="AJ20651" t="s">
        <v>288</v>
      </c>
      <c r="AK20651" t="s">
        <v>126</v>
      </c>
    </row>
    <row r="20652" spans="1:37" ht="14.65" customHeight="1" x14ac:dyDescent="0.25">
      <c r="A20652" s="38" t="s">
        <v>28031</v>
      </c>
      <c r="B20652" t="s">
        <v>7</v>
      </c>
      <c r="C20652" t="b">
        <v>1</v>
      </c>
      <c r="D20652">
        <v>58970</v>
      </c>
      <c r="E20652" t="s">
        <v>16766</v>
      </c>
      <c r="F20652">
        <v>61486</v>
      </c>
      <c r="G20652" t="s">
        <v>20831</v>
      </c>
      <c r="H20652" t="s">
        <v>181</v>
      </c>
      <c r="I20652" t="s">
        <v>3015</v>
      </c>
      <c r="J20652" t="s">
        <v>20833</v>
      </c>
      <c r="K20652" t="s">
        <v>563</v>
      </c>
      <c r="L20652" t="s">
        <v>104</v>
      </c>
      <c r="N20652" t="s">
        <v>287</v>
      </c>
      <c r="O20652" t="s">
        <v>288</v>
      </c>
      <c r="P20652" t="s">
        <v>288</v>
      </c>
      <c r="S20652">
        <v>1</v>
      </c>
      <c r="U20652">
        <v>1</v>
      </c>
      <c r="V20652">
        <v>1</v>
      </c>
      <c r="X20652" t="s">
        <v>289</v>
      </c>
      <c r="AA20652" t="s">
        <v>295</v>
      </c>
      <c r="AB20652" t="s">
        <v>288</v>
      </c>
      <c r="AC20652">
        <v>3</v>
      </c>
      <c r="AD20652">
        <v>2018</v>
      </c>
      <c r="AG20652" t="s">
        <v>289</v>
      </c>
      <c r="AH20652" t="s">
        <v>140</v>
      </c>
      <c r="AI20652">
        <v>2</v>
      </c>
      <c r="AJ20652" t="s">
        <v>288</v>
      </c>
      <c r="AK20652" t="s">
        <v>126</v>
      </c>
    </row>
    <row r="20653" spans="1:37" ht="14.65" customHeight="1" x14ac:dyDescent="0.25">
      <c r="A20653" s="38" t="s">
        <v>28031</v>
      </c>
      <c r="B20653" t="s">
        <v>7</v>
      </c>
      <c r="C20653" t="b">
        <v>1</v>
      </c>
      <c r="D20653">
        <v>58970</v>
      </c>
      <c r="E20653" t="s">
        <v>16766</v>
      </c>
      <c r="F20653">
        <v>61486</v>
      </c>
      <c r="G20653" t="s">
        <v>20831</v>
      </c>
      <c r="H20653" t="s">
        <v>181</v>
      </c>
      <c r="I20653" t="s">
        <v>3015</v>
      </c>
      <c r="J20653" t="s">
        <v>20834</v>
      </c>
      <c r="K20653" t="s">
        <v>563</v>
      </c>
      <c r="L20653" t="s">
        <v>104</v>
      </c>
      <c r="N20653" t="s">
        <v>287</v>
      </c>
      <c r="O20653" t="s">
        <v>288</v>
      </c>
      <c r="P20653" t="s">
        <v>288</v>
      </c>
      <c r="S20653">
        <v>1</v>
      </c>
      <c r="U20653">
        <v>1</v>
      </c>
      <c r="V20653">
        <v>1</v>
      </c>
      <c r="X20653" t="s">
        <v>289</v>
      </c>
      <c r="AA20653" t="s">
        <v>295</v>
      </c>
      <c r="AB20653" t="s">
        <v>288</v>
      </c>
      <c r="AC20653">
        <v>3</v>
      </c>
      <c r="AD20653">
        <v>2018</v>
      </c>
      <c r="AG20653" t="s">
        <v>289</v>
      </c>
      <c r="AH20653" t="s">
        <v>140</v>
      </c>
      <c r="AI20653">
        <v>2</v>
      </c>
      <c r="AJ20653" t="s">
        <v>288</v>
      </c>
      <c r="AK20653" t="s">
        <v>126</v>
      </c>
    </row>
    <row r="20654" spans="1:37" ht="14.65" customHeight="1" x14ac:dyDescent="0.25">
      <c r="A20654" s="38" t="s">
        <v>28031</v>
      </c>
      <c r="B20654" t="s">
        <v>7</v>
      </c>
      <c r="C20654" t="b">
        <v>1</v>
      </c>
      <c r="D20654">
        <v>58970</v>
      </c>
      <c r="E20654" t="s">
        <v>16766</v>
      </c>
      <c r="F20654">
        <v>61486</v>
      </c>
      <c r="G20654" t="s">
        <v>20831</v>
      </c>
      <c r="H20654" t="s">
        <v>181</v>
      </c>
      <c r="I20654" t="s">
        <v>3015</v>
      </c>
      <c r="J20654" t="s">
        <v>20835</v>
      </c>
      <c r="K20654" t="s">
        <v>563</v>
      </c>
      <c r="L20654" t="s">
        <v>104</v>
      </c>
      <c r="N20654" t="s">
        <v>287</v>
      </c>
      <c r="O20654" t="s">
        <v>288</v>
      </c>
      <c r="P20654" t="s">
        <v>288</v>
      </c>
      <c r="S20654">
        <v>1</v>
      </c>
      <c r="U20654">
        <v>1</v>
      </c>
      <c r="V20654">
        <v>1</v>
      </c>
      <c r="X20654" t="s">
        <v>289</v>
      </c>
      <c r="AA20654" t="s">
        <v>295</v>
      </c>
      <c r="AB20654" t="s">
        <v>288</v>
      </c>
      <c r="AC20654">
        <v>3</v>
      </c>
      <c r="AD20654">
        <v>2018</v>
      </c>
      <c r="AG20654" t="s">
        <v>289</v>
      </c>
      <c r="AH20654" t="s">
        <v>140</v>
      </c>
      <c r="AI20654">
        <v>2</v>
      </c>
      <c r="AJ20654" t="s">
        <v>288</v>
      </c>
      <c r="AK20654" t="s">
        <v>126</v>
      </c>
    </row>
    <row r="20655" spans="1:37" ht="14.65" customHeight="1" x14ac:dyDescent="0.25">
      <c r="A20655" s="38" t="s">
        <v>28031</v>
      </c>
      <c r="B20655" t="s">
        <v>7</v>
      </c>
      <c r="C20655" t="b">
        <v>1</v>
      </c>
      <c r="D20655">
        <v>58970</v>
      </c>
      <c r="E20655" t="s">
        <v>16766</v>
      </c>
      <c r="F20655">
        <v>61486</v>
      </c>
      <c r="G20655" t="s">
        <v>20831</v>
      </c>
      <c r="H20655" t="s">
        <v>181</v>
      </c>
      <c r="I20655" t="s">
        <v>3015</v>
      </c>
      <c r="J20655" t="s">
        <v>20836</v>
      </c>
      <c r="K20655" t="s">
        <v>563</v>
      </c>
      <c r="L20655" t="s">
        <v>104</v>
      </c>
      <c r="N20655" t="s">
        <v>287</v>
      </c>
      <c r="O20655" t="s">
        <v>288</v>
      </c>
      <c r="P20655" t="s">
        <v>288</v>
      </c>
      <c r="S20655">
        <v>1</v>
      </c>
      <c r="U20655">
        <v>1</v>
      </c>
      <c r="V20655">
        <v>1</v>
      </c>
      <c r="X20655" t="s">
        <v>289</v>
      </c>
      <c r="AA20655" t="s">
        <v>295</v>
      </c>
      <c r="AB20655" t="s">
        <v>288</v>
      </c>
      <c r="AC20655">
        <v>3</v>
      </c>
      <c r="AD20655">
        <v>2018</v>
      </c>
      <c r="AG20655" t="s">
        <v>289</v>
      </c>
      <c r="AH20655" t="s">
        <v>140</v>
      </c>
      <c r="AI20655">
        <v>2</v>
      </c>
      <c r="AJ20655" t="s">
        <v>288</v>
      </c>
      <c r="AK20655" t="s">
        <v>126</v>
      </c>
    </row>
    <row r="20656" spans="1:37" ht="14.65" customHeight="1" x14ac:dyDescent="0.25">
      <c r="A20656" s="38" t="s">
        <v>27994</v>
      </c>
      <c r="B20656" t="s">
        <v>7</v>
      </c>
      <c r="C20656" t="b">
        <v>1</v>
      </c>
      <c r="D20656">
        <v>61093</v>
      </c>
      <c r="E20656" t="s">
        <v>20837</v>
      </c>
      <c r="F20656">
        <v>61487</v>
      </c>
      <c r="G20656" t="s">
        <v>20838</v>
      </c>
      <c r="H20656" t="s">
        <v>192</v>
      </c>
      <c r="I20656" t="s">
        <v>3691</v>
      </c>
      <c r="J20656" t="s">
        <v>20839</v>
      </c>
      <c r="K20656" t="s">
        <v>563</v>
      </c>
      <c r="L20656" t="s">
        <v>104</v>
      </c>
      <c r="N20656" t="s">
        <v>287</v>
      </c>
      <c r="O20656" t="s">
        <v>288</v>
      </c>
      <c r="P20656" t="s">
        <v>288</v>
      </c>
      <c r="S20656">
        <v>9</v>
      </c>
      <c r="U20656">
        <v>9</v>
      </c>
      <c r="V20656">
        <v>9</v>
      </c>
      <c r="X20656" t="s">
        <v>289</v>
      </c>
      <c r="AA20656" t="s">
        <v>295</v>
      </c>
      <c r="AB20656" t="s">
        <v>288</v>
      </c>
      <c r="AC20656">
        <v>12</v>
      </c>
      <c r="AD20656">
        <v>2017</v>
      </c>
      <c r="AG20656" t="s">
        <v>289</v>
      </c>
      <c r="AH20656" t="s">
        <v>140</v>
      </c>
      <c r="AI20656">
        <v>2</v>
      </c>
      <c r="AJ20656" t="s">
        <v>288</v>
      </c>
      <c r="AK20656" t="s">
        <v>126</v>
      </c>
    </row>
    <row r="20657" spans="1:74" ht="14.65" customHeight="1" x14ac:dyDescent="0.25">
      <c r="A20657" s="38" t="s">
        <v>28025</v>
      </c>
      <c r="B20657" t="s">
        <v>11</v>
      </c>
      <c r="C20657" t="b">
        <v>0</v>
      </c>
      <c r="D20657">
        <v>61094</v>
      </c>
      <c r="E20657" t="s">
        <v>20840</v>
      </c>
      <c r="F20657">
        <v>61488</v>
      </c>
      <c r="G20657" t="s">
        <v>20840</v>
      </c>
      <c r="H20657" t="s">
        <v>192</v>
      </c>
      <c r="I20657" t="s">
        <v>3633</v>
      </c>
      <c r="J20657" t="s">
        <v>20841</v>
      </c>
      <c r="K20657" t="s">
        <v>286</v>
      </c>
      <c r="L20657" t="s">
        <v>83</v>
      </c>
      <c r="N20657" t="s">
        <v>287</v>
      </c>
      <c r="O20657" t="s">
        <v>288</v>
      </c>
      <c r="P20657" t="s">
        <v>28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289</v>
      </c>
      <c r="AA20657" t="s">
        <v>291</v>
      </c>
      <c r="AB20657" t="s">
        <v>289</v>
      </c>
      <c r="AC20657">
        <v>6</v>
      </c>
      <c r="AD20657">
        <v>2016</v>
      </c>
      <c r="AG20657" t="s">
        <v>292</v>
      </c>
      <c r="AH20657" t="s">
        <v>144</v>
      </c>
      <c r="AI20657">
        <v>5</v>
      </c>
      <c r="AJ20657" t="s">
        <v>317</v>
      </c>
      <c r="AK20657" t="s">
        <v>79</v>
      </c>
      <c r="AX20657" t="s">
        <v>293</v>
      </c>
      <c r="BV20657" t="s">
        <v>289</v>
      </c>
    </row>
    <row r="20658" spans="1:74" ht="14.65" customHeight="1" x14ac:dyDescent="0.25">
      <c r="A20658" s="38" t="s">
        <v>28025</v>
      </c>
      <c r="B20658" t="s">
        <v>11</v>
      </c>
      <c r="C20658" t="b">
        <v>0</v>
      </c>
      <c r="D20658">
        <v>61094</v>
      </c>
      <c r="E20658" t="s">
        <v>20840</v>
      </c>
      <c r="F20658">
        <v>61488</v>
      </c>
      <c r="G20658" t="s">
        <v>20840</v>
      </c>
      <c r="H20658" t="s">
        <v>192</v>
      </c>
      <c r="I20658" t="s">
        <v>3633</v>
      </c>
      <c r="J20658" t="s">
        <v>20842</v>
      </c>
      <c r="K20658" t="s">
        <v>286</v>
      </c>
      <c r="L20658" t="s">
        <v>83</v>
      </c>
      <c r="N20658" t="s">
        <v>287</v>
      </c>
      <c r="O20658" t="s">
        <v>288</v>
      </c>
      <c r="P20658" t="s">
        <v>28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289</v>
      </c>
      <c r="AA20658" t="s">
        <v>291</v>
      </c>
      <c r="AB20658" t="s">
        <v>289</v>
      </c>
      <c r="AC20658">
        <v>6</v>
      </c>
      <c r="AD20658">
        <v>2016</v>
      </c>
      <c r="AG20658" t="s">
        <v>289</v>
      </c>
      <c r="AH20658" t="s">
        <v>144</v>
      </c>
      <c r="AI20658">
        <v>5</v>
      </c>
      <c r="AJ20658" t="s">
        <v>288</v>
      </c>
      <c r="AK20658" t="s">
        <v>79</v>
      </c>
      <c r="AX20658" t="s">
        <v>293</v>
      </c>
      <c r="BV20658" t="s">
        <v>289</v>
      </c>
    </row>
    <row r="20659" spans="1:74" ht="14.65" customHeight="1" x14ac:dyDescent="0.25">
      <c r="A20659" s="38" t="s">
        <v>28026</v>
      </c>
      <c r="B20659" t="s">
        <v>11</v>
      </c>
      <c r="C20659" t="b">
        <v>0</v>
      </c>
      <c r="D20659">
        <v>61094</v>
      </c>
      <c r="E20659" t="s">
        <v>20840</v>
      </c>
      <c r="F20659">
        <v>61488</v>
      </c>
      <c r="G20659" t="s">
        <v>20840</v>
      </c>
      <c r="H20659" t="s">
        <v>192</v>
      </c>
      <c r="I20659" t="s">
        <v>3633</v>
      </c>
      <c r="J20659" t="s">
        <v>20843</v>
      </c>
      <c r="K20659" t="s">
        <v>286</v>
      </c>
      <c r="L20659" t="s">
        <v>83</v>
      </c>
      <c r="N20659" t="s">
        <v>287</v>
      </c>
      <c r="O20659" t="s">
        <v>288</v>
      </c>
      <c r="P20659" t="s">
        <v>28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289</v>
      </c>
      <c r="AA20659" t="s">
        <v>291</v>
      </c>
      <c r="AB20659" t="s">
        <v>289</v>
      </c>
      <c r="AC20659">
        <v>1</v>
      </c>
      <c r="AD20659">
        <v>2015</v>
      </c>
      <c r="AG20659" t="s">
        <v>289</v>
      </c>
      <c r="AH20659" t="s">
        <v>144</v>
      </c>
      <c r="AI20659">
        <v>5</v>
      </c>
      <c r="AJ20659" t="s">
        <v>288</v>
      </c>
      <c r="AK20659" t="s">
        <v>79</v>
      </c>
      <c r="AX20659" t="s">
        <v>293</v>
      </c>
      <c r="BV20659" t="s">
        <v>289</v>
      </c>
    </row>
    <row r="20660" spans="1:74" ht="14.65" customHeight="1" x14ac:dyDescent="0.25">
      <c r="A20660" s="38" t="s">
        <v>28025</v>
      </c>
      <c r="B20660" t="s">
        <v>12</v>
      </c>
      <c r="C20660" t="b">
        <v>0</v>
      </c>
      <c r="D20660">
        <v>61094</v>
      </c>
      <c r="E20660" t="s">
        <v>20840</v>
      </c>
      <c r="F20660">
        <v>61488</v>
      </c>
      <c r="G20660" t="s">
        <v>20840</v>
      </c>
      <c r="H20660" t="s">
        <v>192</v>
      </c>
      <c r="I20660" t="s">
        <v>3633</v>
      </c>
      <c r="J20660" t="s">
        <v>80</v>
      </c>
      <c r="K20660" t="s">
        <v>339</v>
      </c>
      <c r="L20660" t="s">
        <v>80</v>
      </c>
      <c r="N20660" t="s">
        <v>287</v>
      </c>
      <c r="O20660" t="s">
        <v>288</v>
      </c>
      <c r="P20660" t="s">
        <v>28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289</v>
      </c>
      <c r="AA20660" t="s">
        <v>295</v>
      </c>
      <c r="AB20660" t="s">
        <v>288</v>
      </c>
      <c r="AC20660">
        <v>6</v>
      </c>
      <c r="AD20660">
        <v>2016</v>
      </c>
      <c r="AG20660" t="s">
        <v>292</v>
      </c>
      <c r="AH20660" t="s">
        <v>144</v>
      </c>
      <c r="AI20660">
        <v>5</v>
      </c>
      <c r="AJ20660" t="s">
        <v>317</v>
      </c>
      <c r="AK20660" t="s">
        <v>102</v>
      </c>
      <c r="AX20660" t="s">
        <v>307</v>
      </c>
      <c r="BV20660" t="s">
        <v>289</v>
      </c>
    </row>
    <row r="20661" spans="1:74" ht="14.65" customHeight="1" x14ac:dyDescent="0.25">
      <c r="A20661" s="38" t="s">
        <v>27971</v>
      </c>
      <c r="B20661" t="s">
        <v>11</v>
      </c>
      <c r="C20661" t="b">
        <v>0</v>
      </c>
      <c r="D20661">
        <v>61094</v>
      </c>
      <c r="E20661" t="s">
        <v>20840</v>
      </c>
      <c r="F20661">
        <v>61488</v>
      </c>
      <c r="G20661" t="s">
        <v>20840</v>
      </c>
      <c r="H20661" t="s">
        <v>192</v>
      </c>
      <c r="I20661" t="s">
        <v>3633</v>
      </c>
      <c r="J20661" t="s">
        <v>20844</v>
      </c>
      <c r="K20661" t="s">
        <v>286</v>
      </c>
      <c r="L20661" t="s">
        <v>83</v>
      </c>
      <c r="N20661" t="s">
        <v>287</v>
      </c>
      <c r="O20661" t="s">
        <v>288</v>
      </c>
      <c r="P20661" t="s">
        <v>28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289</v>
      </c>
      <c r="AA20661" t="s">
        <v>291</v>
      </c>
      <c r="AB20661" t="s">
        <v>289</v>
      </c>
      <c r="AC20661">
        <v>1</v>
      </c>
      <c r="AD20661">
        <v>2006</v>
      </c>
      <c r="AG20661" t="s">
        <v>289</v>
      </c>
      <c r="AH20661" t="s">
        <v>144</v>
      </c>
      <c r="AI20661">
        <v>5</v>
      </c>
      <c r="AJ20661" t="s">
        <v>288</v>
      </c>
      <c r="AK20661" t="s">
        <v>79</v>
      </c>
      <c r="AX20661" t="s">
        <v>293</v>
      </c>
      <c r="BV20661" t="s">
        <v>289</v>
      </c>
    </row>
    <row r="20662" spans="1:74" ht="14.65" customHeight="1" x14ac:dyDescent="0.25">
      <c r="A20662" s="38" t="s">
        <v>28031</v>
      </c>
      <c r="B20662" t="s">
        <v>11</v>
      </c>
      <c r="C20662" t="b">
        <v>0</v>
      </c>
      <c r="D20662">
        <v>61094</v>
      </c>
      <c r="E20662" t="s">
        <v>20840</v>
      </c>
      <c r="F20662">
        <v>61488</v>
      </c>
      <c r="G20662" t="s">
        <v>20840</v>
      </c>
      <c r="H20662" t="s">
        <v>192</v>
      </c>
      <c r="I20662" t="s">
        <v>3633</v>
      </c>
      <c r="J20662" t="s">
        <v>20845</v>
      </c>
      <c r="K20662" t="s">
        <v>286</v>
      </c>
      <c r="L20662" t="s">
        <v>83</v>
      </c>
      <c r="N20662" t="s">
        <v>287</v>
      </c>
      <c r="O20662" t="s">
        <v>288</v>
      </c>
      <c r="P20662" t="s">
        <v>28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289</v>
      </c>
      <c r="AA20662" t="s">
        <v>291</v>
      </c>
      <c r="AB20662" t="s">
        <v>289</v>
      </c>
      <c r="AC20662">
        <v>1</v>
      </c>
      <c r="AD20662">
        <v>2018</v>
      </c>
      <c r="AG20662" t="s">
        <v>289</v>
      </c>
      <c r="AH20662" t="s">
        <v>144</v>
      </c>
      <c r="AI20662">
        <v>5</v>
      </c>
      <c r="AJ20662" t="s">
        <v>288</v>
      </c>
      <c r="AK20662" t="s">
        <v>79</v>
      </c>
      <c r="AX20662" t="s">
        <v>293</v>
      </c>
      <c r="BV20662" t="s">
        <v>289</v>
      </c>
    </row>
    <row r="20663" spans="1:74" ht="14.65" customHeight="1" x14ac:dyDescent="0.25">
      <c r="A20663" s="38" t="s">
        <v>28031</v>
      </c>
      <c r="B20663" t="s">
        <v>11</v>
      </c>
      <c r="C20663" t="b">
        <v>0</v>
      </c>
      <c r="D20663">
        <v>61094</v>
      </c>
      <c r="E20663" t="s">
        <v>20840</v>
      </c>
      <c r="F20663">
        <v>61488</v>
      </c>
      <c r="G20663" t="s">
        <v>20840</v>
      </c>
      <c r="H20663" t="s">
        <v>192</v>
      </c>
      <c r="I20663" t="s">
        <v>3633</v>
      </c>
      <c r="J20663" t="s">
        <v>20846</v>
      </c>
      <c r="K20663" t="s">
        <v>286</v>
      </c>
      <c r="L20663" t="s">
        <v>83</v>
      </c>
      <c r="N20663" t="s">
        <v>287</v>
      </c>
      <c r="O20663" t="s">
        <v>288</v>
      </c>
      <c r="P20663" t="s">
        <v>28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289</v>
      </c>
      <c r="AA20663" t="s">
        <v>291</v>
      </c>
      <c r="AB20663" t="s">
        <v>289</v>
      </c>
      <c r="AC20663">
        <v>1</v>
      </c>
      <c r="AD20663">
        <v>2018</v>
      </c>
      <c r="AG20663" t="s">
        <v>289</v>
      </c>
      <c r="AH20663" t="s">
        <v>144</v>
      </c>
      <c r="AI20663">
        <v>5</v>
      </c>
      <c r="AJ20663" t="s">
        <v>288</v>
      </c>
      <c r="AK20663" t="s">
        <v>79</v>
      </c>
      <c r="AX20663" t="s">
        <v>293</v>
      </c>
      <c r="BV20663" t="s">
        <v>289</v>
      </c>
    </row>
    <row r="20664" spans="1:74" ht="14.65" customHeight="1" x14ac:dyDescent="0.25">
      <c r="A20664" s="38" t="s">
        <v>28031</v>
      </c>
      <c r="B20664" t="s">
        <v>11</v>
      </c>
      <c r="C20664" t="b">
        <v>0</v>
      </c>
      <c r="D20664">
        <v>61094</v>
      </c>
      <c r="E20664" t="s">
        <v>20840</v>
      </c>
      <c r="F20664">
        <v>61488</v>
      </c>
      <c r="G20664" t="s">
        <v>20840</v>
      </c>
      <c r="H20664" t="s">
        <v>192</v>
      </c>
      <c r="I20664" t="s">
        <v>3633</v>
      </c>
      <c r="J20664" t="s">
        <v>20847</v>
      </c>
      <c r="K20664" t="s">
        <v>286</v>
      </c>
      <c r="L20664" t="s">
        <v>83</v>
      </c>
      <c r="N20664" t="s">
        <v>287</v>
      </c>
      <c r="O20664" t="s">
        <v>288</v>
      </c>
      <c r="P20664" t="s">
        <v>28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289</v>
      </c>
      <c r="AA20664" t="s">
        <v>291</v>
      </c>
      <c r="AB20664" t="s">
        <v>289</v>
      </c>
      <c r="AC20664">
        <v>1</v>
      </c>
      <c r="AD20664">
        <v>2018</v>
      </c>
      <c r="AG20664" t="s">
        <v>289</v>
      </c>
      <c r="AH20664" t="s">
        <v>144</v>
      </c>
      <c r="AI20664">
        <v>5</v>
      </c>
      <c r="AJ20664" t="s">
        <v>288</v>
      </c>
      <c r="AK20664" t="s">
        <v>79</v>
      </c>
      <c r="AX20664" t="s">
        <v>293</v>
      </c>
      <c r="BV20664" t="s">
        <v>289</v>
      </c>
    </row>
    <row r="20665" spans="1:74" ht="14.65" customHeight="1" x14ac:dyDescent="0.25">
      <c r="A20665" s="38" t="s">
        <v>28026</v>
      </c>
      <c r="B20665" t="s">
        <v>11</v>
      </c>
      <c r="C20665" t="b">
        <v>0</v>
      </c>
      <c r="D20665">
        <v>61094</v>
      </c>
      <c r="E20665" t="s">
        <v>20840</v>
      </c>
      <c r="F20665">
        <v>61488</v>
      </c>
      <c r="G20665" t="s">
        <v>20840</v>
      </c>
      <c r="H20665" t="s">
        <v>192</v>
      </c>
      <c r="I20665" t="s">
        <v>3633</v>
      </c>
      <c r="J20665" t="s">
        <v>20848</v>
      </c>
      <c r="K20665" t="s">
        <v>286</v>
      </c>
      <c r="L20665" t="s">
        <v>83</v>
      </c>
      <c r="N20665" t="s">
        <v>287</v>
      </c>
      <c r="O20665" t="s">
        <v>288</v>
      </c>
      <c r="P20665" t="s">
        <v>28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289</v>
      </c>
      <c r="AA20665" t="s">
        <v>291</v>
      </c>
      <c r="AB20665" t="s">
        <v>289</v>
      </c>
      <c r="AC20665">
        <v>1</v>
      </c>
      <c r="AD20665">
        <v>2015</v>
      </c>
      <c r="AG20665" t="s">
        <v>289</v>
      </c>
      <c r="AH20665" t="s">
        <v>144</v>
      </c>
      <c r="AI20665">
        <v>5</v>
      </c>
      <c r="AJ20665" t="s">
        <v>288</v>
      </c>
      <c r="AK20665" t="s">
        <v>79</v>
      </c>
      <c r="AX20665" t="s">
        <v>293</v>
      </c>
      <c r="BV20665" t="s">
        <v>289</v>
      </c>
    </row>
    <row r="20666" spans="1:74" ht="14.65" customHeight="1" x14ac:dyDescent="0.25">
      <c r="A20666" s="38" t="s">
        <v>28026</v>
      </c>
      <c r="B20666" t="s">
        <v>11</v>
      </c>
      <c r="C20666" t="b">
        <v>0</v>
      </c>
      <c r="D20666">
        <v>61094</v>
      </c>
      <c r="E20666" t="s">
        <v>20840</v>
      </c>
      <c r="F20666">
        <v>61488</v>
      </c>
      <c r="G20666" t="s">
        <v>20840</v>
      </c>
      <c r="H20666" t="s">
        <v>192</v>
      </c>
      <c r="I20666" t="s">
        <v>3633</v>
      </c>
      <c r="J20666" t="s">
        <v>20849</v>
      </c>
      <c r="K20666" t="s">
        <v>286</v>
      </c>
      <c r="L20666" t="s">
        <v>83</v>
      </c>
      <c r="N20666" t="s">
        <v>287</v>
      </c>
      <c r="O20666" t="s">
        <v>288</v>
      </c>
      <c r="P20666" t="s">
        <v>28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289</v>
      </c>
      <c r="AA20666" t="s">
        <v>291</v>
      </c>
      <c r="AB20666" t="s">
        <v>289</v>
      </c>
      <c r="AC20666">
        <v>1</v>
      </c>
      <c r="AD20666">
        <v>2015</v>
      </c>
      <c r="AG20666" t="s">
        <v>289</v>
      </c>
      <c r="AH20666" t="s">
        <v>144</v>
      </c>
      <c r="AI20666">
        <v>5</v>
      </c>
      <c r="AJ20666" t="s">
        <v>288</v>
      </c>
      <c r="AK20666" t="s">
        <v>79</v>
      </c>
      <c r="AX20666" t="s">
        <v>293</v>
      </c>
      <c r="BV20666" t="s">
        <v>289</v>
      </c>
    </row>
    <row r="20667" spans="1:74" ht="14.65" customHeight="1" x14ac:dyDescent="0.25">
      <c r="A20667" s="38" t="s">
        <v>27996</v>
      </c>
      <c r="B20667" t="s">
        <v>11</v>
      </c>
      <c r="C20667" t="b">
        <v>0</v>
      </c>
      <c r="D20667">
        <v>61094</v>
      </c>
      <c r="E20667" t="s">
        <v>20840</v>
      </c>
      <c r="F20667">
        <v>61488</v>
      </c>
      <c r="G20667" t="s">
        <v>20840</v>
      </c>
      <c r="H20667" t="s">
        <v>192</v>
      </c>
      <c r="I20667" t="s">
        <v>3633</v>
      </c>
      <c r="J20667" t="s">
        <v>20850</v>
      </c>
      <c r="K20667" t="s">
        <v>286</v>
      </c>
      <c r="L20667" t="s">
        <v>83</v>
      </c>
      <c r="N20667" t="s">
        <v>287</v>
      </c>
      <c r="O20667" t="s">
        <v>288</v>
      </c>
      <c r="P20667" t="s">
        <v>28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289</v>
      </c>
      <c r="AA20667" t="s">
        <v>291</v>
      </c>
      <c r="AB20667" t="s">
        <v>289</v>
      </c>
      <c r="AC20667">
        <v>10</v>
      </c>
      <c r="AD20667">
        <v>1992</v>
      </c>
      <c r="AG20667" t="s">
        <v>289</v>
      </c>
      <c r="AH20667" t="s">
        <v>144</v>
      </c>
      <c r="AI20667">
        <v>5</v>
      </c>
      <c r="AJ20667" t="s">
        <v>288</v>
      </c>
      <c r="AK20667" t="s">
        <v>79</v>
      </c>
      <c r="AX20667" t="s">
        <v>293</v>
      </c>
      <c r="BV20667" t="s">
        <v>289</v>
      </c>
    </row>
    <row r="20668" spans="1:74" ht="14.65" customHeight="1" x14ac:dyDescent="0.25">
      <c r="A20668" s="38" t="s">
        <v>27971</v>
      </c>
      <c r="B20668" t="s">
        <v>11</v>
      </c>
      <c r="C20668" t="b">
        <v>0</v>
      </c>
      <c r="D20668">
        <v>61094</v>
      </c>
      <c r="E20668" t="s">
        <v>20840</v>
      </c>
      <c r="F20668">
        <v>61488</v>
      </c>
      <c r="G20668" t="s">
        <v>20840</v>
      </c>
      <c r="H20668" t="s">
        <v>192</v>
      </c>
      <c r="I20668" t="s">
        <v>3633</v>
      </c>
      <c r="J20668" t="s">
        <v>20851</v>
      </c>
      <c r="K20668" t="s">
        <v>286</v>
      </c>
      <c r="L20668" t="s">
        <v>83</v>
      </c>
      <c r="N20668" t="s">
        <v>287</v>
      </c>
      <c r="O20668" t="s">
        <v>288</v>
      </c>
      <c r="P20668" t="s">
        <v>28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289</v>
      </c>
      <c r="AA20668" t="s">
        <v>291</v>
      </c>
      <c r="AB20668" t="s">
        <v>289</v>
      </c>
      <c r="AC20668">
        <v>9</v>
      </c>
      <c r="AD20668">
        <v>2006</v>
      </c>
      <c r="AG20668" t="s">
        <v>289</v>
      </c>
      <c r="AH20668" t="s">
        <v>144</v>
      </c>
      <c r="AI20668">
        <v>5</v>
      </c>
      <c r="AJ20668" t="s">
        <v>288</v>
      </c>
      <c r="AK20668" t="s">
        <v>79</v>
      </c>
      <c r="AX20668" t="s">
        <v>293</v>
      </c>
      <c r="BV20668" t="s">
        <v>289</v>
      </c>
    </row>
    <row r="20669" spans="1:74" ht="14.65" customHeight="1" x14ac:dyDescent="0.25">
      <c r="A20669" s="38" t="s">
        <v>27971</v>
      </c>
      <c r="B20669" t="s">
        <v>11</v>
      </c>
      <c r="C20669" t="b">
        <v>0</v>
      </c>
      <c r="D20669">
        <v>61094</v>
      </c>
      <c r="E20669" t="s">
        <v>20840</v>
      </c>
      <c r="F20669">
        <v>61488</v>
      </c>
      <c r="G20669" t="s">
        <v>20840</v>
      </c>
      <c r="H20669" t="s">
        <v>192</v>
      </c>
      <c r="I20669" t="s">
        <v>3633</v>
      </c>
      <c r="J20669" t="s">
        <v>20852</v>
      </c>
      <c r="K20669" t="s">
        <v>286</v>
      </c>
      <c r="L20669" t="s">
        <v>83</v>
      </c>
      <c r="N20669" t="s">
        <v>287</v>
      </c>
      <c r="O20669" t="s">
        <v>288</v>
      </c>
      <c r="P20669" t="s">
        <v>28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289</v>
      </c>
      <c r="AA20669" t="s">
        <v>291</v>
      </c>
      <c r="AB20669" t="s">
        <v>289</v>
      </c>
      <c r="AC20669">
        <v>9</v>
      </c>
      <c r="AD20669">
        <v>2006</v>
      </c>
      <c r="AG20669" t="s">
        <v>289</v>
      </c>
      <c r="AH20669" t="s">
        <v>144</v>
      </c>
      <c r="AI20669">
        <v>5</v>
      </c>
      <c r="AJ20669" t="s">
        <v>288</v>
      </c>
      <c r="AK20669" t="s">
        <v>79</v>
      </c>
      <c r="AX20669" t="s">
        <v>293</v>
      </c>
      <c r="BV20669" t="s">
        <v>289</v>
      </c>
    </row>
    <row r="20670" spans="1:74" ht="14.65" customHeight="1" x14ac:dyDescent="0.25">
      <c r="A20670" s="38" t="s">
        <v>27994</v>
      </c>
      <c r="B20670" t="s">
        <v>7</v>
      </c>
      <c r="C20670" t="b">
        <v>1</v>
      </c>
      <c r="D20670">
        <v>61096</v>
      </c>
      <c r="E20670" t="s">
        <v>20853</v>
      </c>
      <c r="F20670">
        <v>61489</v>
      </c>
      <c r="G20670" t="s">
        <v>20854</v>
      </c>
      <c r="H20670" t="s">
        <v>121</v>
      </c>
      <c r="I20670" t="s">
        <v>353</v>
      </c>
      <c r="J20670" t="s">
        <v>20855</v>
      </c>
      <c r="K20670" t="s">
        <v>563</v>
      </c>
      <c r="L20670" t="s">
        <v>104</v>
      </c>
      <c r="N20670" t="s">
        <v>287</v>
      </c>
      <c r="O20670" t="s">
        <v>288</v>
      </c>
      <c r="P20670" t="s">
        <v>288</v>
      </c>
      <c r="S20670">
        <v>20</v>
      </c>
      <c r="U20670">
        <v>20</v>
      </c>
      <c r="V20670">
        <v>20</v>
      </c>
      <c r="X20670" t="s">
        <v>289</v>
      </c>
      <c r="AA20670" t="s">
        <v>295</v>
      </c>
      <c r="AB20670" t="s">
        <v>288</v>
      </c>
      <c r="AC20670">
        <v>12</v>
      </c>
      <c r="AD20670">
        <v>2017</v>
      </c>
      <c r="AG20670" t="s">
        <v>289</v>
      </c>
      <c r="AH20670" t="s">
        <v>140</v>
      </c>
      <c r="AI20670">
        <v>2</v>
      </c>
      <c r="AJ20670" t="s">
        <v>288</v>
      </c>
      <c r="AK20670" t="s">
        <v>126</v>
      </c>
    </row>
    <row r="20671" spans="1:74" ht="14.65" customHeight="1" x14ac:dyDescent="0.25">
      <c r="A20671" s="38" t="s">
        <v>27994</v>
      </c>
      <c r="B20671" t="s">
        <v>7</v>
      </c>
      <c r="C20671" t="b">
        <v>1</v>
      </c>
      <c r="D20671">
        <v>61097</v>
      </c>
      <c r="E20671" t="s">
        <v>20856</v>
      </c>
      <c r="F20671">
        <v>61490</v>
      </c>
      <c r="G20671" t="s">
        <v>20857</v>
      </c>
      <c r="H20671" t="s">
        <v>121</v>
      </c>
      <c r="I20671" t="s">
        <v>20475</v>
      </c>
      <c r="J20671" t="s">
        <v>20858</v>
      </c>
      <c r="K20671" t="s">
        <v>563</v>
      </c>
      <c r="L20671" t="s">
        <v>104</v>
      </c>
      <c r="N20671" t="s">
        <v>287</v>
      </c>
      <c r="O20671" t="s">
        <v>288</v>
      </c>
      <c r="P20671" t="s">
        <v>288</v>
      </c>
      <c r="S20671">
        <v>20</v>
      </c>
      <c r="U20671">
        <v>20</v>
      </c>
      <c r="V20671">
        <v>20</v>
      </c>
      <c r="X20671" t="s">
        <v>289</v>
      </c>
      <c r="AA20671" t="s">
        <v>295</v>
      </c>
      <c r="AB20671" t="s">
        <v>288</v>
      </c>
      <c r="AC20671">
        <v>12</v>
      </c>
      <c r="AD20671">
        <v>2017</v>
      </c>
      <c r="AG20671" t="s">
        <v>289</v>
      </c>
      <c r="AH20671" t="s">
        <v>140</v>
      </c>
      <c r="AI20671">
        <v>2</v>
      </c>
      <c r="AJ20671" t="s">
        <v>288</v>
      </c>
      <c r="AK20671" t="s">
        <v>126</v>
      </c>
    </row>
    <row r="20672" spans="1:74" ht="14.65" customHeight="1" x14ac:dyDescent="0.25">
      <c r="A20672" s="38" t="s">
        <v>28026</v>
      </c>
      <c r="B20672" t="s">
        <v>7</v>
      </c>
      <c r="C20672" t="b">
        <v>1</v>
      </c>
      <c r="D20672">
        <v>61100</v>
      </c>
      <c r="E20672" t="s">
        <v>20859</v>
      </c>
      <c r="F20672">
        <v>61493</v>
      </c>
      <c r="G20672" t="s">
        <v>20859</v>
      </c>
      <c r="H20672" t="s">
        <v>200</v>
      </c>
      <c r="I20672" t="s">
        <v>4630</v>
      </c>
      <c r="J20672" t="s">
        <v>20860</v>
      </c>
      <c r="K20672" t="s">
        <v>563</v>
      </c>
      <c r="L20672" t="s">
        <v>104</v>
      </c>
      <c r="N20672" t="s">
        <v>287</v>
      </c>
      <c r="O20672" t="s">
        <v>288</v>
      </c>
      <c r="P20672" t="s">
        <v>288</v>
      </c>
      <c r="Q20672" t="s">
        <v>20861</v>
      </c>
      <c r="S20672">
        <v>1.6</v>
      </c>
      <c r="U20672">
        <v>1.6</v>
      </c>
      <c r="V20672">
        <v>1.6</v>
      </c>
      <c r="X20672" t="s">
        <v>289</v>
      </c>
      <c r="AA20672" t="s">
        <v>295</v>
      </c>
      <c r="AB20672" t="s">
        <v>288</v>
      </c>
      <c r="AC20672">
        <v>12</v>
      </c>
      <c r="AD20672">
        <v>2015</v>
      </c>
      <c r="AG20672" t="s">
        <v>289</v>
      </c>
      <c r="AH20672" t="s">
        <v>140</v>
      </c>
      <c r="AI20672">
        <v>2</v>
      </c>
      <c r="AJ20672" t="s">
        <v>288</v>
      </c>
      <c r="AK20672" t="s">
        <v>126</v>
      </c>
    </row>
    <row r="20673" spans="1:76" ht="14.65" customHeight="1" x14ac:dyDescent="0.25">
      <c r="A20673" s="38" t="s">
        <v>28031</v>
      </c>
      <c r="B20673" t="s">
        <v>7</v>
      </c>
      <c r="C20673" t="b">
        <v>1</v>
      </c>
      <c r="D20673">
        <v>61101</v>
      </c>
      <c r="E20673" t="s">
        <v>20862</v>
      </c>
      <c r="F20673">
        <v>61494</v>
      </c>
      <c r="G20673" t="s">
        <v>20863</v>
      </c>
      <c r="H20673" t="s">
        <v>181</v>
      </c>
      <c r="I20673" t="s">
        <v>2900</v>
      </c>
      <c r="J20673" t="s">
        <v>20864</v>
      </c>
      <c r="K20673" t="s">
        <v>563</v>
      </c>
      <c r="L20673" t="s">
        <v>104</v>
      </c>
      <c r="N20673" t="s">
        <v>287</v>
      </c>
      <c r="O20673" t="s">
        <v>288</v>
      </c>
      <c r="P20673" t="s">
        <v>288</v>
      </c>
      <c r="S20673">
        <v>1</v>
      </c>
      <c r="U20673">
        <v>1</v>
      </c>
      <c r="V20673">
        <v>1</v>
      </c>
      <c r="X20673" t="s">
        <v>289</v>
      </c>
      <c r="AA20673" t="s">
        <v>295</v>
      </c>
      <c r="AB20673" t="s">
        <v>288</v>
      </c>
      <c r="AC20673">
        <v>10</v>
      </c>
      <c r="AD20673">
        <v>2018</v>
      </c>
      <c r="AG20673" t="s">
        <v>289</v>
      </c>
      <c r="AH20673" t="s">
        <v>140</v>
      </c>
      <c r="AI20673">
        <v>2</v>
      </c>
      <c r="AJ20673" t="s">
        <v>288</v>
      </c>
      <c r="AK20673" t="s">
        <v>126</v>
      </c>
      <c r="AU20673" t="s">
        <v>289</v>
      </c>
      <c r="AV20673" t="s">
        <v>289</v>
      </c>
      <c r="BS20673" t="s">
        <v>289</v>
      </c>
      <c r="BV20673" t="s">
        <v>289</v>
      </c>
    </row>
    <row r="20674" spans="1:76" ht="14.65" customHeight="1" x14ac:dyDescent="0.25">
      <c r="A20674" s="38" t="s">
        <v>28031</v>
      </c>
      <c r="B20674" t="s">
        <v>7</v>
      </c>
      <c r="C20674" t="b">
        <v>1</v>
      </c>
      <c r="D20674">
        <v>61101</v>
      </c>
      <c r="E20674" t="s">
        <v>20862</v>
      </c>
      <c r="F20674">
        <v>61494</v>
      </c>
      <c r="G20674" t="s">
        <v>20863</v>
      </c>
      <c r="H20674" t="s">
        <v>181</v>
      </c>
      <c r="I20674" t="s">
        <v>2900</v>
      </c>
      <c r="J20674" t="s">
        <v>20865</v>
      </c>
      <c r="K20674" t="s">
        <v>563</v>
      </c>
      <c r="L20674" t="s">
        <v>104</v>
      </c>
      <c r="N20674" t="s">
        <v>287</v>
      </c>
      <c r="O20674" t="s">
        <v>288</v>
      </c>
      <c r="P20674" t="s">
        <v>288</v>
      </c>
      <c r="S20674">
        <v>1</v>
      </c>
      <c r="U20674">
        <v>1</v>
      </c>
      <c r="V20674">
        <v>1</v>
      </c>
      <c r="X20674" t="s">
        <v>289</v>
      </c>
      <c r="AA20674" t="s">
        <v>295</v>
      </c>
      <c r="AB20674" t="s">
        <v>288</v>
      </c>
      <c r="AC20674">
        <v>10</v>
      </c>
      <c r="AD20674">
        <v>2018</v>
      </c>
      <c r="AG20674" t="s">
        <v>289</v>
      </c>
      <c r="AH20674" t="s">
        <v>140</v>
      </c>
      <c r="AI20674">
        <v>2</v>
      </c>
      <c r="AJ20674" t="s">
        <v>288</v>
      </c>
      <c r="AK20674" t="s">
        <v>126</v>
      </c>
      <c r="AU20674" t="s">
        <v>289</v>
      </c>
      <c r="AV20674" t="s">
        <v>289</v>
      </c>
      <c r="BS20674" t="s">
        <v>289</v>
      </c>
      <c r="BV20674" t="s">
        <v>289</v>
      </c>
    </row>
    <row r="20675" spans="1:76" ht="14.65" customHeight="1" x14ac:dyDescent="0.25">
      <c r="A20675" s="38" t="s">
        <v>28031</v>
      </c>
      <c r="B20675" t="s">
        <v>7</v>
      </c>
      <c r="C20675" t="b">
        <v>1</v>
      </c>
      <c r="D20675">
        <v>61101</v>
      </c>
      <c r="E20675" t="s">
        <v>20862</v>
      </c>
      <c r="F20675">
        <v>61494</v>
      </c>
      <c r="G20675" t="s">
        <v>20863</v>
      </c>
      <c r="H20675" t="s">
        <v>181</v>
      </c>
      <c r="I20675" t="s">
        <v>2900</v>
      </c>
      <c r="J20675" t="s">
        <v>20866</v>
      </c>
      <c r="K20675" t="s">
        <v>563</v>
      </c>
      <c r="L20675" t="s">
        <v>104</v>
      </c>
      <c r="N20675" t="s">
        <v>287</v>
      </c>
      <c r="O20675" t="s">
        <v>288</v>
      </c>
      <c r="P20675" t="s">
        <v>288</v>
      </c>
      <c r="S20675">
        <v>1</v>
      </c>
      <c r="U20675">
        <v>1</v>
      </c>
      <c r="V20675">
        <v>1</v>
      </c>
      <c r="X20675" t="s">
        <v>289</v>
      </c>
      <c r="AA20675" t="s">
        <v>295</v>
      </c>
      <c r="AB20675" t="s">
        <v>288</v>
      </c>
      <c r="AC20675">
        <v>10</v>
      </c>
      <c r="AD20675">
        <v>2018</v>
      </c>
      <c r="AG20675" t="s">
        <v>289</v>
      </c>
      <c r="AH20675" t="s">
        <v>140</v>
      </c>
      <c r="AI20675">
        <v>2</v>
      </c>
      <c r="AJ20675" t="s">
        <v>288</v>
      </c>
      <c r="AK20675" t="s">
        <v>126</v>
      </c>
      <c r="AU20675" t="s">
        <v>289</v>
      </c>
      <c r="AV20675" t="s">
        <v>289</v>
      </c>
      <c r="BS20675" t="s">
        <v>289</v>
      </c>
      <c r="BV20675" t="s">
        <v>289</v>
      </c>
    </row>
    <row r="20676" spans="1:76" ht="14.65" customHeight="1" x14ac:dyDescent="0.25">
      <c r="A20676" s="38" t="s">
        <v>28031</v>
      </c>
      <c r="B20676" t="s">
        <v>7</v>
      </c>
      <c r="C20676" t="b">
        <v>1</v>
      </c>
      <c r="D20676">
        <v>61101</v>
      </c>
      <c r="E20676" t="s">
        <v>20862</v>
      </c>
      <c r="F20676">
        <v>61494</v>
      </c>
      <c r="G20676" t="s">
        <v>20863</v>
      </c>
      <c r="H20676" t="s">
        <v>181</v>
      </c>
      <c r="I20676" t="s">
        <v>2900</v>
      </c>
      <c r="J20676" t="s">
        <v>20867</v>
      </c>
      <c r="K20676" t="s">
        <v>563</v>
      </c>
      <c r="L20676" t="s">
        <v>104</v>
      </c>
      <c r="N20676" t="s">
        <v>287</v>
      </c>
      <c r="O20676" t="s">
        <v>288</v>
      </c>
      <c r="P20676" t="s">
        <v>288</v>
      </c>
      <c r="S20676">
        <v>1</v>
      </c>
      <c r="U20676">
        <v>1</v>
      </c>
      <c r="V20676">
        <v>1</v>
      </c>
      <c r="X20676" t="s">
        <v>289</v>
      </c>
      <c r="AA20676" t="s">
        <v>295</v>
      </c>
      <c r="AB20676" t="s">
        <v>288</v>
      </c>
      <c r="AC20676">
        <v>10</v>
      </c>
      <c r="AD20676">
        <v>2018</v>
      </c>
      <c r="AG20676" t="s">
        <v>289</v>
      </c>
      <c r="AH20676" t="s">
        <v>140</v>
      </c>
      <c r="AI20676">
        <v>2</v>
      </c>
      <c r="AJ20676" t="s">
        <v>288</v>
      </c>
      <c r="AK20676" t="s">
        <v>126</v>
      </c>
      <c r="AU20676" t="s">
        <v>289</v>
      </c>
      <c r="AV20676" t="s">
        <v>289</v>
      </c>
      <c r="BS20676" t="s">
        <v>289</v>
      </c>
      <c r="BV20676" t="s">
        <v>289</v>
      </c>
    </row>
    <row r="20677" spans="1:76" ht="14.65" customHeight="1" x14ac:dyDescent="0.25">
      <c r="A20677" s="38" t="s">
        <v>28031</v>
      </c>
      <c r="B20677" t="s">
        <v>7</v>
      </c>
      <c r="C20677" t="b">
        <v>1</v>
      </c>
      <c r="D20677">
        <v>61102</v>
      </c>
      <c r="E20677" t="s">
        <v>20868</v>
      </c>
      <c r="F20677">
        <v>61495</v>
      </c>
      <c r="G20677" t="s">
        <v>20869</v>
      </c>
      <c r="H20677" t="s">
        <v>181</v>
      </c>
      <c r="I20677" t="s">
        <v>5838</v>
      </c>
      <c r="J20677" t="s">
        <v>20870</v>
      </c>
      <c r="K20677" t="s">
        <v>563</v>
      </c>
      <c r="L20677" t="s">
        <v>104</v>
      </c>
      <c r="N20677" t="s">
        <v>287</v>
      </c>
      <c r="O20677" t="s">
        <v>288</v>
      </c>
      <c r="P20677" t="s">
        <v>288</v>
      </c>
      <c r="S20677">
        <v>1</v>
      </c>
      <c r="U20677">
        <v>1</v>
      </c>
      <c r="V20677">
        <v>1</v>
      </c>
      <c r="X20677" t="s">
        <v>289</v>
      </c>
      <c r="AA20677" t="s">
        <v>295</v>
      </c>
      <c r="AB20677" t="s">
        <v>288</v>
      </c>
      <c r="AC20677">
        <v>4</v>
      </c>
      <c r="AD20677">
        <v>2018</v>
      </c>
      <c r="AG20677" t="s">
        <v>289</v>
      </c>
      <c r="AH20677" t="s">
        <v>140</v>
      </c>
      <c r="AI20677">
        <v>2</v>
      </c>
      <c r="AJ20677" t="s">
        <v>288</v>
      </c>
      <c r="AK20677" t="s">
        <v>126</v>
      </c>
      <c r="AU20677" t="s">
        <v>289</v>
      </c>
      <c r="AV20677" t="s">
        <v>289</v>
      </c>
      <c r="BS20677" t="s">
        <v>289</v>
      </c>
      <c r="BV20677" t="s">
        <v>289</v>
      </c>
    </row>
    <row r="20678" spans="1:76" ht="14.65" customHeight="1" x14ac:dyDescent="0.25">
      <c r="A20678" s="38" t="s">
        <v>28031</v>
      </c>
      <c r="B20678" t="s">
        <v>7</v>
      </c>
      <c r="C20678" t="b">
        <v>1</v>
      </c>
      <c r="D20678">
        <v>61102</v>
      </c>
      <c r="E20678" t="s">
        <v>20868</v>
      </c>
      <c r="F20678">
        <v>61495</v>
      </c>
      <c r="G20678" t="s">
        <v>20869</v>
      </c>
      <c r="H20678" t="s">
        <v>181</v>
      </c>
      <c r="I20678" t="s">
        <v>5838</v>
      </c>
      <c r="J20678" t="s">
        <v>20871</v>
      </c>
      <c r="K20678" t="s">
        <v>563</v>
      </c>
      <c r="L20678" t="s">
        <v>104</v>
      </c>
      <c r="N20678" t="s">
        <v>287</v>
      </c>
      <c r="O20678" t="s">
        <v>288</v>
      </c>
      <c r="P20678" t="s">
        <v>288</v>
      </c>
      <c r="S20678">
        <v>1</v>
      </c>
      <c r="U20678">
        <v>1</v>
      </c>
      <c r="V20678">
        <v>1</v>
      </c>
      <c r="X20678" t="s">
        <v>289</v>
      </c>
      <c r="AA20678" t="s">
        <v>295</v>
      </c>
      <c r="AB20678" t="s">
        <v>288</v>
      </c>
      <c r="AC20678">
        <v>4</v>
      </c>
      <c r="AD20678">
        <v>2018</v>
      </c>
      <c r="AG20678" t="s">
        <v>289</v>
      </c>
      <c r="AH20678" t="s">
        <v>140</v>
      </c>
      <c r="AI20678">
        <v>2</v>
      </c>
      <c r="AJ20678" t="s">
        <v>288</v>
      </c>
      <c r="AK20678" t="s">
        <v>126</v>
      </c>
      <c r="AU20678" t="s">
        <v>289</v>
      </c>
      <c r="AV20678" t="s">
        <v>289</v>
      </c>
      <c r="BS20678" t="s">
        <v>289</v>
      </c>
      <c r="BV20678" t="s">
        <v>289</v>
      </c>
    </row>
    <row r="20679" spans="1:76" ht="14.65" customHeight="1" x14ac:dyDescent="0.25">
      <c r="A20679" s="38" t="s">
        <v>28031</v>
      </c>
      <c r="B20679" t="s">
        <v>7</v>
      </c>
      <c r="C20679" t="b">
        <v>1</v>
      </c>
      <c r="D20679">
        <v>61102</v>
      </c>
      <c r="E20679" t="s">
        <v>20868</v>
      </c>
      <c r="F20679">
        <v>61495</v>
      </c>
      <c r="G20679" t="s">
        <v>20869</v>
      </c>
      <c r="H20679" t="s">
        <v>181</v>
      </c>
      <c r="I20679" t="s">
        <v>5838</v>
      </c>
      <c r="J20679" t="s">
        <v>20872</v>
      </c>
      <c r="K20679" t="s">
        <v>563</v>
      </c>
      <c r="L20679" t="s">
        <v>104</v>
      </c>
      <c r="N20679" t="s">
        <v>287</v>
      </c>
      <c r="O20679" t="s">
        <v>288</v>
      </c>
      <c r="P20679" t="s">
        <v>288</v>
      </c>
      <c r="S20679">
        <v>1</v>
      </c>
      <c r="U20679">
        <v>1</v>
      </c>
      <c r="V20679">
        <v>1</v>
      </c>
      <c r="X20679" t="s">
        <v>289</v>
      </c>
      <c r="AA20679" t="s">
        <v>295</v>
      </c>
      <c r="AB20679" t="s">
        <v>288</v>
      </c>
      <c r="AC20679">
        <v>4</v>
      </c>
      <c r="AD20679">
        <v>2018</v>
      </c>
      <c r="AG20679" t="s">
        <v>289</v>
      </c>
      <c r="AH20679" t="s">
        <v>140</v>
      </c>
      <c r="AI20679">
        <v>2</v>
      </c>
      <c r="AJ20679" t="s">
        <v>288</v>
      </c>
      <c r="AK20679" t="s">
        <v>126</v>
      </c>
      <c r="AU20679" t="s">
        <v>289</v>
      </c>
      <c r="AV20679" t="s">
        <v>289</v>
      </c>
      <c r="BS20679" t="s">
        <v>289</v>
      </c>
      <c r="BV20679" t="s">
        <v>289</v>
      </c>
    </row>
    <row r="20680" spans="1:76" ht="14.65" customHeight="1" x14ac:dyDescent="0.25">
      <c r="A20680" s="38" t="s">
        <v>28031</v>
      </c>
      <c r="B20680" t="s">
        <v>7</v>
      </c>
      <c r="C20680" t="b">
        <v>1</v>
      </c>
      <c r="D20680">
        <v>60888</v>
      </c>
      <c r="E20680" t="s">
        <v>20387</v>
      </c>
      <c r="F20680">
        <v>61496</v>
      </c>
      <c r="G20680" t="s">
        <v>20873</v>
      </c>
      <c r="H20680" t="s">
        <v>195</v>
      </c>
      <c r="I20680" t="s">
        <v>498</v>
      </c>
      <c r="J20680" t="s">
        <v>17864</v>
      </c>
      <c r="K20680" t="s">
        <v>563</v>
      </c>
      <c r="L20680" t="s">
        <v>104</v>
      </c>
      <c r="N20680" t="s">
        <v>287</v>
      </c>
      <c r="O20680" t="s">
        <v>288</v>
      </c>
      <c r="P20680" t="s">
        <v>288</v>
      </c>
      <c r="S20680">
        <v>10</v>
      </c>
      <c r="U20680">
        <v>10</v>
      </c>
      <c r="V20680">
        <v>10</v>
      </c>
      <c r="X20680" t="s">
        <v>289</v>
      </c>
      <c r="AA20680" t="s">
        <v>295</v>
      </c>
      <c r="AB20680" t="s">
        <v>288</v>
      </c>
      <c r="AC20680">
        <v>7</v>
      </c>
      <c r="AD20680">
        <v>2018</v>
      </c>
      <c r="AG20680" t="s">
        <v>289</v>
      </c>
      <c r="AH20680" t="s">
        <v>140</v>
      </c>
      <c r="AI20680">
        <v>2</v>
      </c>
      <c r="AJ20680" t="s">
        <v>288</v>
      </c>
      <c r="AK20680" t="s">
        <v>126</v>
      </c>
    </row>
    <row r="20681" spans="1:76" ht="14.65" customHeight="1" x14ac:dyDescent="0.25">
      <c r="A20681" s="38" t="s">
        <v>28031</v>
      </c>
      <c r="B20681" t="s">
        <v>7</v>
      </c>
      <c r="C20681" t="b">
        <v>1</v>
      </c>
      <c r="D20681">
        <v>60888</v>
      </c>
      <c r="E20681" t="s">
        <v>20387</v>
      </c>
      <c r="F20681">
        <v>61497</v>
      </c>
      <c r="G20681" t="s">
        <v>20874</v>
      </c>
      <c r="H20681" t="s">
        <v>195</v>
      </c>
      <c r="I20681" t="s">
        <v>498</v>
      </c>
      <c r="J20681" t="s">
        <v>20875</v>
      </c>
      <c r="K20681" t="s">
        <v>563</v>
      </c>
      <c r="L20681" t="s">
        <v>104</v>
      </c>
      <c r="N20681" t="s">
        <v>287</v>
      </c>
      <c r="O20681" t="s">
        <v>288</v>
      </c>
      <c r="P20681" t="s">
        <v>288</v>
      </c>
      <c r="S20681">
        <v>10</v>
      </c>
      <c r="U20681">
        <v>10</v>
      </c>
      <c r="V20681">
        <v>10</v>
      </c>
      <c r="X20681" t="s">
        <v>289</v>
      </c>
      <c r="AA20681" t="s">
        <v>295</v>
      </c>
      <c r="AB20681" t="s">
        <v>288</v>
      </c>
      <c r="AC20681">
        <v>8</v>
      </c>
      <c r="AD20681">
        <v>2018</v>
      </c>
      <c r="AG20681" t="s">
        <v>289</v>
      </c>
      <c r="AH20681" t="s">
        <v>140</v>
      </c>
      <c r="AI20681">
        <v>2</v>
      </c>
      <c r="AJ20681" t="s">
        <v>288</v>
      </c>
      <c r="AK20681" t="s">
        <v>126</v>
      </c>
    </row>
    <row r="20682" spans="1:76" ht="14.65" customHeight="1" x14ac:dyDescent="0.25">
      <c r="A20682" s="38" t="s">
        <v>27994</v>
      </c>
      <c r="B20682" t="s">
        <v>7</v>
      </c>
      <c r="C20682" t="b">
        <v>1</v>
      </c>
      <c r="D20682">
        <v>61095</v>
      </c>
      <c r="E20682" t="s">
        <v>20876</v>
      </c>
      <c r="F20682">
        <v>61498</v>
      </c>
      <c r="G20682" t="s">
        <v>20877</v>
      </c>
      <c r="H20682" t="s">
        <v>121</v>
      </c>
      <c r="I20682" t="s">
        <v>20475</v>
      </c>
      <c r="J20682" t="s">
        <v>20878</v>
      </c>
      <c r="K20682" t="s">
        <v>563</v>
      </c>
      <c r="L20682" t="s">
        <v>104</v>
      </c>
      <c r="N20682" t="s">
        <v>287</v>
      </c>
      <c r="O20682" t="s">
        <v>288</v>
      </c>
      <c r="P20682" t="s">
        <v>288</v>
      </c>
      <c r="S20682">
        <v>20</v>
      </c>
      <c r="U20682">
        <v>20</v>
      </c>
      <c r="V20682">
        <v>20</v>
      </c>
      <c r="X20682" t="s">
        <v>289</v>
      </c>
      <c r="AA20682" t="s">
        <v>295</v>
      </c>
      <c r="AB20682" t="s">
        <v>288</v>
      </c>
      <c r="AC20682">
        <v>12</v>
      </c>
      <c r="AD20682">
        <v>2017</v>
      </c>
      <c r="AG20682" t="s">
        <v>289</v>
      </c>
      <c r="AH20682" t="s">
        <v>140</v>
      </c>
      <c r="AI20682">
        <v>2</v>
      </c>
      <c r="AJ20682" t="s">
        <v>288</v>
      </c>
      <c r="AK20682" t="s">
        <v>126</v>
      </c>
    </row>
    <row r="20683" spans="1:76" ht="14.65" customHeight="1" x14ac:dyDescent="0.25">
      <c r="A20683" s="38" t="s">
        <v>27994</v>
      </c>
      <c r="B20683" t="s">
        <v>7</v>
      </c>
      <c r="C20683" t="b">
        <v>1</v>
      </c>
      <c r="D20683">
        <v>56769</v>
      </c>
      <c r="E20683" t="s">
        <v>10693</v>
      </c>
      <c r="F20683">
        <v>61499</v>
      </c>
      <c r="G20683" t="s">
        <v>20879</v>
      </c>
      <c r="H20683" t="s">
        <v>197</v>
      </c>
      <c r="I20683" t="s">
        <v>4369</v>
      </c>
      <c r="J20683" t="s">
        <v>20880</v>
      </c>
      <c r="K20683" t="s">
        <v>563</v>
      </c>
      <c r="L20683" t="s">
        <v>104</v>
      </c>
      <c r="N20683" t="s">
        <v>287</v>
      </c>
      <c r="O20683" t="s">
        <v>288</v>
      </c>
      <c r="P20683" t="s">
        <v>288</v>
      </c>
      <c r="S20683">
        <v>2</v>
      </c>
      <c r="U20683">
        <v>2</v>
      </c>
      <c r="V20683">
        <v>2</v>
      </c>
      <c r="X20683" t="s">
        <v>289</v>
      </c>
      <c r="AA20683" t="s">
        <v>295</v>
      </c>
      <c r="AB20683" t="s">
        <v>288</v>
      </c>
      <c r="AC20683">
        <v>12</v>
      </c>
      <c r="AD20683">
        <v>2017</v>
      </c>
      <c r="AG20683" t="s">
        <v>289</v>
      </c>
      <c r="AH20683" t="s">
        <v>140</v>
      </c>
      <c r="AI20683">
        <v>2</v>
      </c>
      <c r="AJ20683" t="s">
        <v>288</v>
      </c>
      <c r="AK20683" t="s">
        <v>126</v>
      </c>
    </row>
    <row r="20684" spans="1:76" ht="14.65" customHeight="1" x14ac:dyDescent="0.25">
      <c r="A20684" s="38" t="s">
        <v>28031</v>
      </c>
      <c r="B20684" t="s">
        <v>7</v>
      </c>
      <c r="C20684" t="b">
        <v>1</v>
      </c>
      <c r="D20684">
        <v>60571</v>
      </c>
      <c r="E20684" t="s">
        <v>19780</v>
      </c>
      <c r="F20684">
        <v>61500</v>
      </c>
      <c r="G20684" t="s">
        <v>20881</v>
      </c>
      <c r="H20684" t="s">
        <v>181</v>
      </c>
      <c r="I20684" t="s">
        <v>5838</v>
      </c>
      <c r="J20684" t="s">
        <v>5547</v>
      </c>
      <c r="K20684" t="s">
        <v>563</v>
      </c>
      <c r="L20684" t="s">
        <v>104</v>
      </c>
      <c r="N20684" t="s">
        <v>287</v>
      </c>
      <c r="O20684" t="s">
        <v>288</v>
      </c>
      <c r="P20684" t="s">
        <v>288</v>
      </c>
      <c r="S20684">
        <v>3</v>
      </c>
      <c r="U20684">
        <v>3</v>
      </c>
      <c r="V20684">
        <v>3</v>
      </c>
      <c r="X20684" t="s">
        <v>289</v>
      </c>
      <c r="AA20684" t="s">
        <v>295</v>
      </c>
      <c r="AB20684" t="s">
        <v>288</v>
      </c>
      <c r="AC20684">
        <v>2</v>
      </c>
      <c r="AD20684">
        <v>2018</v>
      </c>
      <c r="AG20684" t="s">
        <v>289</v>
      </c>
      <c r="AH20684" t="s">
        <v>140</v>
      </c>
      <c r="AI20684">
        <v>2</v>
      </c>
      <c r="AJ20684" t="s">
        <v>288</v>
      </c>
      <c r="AK20684" t="s">
        <v>126</v>
      </c>
    </row>
    <row r="20685" spans="1:76" ht="14.65" customHeight="1" x14ac:dyDescent="0.25">
      <c r="A20685" s="38" t="s">
        <v>28031</v>
      </c>
      <c r="B20685" t="s">
        <v>9</v>
      </c>
      <c r="C20685" t="b">
        <v>1</v>
      </c>
      <c r="D20685">
        <v>61105</v>
      </c>
      <c r="E20685" t="s">
        <v>20882</v>
      </c>
      <c r="F20685">
        <v>61501</v>
      </c>
      <c r="G20685" t="s">
        <v>20883</v>
      </c>
      <c r="H20685" t="s">
        <v>85</v>
      </c>
      <c r="I20685" t="s">
        <v>893</v>
      </c>
      <c r="J20685" t="s">
        <v>315</v>
      </c>
      <c r="K20685" t="s">
        <v>6896</v>
      </c>
      <c r="L20685" t="s">
        <v>83</v>
      </c>
      <c r="N20685" t="s">
        <v>287</v>
      </c>
      <c r="O20685" t="s">
        <v>288</v>
      </c>
      <c r="P20685" t="s">
        <v>28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289</v>
      </c>
      <c r="AA20685" t="s">
        <v>295</v>
      </c>
      <c r="AB20685" t="s">
        <v>288</v>
      </c>
      <c r="AC20685">
        <v>2</v>
      </c>
      <c r="AD20685">
        <v>2018</v>
      </c>
      <c r="AG20685" t="s">
        <v>289</v>
      </c>
      <c r="AH20685" t="s">
        <v>140</v>
      </c>
      <c r="AI20685">
        <v>2</v>
      </c>
      <c r="AJ20685" t="s">
        <v>288</v>
      </c>
      <c r="AK20685" t="s">
        <v>107</v>
      </c>
      <c r="AQ20685" t="s">
        <v>107</v>
      </c>
      <c r="AU20685" t="s">
        <v>289</v>
      </c>
      <c r="AV20685" t="s">
        <v>289</v>
      </c>
      <c r="AX20685" t="s">
        <v>307</v>
      </c>
      <c r="BV20685" t="s">
        <v>289</v>
      </c>
    </row>
    <row r="20686" spans="1:76" ht="14.65" customHeight="1" x14ac:dyDescent="0.25">
      <c r="A20686" s="38" t="s">
        <v>28031</v>
      </c>
      <c r="B20686" t="s">
        <v>9</v>
      </c>
      <c r="C20686" t="b">
        <v>1</v>
      </c>
      <c r="D20686">
        <v>61106</v>
      </c>
      <c r="E20686" t="s">
        <v>20884</v>
      </c>
      <c r="F20686">
        <v>61502</v>
      </c>
      <c r="G20686" t="s">
        <v>20885</v>
      </c>
      <c r="H20686" t="s">
        <v>85</v>
      </c>
      <c r="I20686" t="s">
        <v>893</v>
      </c>
      <c r="J20686" t="s">
        <v>315</v>
      </c>
      <c r="K20686" t="s">
        <v>6896</v>
      </c>
      <c r="L20686" t="s">
        <v>83</v>
      </c>
      <c r="N20686" t="s">
        <v>287</v>
      </c>
      <c r="O20686" t="s">
        <v>288</v>
      </c>
      <c r="P20686" t="s">
        <v>28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289</v>
      </c>
      <c r="AA20686" t="s">
        <v>295</v>
      </c>
      <c r="AB20686" t="s">
        <v>288</v>
      </c>
      <c r="AC20686">
        <v>2</v>
      </c>
      <c r="AD20686">
        <v>2018</v>
      </c>
      <c r="AG20686" t="s">
        <v>289</v>
      </c>
      <c r="AH20686" t="s">
        <v>140</v>
      </c>
      <c r="AI20686">
        <v>2</v>
      </c>
      <c r="AJ20686" t="s">
        <v>288</v>
      </c>
      <c r="AK20686" t="s">
        <v>107</v>
      </c>
      <c r="AQ20686" t="s">
        <v>107</v>
      </c>
      <c r="AU20686" t="s">
        <v>289</v>
      </c>
      <c r="AV20686" t="s">
        <v>289</v>
      </c>
      <c r="AX20686" t="s">
        <v>307</v>
      </c>
      <c r="BV20686" t="s">
        <v>289</v>
      </c>
      <c r="BW20686" t="s">
        <v>289</v>
      </c>
      <c r="BX20686" t="s">
        <v>289</v>
      </c>
    </row>
    <row r="20687" spans="1:76" ht="14.65" customHeight="1" x14ac:dyDescent="0.25">
      <c r="A20687" s="38" t="s">
        <v>28031</v>
      </c>
      <c r="B20687" t="s">
        <v>9</v>
      </c>
      <c r="C20687" t="b">
        <v>1</v>
      </c>
      <c r="D20687">
        <v>61107</v>
      </c>
      <c r="E20687" t="s">
        <v>20886</v>
      </c>
      <c r="F20687">
        <v>61503</v>
      </c>
      <c r="G20687" t="s">
        <v>20887</v>
      </c>
      <c r="H20687" t="s">
        <v>85</v>
      </c>
      <c r="I20687" t="s">
        <v>893</v>
      </c>
      <c r="J20687" t="s">
        <v>315</v>
      </c>
      <c r="K20687" t="s">
        <v>6896</v>
      </c>
      <c r="L20687" t="s">
        <v>83</v>
      </c>
      <c r="N20687" t="s">
        <v>287</v>
      </c>
      <c r="O20687" t="s">
        <v>288</v>
      </c>
      <c r="P20687" t="s">
        <v>28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289</v>
      </c>
      <c r="AA20687" t="s">
        <v>295</v>
      </c>
      <c r="AB20687" t="s">
        <v>288</v>
      </c>
      <c r="AC20687">
        <v>2</v>
      </c>
      <c r="AD20687">
        <v>2018</v>
      </c>
      <c r="AG20687" t="s">
        <v>289</v>
      </c>
      <c r="AH20687" t="s">
        <v>140</v>
      </c>
      <c r="AI20687">
        <v>2</v>
      </c>
      <c r="AJ20687" t="s">
        <v>288</v>
      </c>
      <c r="AK20687" t="s">
        <v>107</v>
      </c>
      <c r="AQ20687" t="s">
        <v>107</v>
      </c>
      <c r="AU20687" t="s">
        <v>289</v>
      </c>
      <c r="AV20687" t="s">
        <v>289</v>
      </c>
      <c r="AX20687" t="s">
        <v>307</v>
      </c>
      <c r="BV20687" t="s">
        <v>289</v>
      </c>
      <c r="BW20687" t="s">
        <v>289</v>
      </c>
      <c r="BX20687" t="s">
        <v>289</v>
      </c>
    </row>
    <row r="20688" spans="1:76" ht="14.65" customHeight="1" x14ac:dyDescent="0.25">
      <c r="A20688" s="38" t="s">
        <v>28031</v>
      </c>
      <c r="B20688" t="s">
        <v>7</v>
      </c>
      <c r="C20688" t="b">
        <v>1</v>
      </c>
      <c r="D20688">
        <v>61108</v>
      </c>
      <c r="E20688" t="s">
        <v>20888</v>
      </c>
      <c r="F20688">
        <v>61504</v>
      </c>
      <c r="G20688" t="s">
        <v>20889</v>
      </c>
      <c r="H20688" t="s">
        <v>181</v>
      </c>
      <c r="I20688" t="s">
        <v>2937</v>
      </c>
      <c r="J20688" t="s">
        <v>20890</v>
      </c>
      <c r="K20688" t="s">
        <v>563</v>
      </c>
      <c r="L20688" t="s">
        <v>104</v>
      </c>
      <c r="N20688" t="s">
        <v>287</v>
      </c>
      <c r="O20688" t="s">
        <v>288</v>
      </c>
      <c r="P20688" t="s">
        <v>288</v>
      </c>
      <c r="S20688">
        <v>1</v>
      </c>
      <c r="U20688">
        <v>1</v>
      </c>
      <c r="V20688">
        <v>1</v>
      </c>
      <c r="X20688" t="s">
        <v>289</v>
      </c>
      <c r="AA20688" t="s">
        <v>295</v>
      </c>
      <c r="AB20688" t="s">
        <v>288</v>
      </c>
      <c r="AC20688">
        <v>7</v>
      </c>
      <c r="AD20688">
        <v>2018</v>
      </c>
      <c r="AG20688" t="s">
        <v>289</v>
      </c>
      <c r="AH20688" t="s">
        <v>140</v>
      </c>
      <c r="AI20688">
        <v>2</v>
      </c>
      <c r="AJ20688" t="s">
        <v>288</v>
      </c>
      <c r="AK20688" t="s">
        <v>126</v>
      </c>
      <c r="AW20688">
        <v>0</v>
      </c>
    </row>
    <row r="20689" spans="1:74" ht="14.65" customHeight="1" x14ac:dyDescent="0.25">
      <c r="A20689" s="38" t="s">
        <v>28031</v>
      </c>
      <c r="B20689" t="s">
        <v>7</v>
      </c>
      <c r="C20689" t="b">
        <v>1</v>
      </c>
      <c r="D20689">
        <v>61109</v>
      </c>
      <c r="E20689" t="s">
        <v>20891</v>
      </c>
      <c r="F20689">
        <v>61505</v>
      </c>
      <c r="G20689" t="s">
        <v>20892</v>
      </c>
      <c r="H20689" t="s">
        <v>181</v>
      </c>
      <c r="I20689" t="s">
        <v>2903</v>
      </c>
      <c r="J20689" t="s">
        <v>20893</v>
      </c>
      <c r="K20689" t="s">
        <v>563</v>
      </c>
      <c r="L20689" t="s">
        <v>104</v>
      </c>
      <c r="N20689" t="s">
        <v>287</v>
      </c>
      <c r="O20689" t="s">
        <v>288</v>
      </c>
      <c r="P20689" t="s">
        <v>288</v>
      </c>
      <c r="S20689">
        <v>1</v>
      </c>
      <c r="U20689">
        <v>1</v>
      </c>
      <c r="V20689">
        <v>1</v>
      </c>
      <c r="X20689" t="s">
        <v>289</v>
      </c>
      <c r="AA20689" t="s">
        <v>295</v>
      </c>
      <c r="AB20689" t="s">
        <v>288</v>
      </c>
      <c r="AC20689">
        <v>5</v>
      </c>
      <c r="AD20689">
        <v>2018</v>
      </c>
      <c r="AG20689" t="s">
        <v>289</v>
      </c>
      <c r="AH20689" t="s">
        <v>140</v>
      </c>
      <c r="AI20689">
        <v>2</v>
      </c>
      <c r="AJ20689" t="s">
        <v>288</v>
      </c>
      <c r="AK20689" t="s">
        <v>126</v>
      </c>
    </row>
    <row r="20690" spans="1:74" ht="14.65" customHeight="1" x14ac:dyDescent="0.25">
      <c r="A20690" s="38" t="s">
        <v>28031</v>
      </c>
      <c r="B20690" t="s">
        <v>7</v>
      </c>
      <c r="C20690" t="b">
        <v>1</v>
      </c>
      <c r="D20690">
        <v>61110</v>
      </c>
      <c r="E20690" t="s">
        <v>20894</v>
      </c>
      <c r="F20690">
        <v>61506</v>
      </c>
      <c r="G20690" t="s">
        <v>20895</v>
      </c>
      <c r="H20690" t="s">
        <v>181</v>
      </c>
      <c r="I20690" t="s">
        <v>2951</v>
      </c>
      <c r="J20690" t="s">
        <v>20896</v>
      </c>
      <c r="K20690" t="s">
        <v>563</v>
      </c>
      <c r="L20690" t="s">
        <v>104</v>
      </c>
      <c r="N20690" t="s">
        <v>287</v>
      </c>
      <c r="O20690" t="s">
        <v>288</v>
      </c>
      <c r="P20690" t="s">
        <v>288</v>
      </c>
      <c r="S20690">
        <v>1</v>
      </c>
      <c r="U20690">
        <v>1</v>
      </c>
      <c r="V20690">
        <v>1</v>
      </c>
      <c r="X20690" t="s">
        <v>289</v>
      </c>
      <c r="AA20690" t="s">
        <v>295</v>
      </c>
      <c r="AB20690" t="s">
        <v>288</v>
      </c>
      <c r="AC20690">
        <v>5</v>
      </c>
      <c r="AD20690">
        <v>2018</v>
      </c>
      <c r="AG20690" t="s">
        <v>289</v>
      </c>
      <c r="AH20690" t="s">
        <v>140</v>
      </c>
      <c r="AI20690">
        <v>2</v>
      </c>
      <c r="AJ20690" t="s">
        <v>288</v>
      </c>
      <c r="AK20690" t="s">
        <v>126</v>
      </c>
    </row>
    <row r="20691" spans="1:74" ht="14.65" customHeight="1" x14ac:dyDescent="0.25">
      <c r="A20691" s="38" t="s">
        <v>28031</v>
      </c>
      <c r="B20691" t="s">
        <v>7</v>
      </c>
      <c r="C20691" t="b">
        <v>1</v>
      </c>
      <c r="D20691">
        <v>61111</v>
      </c>
      <c r="E20691" t="s">
        <v>20897</v>
      </c>
      <c r="F20691">
        <v>61507</v>
      </c>
      <c r="G20691" t="s">
        <v>20898</v>
      </c>
      <c r="H20691" t="s">
        <v>189</v>
      </c>
      <c r="I20691" t="s">
        <v>4892</v>
      </c>
      <c r="J20691" t="s">
        <v>20899</v>
      </c>
      <c r="K20691" t="s">
        <v>563</v>
      </c>
      <c r="L20691" t="s">
        <v>104</v>
      </c>
      <c r="N20691" t="s">
        <v>287</v>
      </c>
      <c r="O20691" t="s">
        <v>288</v>
      </c>
      <c r="P20691" t="s">
        <v>288</v>
      </c>
      <c r="S20691">
        <v>4</v>
      </c>
      <c r="U20691">
        <v>4</v>
      </c>
      <c r="V20691">
        <v>4</v>
      </c>
      <c r="X20691" t="s">
        <v>289</v>
      </c>
      <c r="AA20691" t="s">
        <v>295</v>
      </c>
      <c r="AB20691" t="s">
        <v>288</v>
      </c>
      <c r="AC20691">
        <v>1</v>
      </c>
      <c r="AD20691">
        <v>2018</v>
      </c>
      <c r="AG20691" t="s">
        <v>289</v>
      </c>
      <c r="AH20691" t="s">
        <v>140</v>
      </c>
      <c r="AI20691">
        <v>2</v>
      </c>
      <c r="AJ20691" t="s">
        <v>288</v>
      </c>
      <c r="AK20691" t="s">
        <v>126</v>
      </c>
    </row>
    <row r="20692" spans="1:74" ht="14.65" customHeight="1" x14ac:dyDescent="0.25">
      <c r="A20692" s="38" t="s">
        <v>28031</v>
      </c>
      <c r="B20692" t="s">
        <v>12</v>
      </c>
      <c r="C20692" t="b">
        <v>1</v>
      </c>
      <c r="D20692">
        <v>24431</v>
      </c>
      <c r="E20692" t="s">
        <v>11048</v>
      </c>
      <c r="F20692">
        <v>61508</v>
      </c>
      <c r="G20692" t="s">
        <v>20900</v>
      </c>
      <c r="H20692" t="s">
        <v>201</v>
      </c>
      <c r="I20692" t="s">
        <v>4706</v>
      </c>
      <c r="J20692" t="s">
        <v>285</v>
      </c>
      <c r="K20692" t="s">
        <v>529</v>
      </c>
      <c r="L20692" t="s">
        <v>83</v>
      </c>
      <c r="N20692" t="s">
        <v>287</v>
      </c>
      <c r="O20692" t="s">
        <v>288</v>
      </c>
      <c r="P20692" t="s">
        <v>28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289</v>
      </c>
      <c r="AA20692" t="s">
        <v>295</v>
      </c>
      <c r="AB20692" t="s">
        <v>288</v>
      </c>
      <c r="AC20692">
        <v>1</v>
      </c>
      <c r="AD20692">
        <v>2018</v>
      </c>
      <c r="AG20692" t="s">
        <v>289</v>
      </c>
      <c r="AH20692" t="s">
        <v>141</v>
      </c>
      <c r="AI20692">
        <v>1</v>
      </c>
      <c r="AJ20692" t="s">
        <v>288</v>
      </c>
      <c r="AK20692" t="s">
        <v>102</v>
      </c>
      <c r="AU20692" t="s">
        <v>289</v>
      </c>
      <c r="AV20692" t="s">
        <v>289</v>
      </c>
      <c r="AX20692" t="s">
        <v>293</v>
      </c>
      <c r="BV20692" t="s">
        <v>289</v>
      </c>
    </row>
    <row r="20693" spans="1:74" ht="14.65" customHeight="1" x14ac:dyDescent="0.25">
      <c r="A20693" s="38" t="s">
        <v>28031</v>
      </c>
      <c r="B20693" t="s">
        <v>12</v>
      </c>
      <c r="C20693" t="b">
        <v>1</v>
      </c>
      <c r="D20693">
        <v>24431</v>
      </c>
      <c r="E20693" t="s">
        <v>11048</v>
      </c>
      <c r="F20693">
        <v>61508</v>
      </c>
      <c r="G20693" t="s">
        <v>20900</v>
      </c>
      <c r="H20693" t="s">
        <v>201</v>
      </c>
      <c r="I20693" t="s">
        <v>4706</v>
      </c>
      <c r="J20693" t="s">
        <v>294</v>
      </c>
      <c r="K20693" t="s">
        <v>529</v>
      </c>
      <c r="L20693" t="s">
        <v>83</v>
      </c>
      <c r="N20693" t="s">
        <v>287</v>
      </c>
      <c r="O20693" t="s">
        <v>288</v>
      </c>
      <c r="P20693" t="s">
        <v>28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289</v>
      </c>
      <c r="AA20693" t="s">
        <v>295</v>
      </c>
      <c r="AB20693" t="s">
        <v>288</v>
      </c>
      <c r="AC20693">
        <v>1</v>
      </c>
      <c r="AD20693">
        <v>2018</v>
      </c>
      <c r="AG20693" t="s">
        <v>289</v>
      </c>
      <c r="AH20693" t="s">
        <v>141</v>
      </c>
      <c r="AI20693">
        <v>1</v>
      </c>
      <c r="AJ20693" t="s">
        <v>288</v>
      </c>
      <c r="AK20693" t="s">
        <v>102</v>
      </c>
      <c r="AU20693" t="s">
        <v>289</v>
      </c>
      <c r="AV20693" t="s">
        <v>289</v>
      </c>
      <c r="AX20693" t="s">
        <v>293</v>
      </c>
      <c r="BV20693" t="s">
        <v>289</v>
      </c>
    </row>
    <row r="20694" spans="1:74" ht="14.65" customHeight="1" x14ac:dyDescent="0.25">
      <c r="A20694" s="38" t="s">
        <v>28031</v>
      </c>
      <c r="B20694" t="s">
        <v>12</v>
      </c>
      <c r="C20694" t="b">
        <v>1</v>
      </c>
      <c r="D20694">
        <v>24431</v>
      </c>
      <c r="E20694" t="s">
        <v>11048</v>
      </c>
      <c r="F20694">
        <v>61508</v>
      </c>
      <c r="G20694" t="s">
        <v>20900</v>
      </c>
      <c r="H20694" t="s">
        <v>201</v>
      </c>
      <c r="I20694" t="s">
        <v>4706</v>
      </c>
      <c r="J20694" t="s">
        <v>296</v>
      </c>
      <c r="K20694" t="s">
        <v>529</v>
      </c>
      <c r="L20694" t="s">
        <v>83</v>
      </c>
      <c r="N20694" t="s">
        <v>287</v>
      </c>
      <c r="O20694" t="s">
        <v>288</v>
      </c>
      <c r="P20694" t="s">
        <v>28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289</v>
      </c>
      <c r="AA20694" t="s">
        <v>295</v>
      </c>
      <c r="AB20694" t="s">
        <v>288</v>
      </c>
      <c r="AC20694">
        <v>1</v>
      </c>
      <c r="AD20694">
        <v>2018</v>
      </c>
      <c r="AG20694" t="s">
        <v>289</v>
      </c>
      <c r="AH20694" t="s">
        <v>141</v>
      </c>
      <c r="AI20694">
        <v>1</v>
      </c>
      <c r="AJ20694" t="s">
        <v>288</v>
      </c>
      <c r="AK20694" t="s">
        <v>102</v>
      </c>
      <c r="AU20694" t="s">
        <v>289</v>
      </c>
      <c r="AV20694" t="s">
        <v>289</v>
      </c>
      <c r="AX20694" t="s">
        <v>293</v>
      </c>
      <c r="BV20694" t="s">
        <v>289</v>
      </c>
    </row>
    <row r="20695" spans="1:74" ht="14.65" customHeight="1" x14ac:dyDescent="0.25">
      <c r="A20695" s="38" t="s">
        <v>28031</v>
      </c>
      <c r="B20695" t="s">
        <v>12</v>
      </c>
      <c r="C20695" t="b">
        <v>1</v>
      </c>
      <c r="D20695">
        <v>24431</v>
      </c>
      <c r="E20695" t="s">
        <v>11048</v>
      </c>
      <c r="F20695">
        <v>61508</v>
      </c>
      <c r="G20695" t="s">
        <v>20900</v>
      </c>
      <c r="H20695" t="s">
        <v>201</v>
      </c>
      <c r="I20695" t="s">
        <v>4706</v>
      </c>
      <c r="J20695" t="s">
        <v>356</v>
      </c>
      <c r="K20695" t="s">
        <v>529</v>
      </c>
      <c r="L20695" t="s">
        <v>83</v>
      </c>
      <c r="N20695" t="s">
        <v>287</v>
      </c>
      <c r="O20695" t="s">
        <v>288</v>
      </c>
      <c r="P20695" t="s">
        <v>28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289</v>
      </c>
      <c r="AA20695" t="s">
        <v>295</v>
      </c>
      <c r="AB20695" t="s">
        <v>288</v>
      </c>
      <c r="AC20695">
        <v>1</v>
      </c>
      <c r="AD20695">
        <v>2018</v>
      </c>
      <c r="AG20695" t="s">
        <v>289</v>
      </c>
      <c r="AH20695" t="s">
        <v>141</v>
      </c>
      <c r="AI20695">
        <v>1</v>
      </c>
      <c r="AJ20695" t="s">
        <v>288</v>
      </c>
      <c r="AK20695" t="s">
        <v>102</v>
      </c>
      <c r="AU20695" t="s">
        <v>289</v>
      </c>
      <c r="AV20695" t="s">
        <v>289</v>
      </c>
      <c r="AX20695" t="s">
        <v>293</v>
      </c>
      <c r="BV20695" t="s">
        <v>289</v>
      </c>
    </row>
    <row r="20696" spans="1:74" ht="14.65" customHeight="1" x14ac:dyDescent="0.25">
      <c r="A20696" s="38" t="s">
        <v>28031</v>
      </c>
      <c r="B20696" t="s">
        <v>12</v>
      </c>
      <c r="C20696" t="b">
        <v>1</v>
      </c>
      <c r="D20696">
        <v>24431</v>
      </c>
      <c r="E20696" t="s">
        <v>11048</v>
      </c>
      <c r="F20696">
        <v>61508</v>
      </c>
      <c r="G20696" t="s">
        <v>20900</v>
      </c>
      <c r="H20696" t="s">
        <v>201</v>
      </c>
      <c r="I20696" t="s">
        <v>4706</v>
      </c>
      <c r="J20696" t="s">
        <v>297</v>
      </c>
      <c r="K20696" t="s">
        <v>529</v>
      </c>
      <c r="L20696" t="s">
        <v>83</v>
      </c>
      <c r="N20696" t="s">
        <v>287</v>
      </c>
      <c r="O20696" t="s">
        <v>288</v>
      </c>
      <c r="P20696" t="s">
        <v>28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289</v>
      </c>
      <c r="AA20696" t="s">
        <v>295</v>
      </c>
      <c r="AB20696" t="s">
        <v>288</v>
      </c>
      <c r="AC20696">
        <v>1</v>
      </c>
      <c r="AD20696">
        <v>2018</v>
      </c>
      <c r="AG20696" t="s">
        <v>289</v>
      </c>
      <c r="AH20696" t="s">
        <v>141</v>
      </c>
      <c r="AI20696">
        <v>1</v>
      </c>
      <c r="AJ20696" t="s">
        <v>288</v>
      </c>
      <c r="AK20696" t="s">
        <v>102</v>
      </c>
      <c r="AU20696" t="s">
        <v>289</v>
      </c>
      <c r="AV20696" t="s">
        <v>289</v>
      </c>
      <c r="AX20696" t="s">
        <v>293</v>
      </c>
      <c r="BV20696" t="s">
        <v>289</v>
      </c>
    </row>
    <row r="20697" spans="1:74" ht="14.65" customHeight="1" x14ac:dyDescent="0.25">
      <c r="A20697" s="38" t="s">
        <v>27994</v>
      </c>
      <c r="B20697" t="s">
        <v>7</v>
      </c>
      <c r="C20697" t="b">
        <v>1</v>
      </c>
      <c r="D20697">
        <v>61012</v>
      </c>
      <c r="E20697" t="s">
        <v>14174</v>
      </c>
      <c r="F20697">
        <v>61509</v>
      </c>
      <c r="G20697" t="s">
        <v>20901</v>
      </c>
      <c r="H20697" t="s">
        <v>192</v>
      </c>
      <c r="I20697" t="s">
        <v>1411</v>
      </c>
      <c r="J20697" t="s">
        <v>20902</v>
      </c>
      <c r="K20697" t="s">
        <v>563</v>
      </c>
      <c r="L20697" t="s">
        <v>104</v>
      </c>
      <c r="N20697" t="s">
        <v>287</v>
      </c>
      <c r="O20697" t="s">
        <v>288</v>
      </c>
      <c r="P20697" t="s">
        <v>288</v>
      </c>
      <c r="S20697">
        <v>1.7</v>
      </c>
      <c r="U20697">
        <v>1.7</v>
      </c>
      <c r="V20697">
        <v>1.7</v>
      </c>
      <c r="X20697" t="s">
        <v>289</v>
      </c>
      <c r="AA20697" t="s">
        <v>295</v>
      </c>
      <c r="AB20697" t="s">
        <v>288</v>
      </c>
      <c r="AC20697">
        <v>12</v>
      </c>
      <c r="AD20697">
        <v>2017</v>
      </c>
      <c r="AG20697" t="s">
        <v>289</v>
      </c>
      <c r="AH20697" t="s">
        <v>140</v>
      </c>
      <c r="AI20697">
        <v>2</v>
      </c>
      <c r="AJ20697" t="s">
        <v>288</v>
      </c>
      <c r="AK20697" t="s">
        <v>126</v>
      </c>
    </row>
    <row r="20698" spans="1:74" ht="14.65" customHeight="1" x14ac:dyDescent="0.25">
      <c r="A20698" s="38" t="s">
        <v>27994</v>
      </c>
      <c r="B20698" t="s">
        <v>7</v>
      </c>
      <c r="C20698" t="b">
        <v>1</v>
      </c>
      <c r="D20698">
        <v>61012</v>
      </c>
      <c r="E20698" t="s">
        <v>14174</v>
      </c>
      <c r="F20698">
        <v>61509</v>
      </c>
      <c r="G20698" t="s">
        <v>20901</v>
      </c>
      <c r="H20698" t="s">
        <v>192</v>
      </c>
      <c r="I20698" t="s">
        <v>1411</v>
      </c>
      <c r="J20698" t="s">
        <v>20903</v>
      </c>
      <c r="K20698" t="s">
        <v>563</v>
      </c>
      <c r="L20698" t="s">
        <v>104</v>
      </c>
      <c r="N20698" t="s">
        <v>287</v>
      </c>
      <c r="O20698" t="s">
        <v>288</v>
      </c>
      <c r="P20698" t="s">
        <v>288</v>
      </c>
      <c r="S20698">
        <v>1.7</v>
      </c>
      <c r="U20698">
        <v>1.7</v>
      </c>
      <c r="V20698">
        <v>1.7</v>
      </c>
      <c r="X20698" t="s">
        <v>289</v>
      </c>
      <c r="AA20698" t="s">
        <v>295</v>
      </c>
      <c r="AB20698" t="s">
        <v>288</v>
      </c>
      <c r="AC20698">
        <v>12</v>
      </c>
      <c r="AD20698">
        <v>2017</v>
      </c>
      <c r="AG20698" t="s">
        <v>289</v>
      </c>
      <c r="AH20698" t="s">
        <v>140</v>
      </c>
      <c r="AI20698">
        <v>2</v>
      </c>
      <c r="AJ20698" t="s">
        <v>288</v>
      </c>
      <c r="AK20698" t="s">
        <v>126</v>
      </c>
    </row>
    <row r="20699" spans="1:74" ht="14.65" customHeight="1" x14ac:dyDescent="0.25">
      <c r="A20699" s="38" t="s">
        <v>27994</v>
      </c>
      <c r="B20699" t="s">
        <v>7</v>
      </c>
      <c r="C20699" t="b">
        <v>1</v>
      </c>
      <c r="D20699">
        <v>61012</v>
      </c>
      <c r="E20699" t="s">
        <v>14174</v>
      </c>
      <c r="F20699">
        <v>61510</v>
      </c>
      <c r="G20699" t="s">
        <v>20904</v>
      </c>
      <c r="H20699" t="s">
        <v>192</v>
      </c>
      <c r="I20699" t="s">
        <v>1411</v>
      </c>
      <c r="J20699" t="s">
        <v>20905</v>
      </c>
      <c r="K20699" t="s">
        <v>563</v>
      </c>
      <c r="L20699" t="s">
        <v>104</v>
      </c>
      <c r="N20699" t="s">
        <v>287</v>
      </c>
      <c r="O20699" t="s">
        <v>288</v>
      </c>
      <c r="P20699" t="s">
        <v>288</v>
      </c>
      <c r="S20699">
        <v>2</v>
      </c>
      <c r="U20699">
        <v>2</v>
      </c>
      <c r="V20699">
        <v>2</v>
      </c>
      <c r="X20699" t="s">
        <v>289</v>
      </c>
      <c r="AA20699" t="s">
        <v>295</v>
      </c>
      <c r="AB20699" t="s">
        <v>288</v>
      </c>
      <c r="AC20699">
        <v>12</v>
      </c>
      <c r="AD20699">
        <v>2017</v>
      </c>
      <c r="AG20699" t="s">
        <v>289</v>
      </c>
      <c r="AH20699" t="s">
        <v>140</v>
      </c>
      <c r="AI20699">
        <v>2</v>
      </c>
      <c r="AJ20699" t="s">
        <v>288</v>
      </c>
      <c r="AK20699" t="s">
        <v>126</v>
      </c>
    </row>
    <row r="20700" spans="1:74" ht="14.65" customHeight="1" x14ac:dyDescent="0.25">
      <c r="A20700" s="38" t="s">
        <v>27994</v>
      </c>
      <c r="B20700" t="s">
        <v>7</v>
      </c>
      <c r="C20700" t="b">
        <v>1</v>
      </c>
      <c r="D20700">
        <v>61012</v>
      </c>
      <c r="E20700" t="s">
        <v>14174</v>
      </c>
      <c r="F20700">
        <v>61510</v>
      </c>
      <c r="G20700" t="s">
        <v>20904</v>
      </c>
      <c r="H20700" t="s">
        <v>192</v>
      </c>
      <c r="I20700" t="s">
        <v>1411</v>
      </c>
      <c r="J20700" t="s">
        <v>20906</v>
      </c>
      <c r="K20700" t="s">
        <v>563</v>
      </c>
      <c r="L20700" t="s">
        <v>104</v>
      </c>
      <c r="N20700" t="s">
        <v>287</v>
      </c>
      <c r="O20700" t="s">
        <v>288</v>
      </c>
      <c r="P20700" t="s">
        <v>288</v>
      </c>
      <c r="S20700">
        <v>2</v>
      </c>
      <c r="U20700">
        <v>2</v>
      </c>
      <c r="V20700">
        <v>2</v>
      </c>
      <c r="X20700" t="s">
        <v>289</v>
      </c>
      <c r="AA20700" t="s">
        <v>295</v>
      </c>
      <c r="AB20700" t="s">
        <v>288</v>
      </c>
      <c r="AC20700">
        <v>12</v>
      </c>
      <c r="AD20700">
        <v>2017</v>
      </c>
      <c r="AG20700" t="s">
        <v>289</v>
      </c>
      <c r="AH20700" t="s">
        <v>140</v>
      </c>
      <c r="AI20700">
        <v>2</v>
      </c>
      <c r="AJ20700" t="s">
        <v>288</v>
      </c>
      <c r="AK20700" t="s">
        <v>126</v>
      </c>
    </row>
    <row r="20701" spans="1:74" ht="14.65" customHeight="1" x14ac:dyDescent="0.25">
      <c r="A20701" s="38" t="s">
        <v>27994</v>
      </c>
      <c r="B20701" t="s">
        <v>7</v>
      </c>
      <c r="C20701" t="b">
        <v>1</v>
      </c>
      <c r="D20701">
        <v>61012</v>
      </c>
      <c r="E20701" t="s">
        <v>14174</v>
      </c>
      <c r="F20701">
        <v>61510</v>
      </c>
      <c r="G20701" t="s">
        <v>20904</v>
      </c>
      <c r="H20701" t="s">
        <v>192</v>
      </c>
      <c r="I20701" t="s">
        <v>1411</v>
      </c>
      <c r="J20701" t="s">
        <v>20907</v>
      </c>
      <c r="K20701" t="s">
        <v>563</v>
      </c>
      <c r="L20701" t="s">
        <v>104</v>
      </c>
      <c r="N20701" t="s">
        <v>287</v>
      </c>
      <c r="O20701" t="s">
        <v>288</v>
      </c>
      <c r="P20701" t="s">
        <v>288</v>
      </c>
      <c r="S20701">
        <v>2</v>
      </c>
      <c r="U20701">
        <v>2</v>
      </c>
      <c r="V20701">
        <v>2</v>
      </c>
      <c r="X20701" t="s">
        <v>289</v>
      </c>
      <c r="AA20701" t="s">
        <v>295</v>
      </c>
      <c r="AB20701" t="s">
        <v>288</v>
      </c>
      <c r="AC20701">
        <v>12</v>
      </c>
      <c r="AD20701">
        <v>2017</v>
      </c>
      <c r="AG20701" t="s">
        <v>289</v>
      </c>
      <c r="AH20701" t="s">
        <v>140</v>
      </c>
      <c r="AI20701">
        <v>2</v>
      </c>
      <c r="AJ20701" t="s">
        <v>288</v>
      </c>
      <c r="AK20701" t="s">
        <v>126</v>
      </c>
    </row>
    <row r="20702" spans="1:74" ht="14.65" customHeight="1" x14ac:dyDescent="0.25">
      <c r="A20702" s="38" t="s">
        <v>27994</v>
      </c>
      <c r="B20702" t="s">
        <v>7</v>
      </c>
      <c r="C20702" t="b">
        <v>1</v>
      </c>
      <c r="D20702">
        <v>61060</v>
      </c>
      <c r="E20702" t="s">
        <v>15821</v>
      </c>
      <c r="F20702">
        <v>61512</v>
      </c>
      <c r="G20702" t="s">
        <v>20908</v>
      </c>
      <c r="H20702" t="s">
        <v>185</v>
      </c>
      <c r="I20702" t="s">
        <v>16271</v>
      </c>
      <c r="J20702" t="s">
        <v>315</v>
      </c>
      <c r="K20702" t="s">
        <v>563</v>
      </c>
      <c r="L20702" t="s">
        <v>104</v>
      </c>
      <c r="N20702" t="s">
        <v>287</v>
      </c>
      <c r="O20702" t="s">
        <v>288</v>
      </c>
      <c r="P20702" t="s">
        <v>288</v>
      </c>
      <c r="S20702">
        <v>50</v>
      </c>
      <c r="U20702">
        <v>50</v>
      </c>
      <c r="V20702">
        <v>50</v>
      </c>
      <c r="X20702" t="s">
        <v>289</v>
      </c>
      <c r="AA20702" t="s">
        <v>295</v>
      </c>
      <c r="AB20702" t="s">
        <v>288</v>
      </c>
      <c r="AC20702">
        <v>12</v>
      </c>
      <c r="AD20702">
        <v>2017</v>
      </c>
      <c r="AG20702" t="s">
        <v>289</v>
      </c>
      <c r="AH20702" t="s">
        <v>140</v>
      </c>
      <c r="AI20702">
        <v>2</v>
      </c>
      <c r="AJ20702" t="s">
        <v>288</v>
      </c>
      <c r="AK20702" t="s">
        <v>126</v>
      </c>
    </row>
    <row r="20703" spans="1:74" ht="14.65" customHeight="1" x14ac:dyDescent="0.25">
      <c r="A20703" s="38" t="s">
        <v>27994</v>
      </c>
      <c r="B20703" t="s">
        <v>7</v>
      </c>
      <c r="C20703" t="b">
        <v>1</v>
      </c>
      <c r="D20703">
        <v>61060</v>
      </c>
      <c r="E20703" t="s">
        <v>15821</v>
      </c>
      <c r="F20703">
        <v>61513</v>
      </c>
      <c r="G20703" t="s">
        <v>20909</v>
      </c>
      <c r="H20703" t="s">
        <v>200</v>
      </c>
      <c r="I20703" t="s">
        <v>390</v>
      </c>
      <c r="J20703" t="s">
        <v>315</v>
      </c>
      <c r="K20703" t="s">
        <v>563</v>
      </c>
      <c r="L20703" t="s">
        <v>104</v>
      </c>
      <c r="N20703" t="s">
        <v>287</v>
      </c>
      <c r="O20703" t="s">
        <v>288</v>
      </c>
      <c r="P20703" t="s">
        <v>288</v>
      </c>
      <c r="S20703">
        <v>5.3</v>
      </c>
      <c r="U20703">
        <v>5.3</v>
      </c>
      <c r="V20703">
        <v>5.3</v>
      </c>
      <c r="X20703" t="s">
        <v>289</v>
      </c>
      <c r="AA20703" t="s">
        <v>295</v>
      </c>
      <c r="AB20703" t="s">
        <v>288</v>
      </c>
      <c r="AC20703">
        <v>12</v>
      </c>
      <c r="AD20703">
        <v>2017</v>
      </c>
      <c r="AG20703" t="s">
        <v>289</v>
      </c>
      <c r="AH20703" t="s">
        <v>140</v>
      </c>
      <c r="AI20703">
        <v>2</v>
      </c>
      <c r="AJ20703" t="s">
        <v>288</v>
      </c>
      <c r="AK20703" t="s">
        <v>126</v>
      </c>
    </row>
    <row r="20704" spans="1:74" ht="14.65" customHeight="1" x14ac:dyDescent="0.25">
      <c r="A20704" s="38" t="s">
        <v>27994</v>
      </c>
      <c r="B20704" t="s">
        <v>7</v>
      </c>
      <c r="C20704" t="b">
        <v>1</v>
      </c>
      <c r="D20704">
        <v>61060</v>
      </c>
      <c r="E20704" t="s">
        <v>15821</v>
      </c>
      <c r="F20704">
        <v>61514</v>
      </c>
      <c r="G20704" t="s">
        <v>20910</v>
      </c>
      <c r="H20704" t="s">
        <v>200</v>
      </c>
      <c r="I20704" t="s">
        <v>2652</v>
      </c>
      <c r="J20704" t="s">
        <v>315</v>
      </c>
      <c r="K20704" t="s">
        <v>563</v>
      </c>
      <c r="L20704" t="s">
        <v>104</v>
      </c>
      <c r="N20704" t="s">
        <v>287</v>
      </c>
      <c r="O20704" t="s">
        <v>288</v>
      </c>
      <c r="P20704" t="s">
        <v>288</v>
      </c>
      <c r="S20704">
        <v>5.2</v>
      </c>
      <c r="U20704">
        <v>5.2</v>
      </c>
      <c r="V20704">
        <v>5.2</v>
      </c>
      <c r="X20704" t="s">
        <v>289</v>
      </c>
      <c r="AA20704" t="s">
        <v>295</v>
      </c>
      <c r="AB20704" t="s">
        <v>288</v>
      </c>
      <c r="AC20704">
        <v>12</v>
      </c>
      <c r="AD20704">
        <v>2017</v>
      </c>
      <c r="AG20704" t="s">
        <v>289</v>
      </c>
      <c r="AH20704" t="s">
        <v>140</v>
      </c>
      <c r="AI20704">
        <v>2</v>
      </c>
      <c r="AJ20704" t="s">
        <v>288</v>
      </c>
      <c r="AK20704" t="s">
        <v>126</v>
      </c>
    </row>
    <row r="20705" spans="1:37" ht="14.65" customHeight="1" x14ac:dyDescent="0.25">
      <c r="A20705" s="38" t="s">
        <v>27994</v>
      </c>
      <c r="B20705" t="s">
        <v>7</v>
      </c>
      <c r="C20705" t="b">
        <v>1</v>
      </c>
      <c r="D20705">
        <v>61113</v>
      </c>
      <c r="E20705" t="s">
        <v>20911</v>
      </c>
      <c r="F20705">
        <v>61515</v>
      </c>
      <c r="G20705" t="s">
        <v>20912</v>
      </c>
      <c r="H20705" t="s">
        <v>189</v>
      </c>
      <c r="I20705" t="s">
        <v>3152</v>
      </c>
      <c r="J20705" t="s">
        <v>20913</v>
      </c>
      <c r="K20705" t="s">
        <v>563</v>
      </c>
      <c r="L20705" t="s">
        <v>104</v>
      </c>
      <c r="N20705" t="s">
        <v>287</v>
      </c>
      <c r="O20705" t="s">
        <v>288</v>
      </c>
      <c r="P20705" t="s">
        <v>288</v>
      </c>
      <c r="S20705">
        <v>2.2000000000000002</v>
      </c>
      <c r="U20705">
        <v>2.2000000000000002</v>
      </c>
      <c r="V20705">
        <v>2.2000000000000002</v>
      </c>
      <c r="X20705" t="s">
        <v>289</v>
      </c>
      <c r="AA20705" t="s">
        <v>295</v>
      </c>
      <c r="AB20705" t="s">
        <v>288</v>
      </c>
      <c r="AC20705">
        <v>12</v>
      </c>
      <c r="AD20705">
        <v>2017</v>
      </c>
      <c r="AG20705" t="s">
        <v>289</v>
      </c>
      <c r="AH20705" t="s">
        <v>140</v>
      </c>
      <c r="AI20705">
        <v>2</v>
      </c>
      <c r="AJ20705" t="s">
        <v>288</v>
      </c>
      <c r="AK20705" t="s">
        <v>126</v>
      </c>
    </row>
    <row r="20706" spans="1:37" ht="14.65" customHeight="1" x14ac:dyDescent="0.25">
      <c r="A20706" s="38" t="s">
        <v>28031</v>
      </c>
      <c r="B20706" t="s">
        <v>7</v>
      </c>
      <c r="C20706" t="b">
        <v>1</v>
      </c>
      <c r="D20706">
        <v>61114</v>
      </c>
      <c r="E20706" t="s">
        <v>20914</v>
      </c>
      <c r="F20706">
        <v>61516</v>
      </c>
      <c r="G20706" t="s">
        <v>20915</v>
      </c>
      <c r="H20706" t="s">
        <v>181</v>
      </c>
      <c r="I20706" t="s">
        <v>2919</v>
      </c>
      <c r="J20706" t="s">
        <v>20916</v>
      </c>
      <c r="K20706" t="s">
        <v>563</v>
      </c>
      <c r="L20706" t="s">
        <v>104</v>
      </c>
      <c r="N20706" t="s">
        <v>287</v>
      </c>
      <c r="O20706" t="s">
        <v>288</v>
      </c>
      <c r="P20706" t="s">
        <v>288</v>
      </c>
      <c r="S20706">
        <v>1</v>
      </c>
      <c r="U20706">
        <v>1</v>
      </c>
      <c r="V20706">
        <v>1</v>
      </c>
      <c r="X20706" t="s">
        <v>289</v>
      </c>
      <c r="AA20706" t="s">
        <v>295</v>
      </c>
      <c r="AB20706" t="s">
        <v>288</v>
      </c>
      <c r="AC20706">
        <v>5</v>
      </c>
      <c r="AD20706">
        <v>2018</v>
      </c>
      <c r="AG20706" t="s">
        <v>289</v>
      </c>
      <c r="AH20706" t="s">
        <v>140</v>
      </c>
      <c r="AI20706">
        <v>2</v>
      </c>
      <c r="AJ20706" t="s">
        <v>288</v>
      </c>
      <c r="AK20706" t="s">
        <v>126</v>
      </c>
    </row>
    <row r="20707" spans="1:37" ht="14.65" customHeight="1" x14ac:dyDescent="0.25">
      <c r="A20707" s="38" t="s">
        <v>27994</v>
      </c>
      <c r="B20707" t="s">
        <v>7</v>
      </c>
      <c r="C20707" t="b">
        <v>1</v>
      </c>
      <c r="D20707">
        <v>59254</v>
      </c>
      <c r="E20707" t="s">
        <v>16459</v>
      </c>
      <c r="F20707">
        <v>61518</v>
      </c>
      <c r="G20707" t="s">
        <v>20917</v>
      </c>
      <c r="H20707" t="s">
        <v>177</v>
      </c>
      <c r="I20707" t="s">
        <v>2591</v>
      </c>
      <c r="J20707" t="s">
        <v>7401</v>
      </c>
      <c r="K20707" t="s">
        <v>563</v>
      </c>
      <c r="L20707" t="s">
        <v>104</v>
      </c>
      <c r="N20707" t="s">
        <v>287</v>
      </c>
      <c r="O20707" t="s">
        <v>288</v>
      </c>
      <c r="P20707" t="s">
        <v>288</v>
      </c>
      <c r="S20707">
        <v>2</v>
      </c>
      <c r="U20707">
        <v>2</v>
      </c>
      <c r="V20707">
        <v>2</v>
      </c>
      <c r="X20707" t="s">
        <v>289</v>
      </c>
      <c r="AA20707" t="s">
        <v>295</v>
      </c>
      <c r="AB20707" t="s">
        <v>288</v>
      </c>
      <c r="AC20707">
        <v>4</v>
      </c>
      <c r="AD20707">
        <v>2017</v>
      </c>
      <c r="AG20707" t="s">
        <v>289</v>
      </c>
      <c r="AH20707" t="s">
        <v>140</v>
      </c>
      <c r="AI20707">
        <v>2</v>
      </c>
      <c r="AJ20707" t="s">
        <v>288</v>
      </c>
      <c r="AK20707" t="s">
        <v>126</v>
      </c>
    </row>
    <row r="20708" spans="1:37" ht="14.65" customHeight="1" x14ac:dyDescent="0.25">
      <c r="A20708" s="38" t="s">
        <v>28025</v>
      </c>
      <c r="B20708" t="s">
        <v>7</v>
      </c>
      <c r="C20708" t="b">
        <v>1</v>
      </c>
      <c r="D20708">
        <v>61060</v>
      </c>
      <c r="E20708" t="s">
        <v>15821</v>
      </c>
      <c r="F20708">
        <v>61519</v>
      </c>
      <c r="G20708" t="s">
        <v>20918</v>
      </c>
      <c r="H20708" t="s">
        <v>178</v>
      </c>
      <c r="I20708" t="s">
        <v>14156</v>
      </c>
      <c r="J20708" t="s">
        <v>315</v>
      </c>
      <c r="K20708" t="s">
        <v>563</v>
      </c>
      <c r="L20708" t="s">
        <v>104</v>
      </c>
      <c r="N20708" t="s">
        <v>287</v>
      </c>
      <c r="O20708" t="s">
        <v>288</v>
      </c>
      <c r="P20708" t="s">
        <v>288</v>
      </c>
      <c r="S20708">
        <v>9</v>
      </c>
      <c r="U20708">
        <v>9</v>
      </c>
      <c r="V20708">
        <v>9</v>
      </c>
      <c r="X20708" t="s">
        <v>289</v>
      </c>
      <c r="AA20708" t="s">
        <v>295</v>
      </c>
      <c r="AB20708" t="s">
        <v>288</v>
      </c>
      <c r="AC20708">
        <v>10</v>
      </c>
      <c r="AD20708">
        <v>2016</v>
      </c>
      <c r="AG20708" t="s">
        <v>289</v>
      </c>
      <c r="AH20708" t="s">
        <v>140</v>
      </c>
      <c r="AI20708">
        <v>2</v>
      </c>
      <c r="AJ20708" t="s">
        <v>288</v>
      </c>
      <c r="AK20708" t="s">
        <v>126</v>
      </c>
    </row>
    <row r="20709" spans="1:37" ht="14.65" customHeight="1" x14ac:dyDescent="0.25">
      <c r="A20709" s="38" t="s">
        <v>28025</v>
      </c>
      <c r="B20709" t="s">
        <v>7</v>
      </c>
      <c r="C20709" t="b">
        <v>1</v>
      </c>
      <c r="D20709">
        <v>61060</v>
      </c>
      <c r="E20709" t="s">
        <v>15821</v>
      </c>
      <c r="F20709">
        <v>61520</v>
      </c>
      <c r="G20709" t="s">
        <v>20919</v>
      </c>
      <c r="H20709" t="s">
        <v>185</v>
      </c>
      <c r="I20709" t="s">
        <v>1838</v>
      </c>
      <c r="J20709" t="s">
        <v>315</v>
      </c>
      <c r="K20709" t="s">
        <v>563</v>
      </c>
      <c r="L20709" t="s">
        <v>104</v>
      </c>
      <c r="N20709" t="s">
        <v>287</v>
      </c>
      <c r="O20709" t="s">
        <v>288</v>
      </c>
      <c r="P20709" t="s">
        <v>288</v>
      </c>
      <c r="S20709">
        <v>2</v>
      </c>
      <c r="U20709">
        <v>2</v>
      </c>
      <c r="V20709">
        <v>2</v>
      </c>
      <c r="X20709" t="s">
        <v>289</v>
      </c>
      <c r="AA20709" t="s">
        <v>295</v>
      </c>
      <c r="AB20709" t="s">
        <v>288</v>
      </c>
      <c r="AC20709">
        <v>10</v>
      </c>
      <c r="AD20709">
        <v>2016</v>
      </c>
      <c r="AG20709" t="s">
        <v>289</v>
      </c>
      <c r="AH20709" t="s">
        <v>140</v>
      </c>
      <c r="AI20709">
        <v>2</v>
      </c>
      <c r="AJ20709" t="s">
        <v>288</v>
      </c>
      <c r="AK20709" t="s">
        <v>126</v>
      </c>
    </row>
    <row r="20710" spans="1:37" ht="14.65" customHeight="1" x14ac:dyDescent="0.25">
      <c r="A20710" s="38" t="s">
        <v>27994</v>
      </c>
      <c r="B20710" t="s">
        <v>7</v>
      </c>
      <c r="C20710" t="b">
        <v>1</v>
      </c>
      <c r="D20710">
        <v>61126</v>
      </c>
      <c r="E20710" t="s">
        <v>20920</v>
      </c>
      <c r="F20710">
        <v>61521</v>
      </c>
      <c r="G20710" t="s">
        <v>20921</v>
      </c>
      <c r="H20710" t="s">
        <v>121</v>
      </c>
      <c r="I20710" t="s">
        <v>4409</v>
      </c>
      <c r="J20710" t="s">
        <v>20922</v>
      </c>
      <c r="K20710" t="s">
        <v>563</v>
      </c>
      <c r="L20710" t="s">
        <v>104</v>
      </c>
      <c r="N20710" t="s">
        <v>287</v>
      </c>
      <c r="O20710" t="s">
        <v>288</v>
      </c>
      <c r="P20710" t="s">
        <v>288</v>
      </c>
      <c r="S20710">
        <v>10.8</v>
      </c>
      <c r="U20710">
        <v>10.8</v>
      </c>
      <c r="V20710">
        <v>10.8</v>
      </c>
      <c r="X20710" t="s">
        <v>289</v>
      </c>
      <c r="AA20710" t="s">
        <v>295</v>
      </c>
      <c r="AB20710" t="s">
        <v>288</v>
      </c>
      <c r="AC20710">
        <v>12</v>
      </c>
      <c r="AD20710">
        <v>2017</v>
      </c>
      <c r="AG20710" t="s">
        <v>289</v>
      </c>
      <c r="AH20710" t="s">
        <v>140</v>
      </c>
      <c r="AI20710">
        <v>2</v>
      </c>
      <c r="AJ20710" t="s">
        <v>288</v>
      </c>
      <c r="AK20710" t="s">
        <v>126</v>
      </c>
    </row>
    <row r="20711" spans="1:37" ht="14.65" customHeight="1" x14ac:dyDescent="0.25">
      <c r="A20711" s="38" t="s">
        <v>27994</v>
      </c>
      <c r="B20711" t="s">
        <v>7</v>
      </c>
      <c r="C20711" t="b">
        <v>1</v>
      </c>
      <c r="D20711">
        <v>61127</v>
      </c>
      <c r="E20711" t="s">
        <v>20923</v>
      </c>
      <c r="F20711">
        <v>61522</v>
      </c>
      <c r="G20711" t="s">
        <v>20924</v>
      </c>
      <c r="H20711" t="s">
        <v>121</v>
      </c>
      <c r="I20711" t="s">
        <v>4409</v>
      </c>
      <c r="J20711" t="s">
        <v>20925</v>
      </c>
      <c r="K20711" t="s">
        <v>563</v>
      </c>
      <c r="L20711" t="s">
        <v>104</v>
      </c>
      <c r="N20711" t="s">
        <v>287</v>
      </c>
      <c r="O20711" t="s">
        <v>288</v>
      </c>
      <c r="P20711" t="s">
        <v>288</v>
      </c>
      <c r="S20711">
        <v>10.8</v>
      </c>
      <c r="U20711">
        <v>10.8</v>
      </c>
      <c r="V20711">
        <v>10.8</v>
      </c>
      <c r="X20711" t="s">
        <v>289</v>
      </c>
      <c r="AA20711" t="s">
        <v>295</v>
      </c>
      <c r="AB20711" t="s">
        <v>288</v>
      </c>
      <c r="AC20711">
        <v>12</v>
      </c>
      <c r="AD20711">
        <v>2017</v>
      </c>
      <c r="AG20711" t="s">
        <v>289</v>
      </c>
      <c r="AH20711" t="s">
        <v>140</v>
      </c>
      <c r="AI20711">
        <v>2</v>
      </c>
      <c r="AJ20711" t="s">
        <v>288</v>
      </c>
      <c r="AK20711" t="s">
        <v>126</v>
      </c>
    </row>
    <row r="20712" spans="1:37" ht="14.65" customHeight="1" x14ac:dyDescent="0.25">
      <c r="A20712" s="38" t="s">
        <v>27994</v>
      </c>
      <c r="B20712" t="s">
        <v>7</v>
      </c>
      <c r="C20712" t="b">
        <v>1</v>
      </c>
      <c r="D20712">
        <v>61128</v>
      </c>
      <c r="E20712" t="s">
        <v>20926</v>
      </c>
      <c r="F20712">
        <v>61523</v>
      </c>
      <c r="G20712" t="s">
        <v>20927</v>
      </c>
      <c r="H20712" t="s">
        <v>121</v>
      </c>
      <c r="I20712" t="s">
        <v>16023</v>
      </c>
      <c r="J20712" t="s">
        <v>20928</v>
      </c>
      <c r="K20712" t="s">
        <v>563</v>
      </c>
      <c r="L20712" t="s">
        <v>104</v>
      </c>
      <c r="N20712" t="s">
        <v>287</v>
      </c>
      <c r="O20712" t="s">
        <v>288</v>
      </c>
      <c r="P20712" t="s">
        <v>288</v>
      </c>
      <c r="S20712">
        <v>8.1999999999999993</v>
      </c>
      <c r="U20712">
        <v>8.1999999999999993</v>
      </c>
      <c r="V20712">
        <v>8.1999999999999993</v>
      </c>
      <c r="X20712" t="s">
        <v>289</v>
      </c>
      <c r="AA20712" t="s">
        <v>295</v>
      </c>
      <c r="AB20712" t="s">
        <v>288</v>
      </c>
      <c r="AC20712">
        <v>12</v>
      </c>
      <c r="AD20712">
        <v>2017</v>
      </c>
      <c r="AG20712" t="s">
        <v>289</v>
      </c>
      <c r="AH20712" t="s">
        <v>140</v>
      </c>
      <c r="AI20712">
        <v>2</v>
      </c>
      <c r="AJ20712" t="s">
        <v>288</v>
      </c>
      <c r="AK20712" t="s">
        <v>126</v>
      </c>
    </row>
    <row r="20713" spans="1:37" ht="14.65" customHeight="1" x14ac:dyDescent="0.25">
      <c r="A20713" s="38" t="s">
        <v>27994</v>
      </c>
      <c r="B20713" t="s">
        <v>7</v>
      </c>
      <c r="C20713" t="b">
        <v>1</v>
      </c>
      <c r="D20713">
        <v>61060</v>
      </c>
      <c r="E20713" t="s">
        <v>15821</v>
      </c>
      <c r="F20713">
        <v>61524</v>
      </c>
      <c r="G20713" t="s">
        <v>20929</v>
      </c>
      <c r="H20713" t="s">
        <v>200</v>
      </c>
      <c r="I20713" t="s">
        <v>1478</v>
      </c>
      <c r="J20713" t="s">
        <v>315</v>
      </c>
      <c r="K20713" t="s">
        <v>563</v>
      </c>
      <c r="L20713" t="s">
        <v>104</v>
      </c>
      <c r="N20713" t="s">
        <v>287</v>
      </c>
      <c r="O20713" t="s">
        <v>288</v>
      </c>
      <c r="P20713" t="s">
        <v>288</v>
      </c>
      <c r="S20713">
        <v>10</v>
      </c>
      <c r="U20713">
        <v>10</v>
      </c>
      <c r="V20713">
        <v>10</v>
      </c>
      <c r="X20713" t="s">
        <v>289</v>
      </c>
      <c r="AA20713" t="s">
        <v>295</v>
      </c>
      <c r="AB20713" t="s">
        <v>288</v>
      </c>
      <c r="AC20713">
        <v>12</v>
      </c>
      <c r="AD20713">
        <v>2017</v>
      </c>
      <c r="AG20713" t="s">
        <v>289</v>
      </c>
      <c r="AH20713" t="s">
        <v>140</v>
      </c>
      <c r="AI20713">
        <v>2</v>
      </c>
      <c r="AJ20713" t="s">
        <v>288</v>
      </c>
      <c r="AK20713" t="s">
        <v>126</v>
      </c>
    </row>
    <row r="20714" spans="1:37" ht="14.65" customHeight="1" x14ac:dyDescent="0.25">
      <c r="A20714" s="38" t="s">
        <v>27994</v>
      </c>
      <c r="B20714" t="s">
        <v>7</v>
      </c>
      <c r="C20714" t="b">
        <v>1</v>
      </c>
      <c r="D20714">
        <v>61060</v>
      </c>
      <c r="E20714" t="s">
        <v>15821</v>
      </c>
      <c r="F20714">
        <v>61525</v>
      </c>
      <c r="G20714" t="s">
        <v>20930</v>
      </c>
      <c r="H20714" t="s">
        <v>185</v>
      </c>
      <c r="I20714" t="s">
        <v>1245</v>
      </c>
      <c r="J20714" t="s">
        <v>315</v>
      </c>
      <c r="K20714" t="s">
        <v>563</v>
      </c>
      <c r="L20714" t="s">
        <v>104</v>
      </c>
      <c r="N20714" t="s">
        <v>287</v>
      </c>
      <c r="O20714" t="s">
        <v>288</v>
      </c>
      <c r="P20714" t="s">
        <v>288</v>
      </c>
      <c r="S20714">
        <v>5</v>
      </c>
      <c r="U20714">
        <v>5</v>
      </c>
      <c r="V20714">
        <v>5</v>
      </c>
      <c r="X20714" t="s">
        <v>289</v>
      </c>
      <c r="AA20714" t="s">
        <v>295</v>
      </c>
      <c r="AB20714" t="s">
        <v>288</v>
      </c>
      <c r="AC20714">
        <v>12</v>
      </c>
      <c r="AD20714">
        <v>2017</v>
      </c>
      <c r="AG20714" t="s">
        <v>289</v>
      </c>
      <c r="AH20714" t="s">
        <v>140</v>
      </c>
      <c r="AI20714">
        <v>2</v>
      </c>
      <c r="AJ20714" t="s">
        <v>288</v>
      </c>
      <c r="AK20714" t="s">
        <v>126</v>
      </c>
    </row>
    <row r="20715" spans="1:37" ht="14.65" customHeight="1" x14ac:dyDescent="0.25">
      <c r="A20715" s="38" t="s">
        <v>28031</v>
      </c>
      <c r="B20715" t="s">
        <v>7</v>
      </c>
      <c r="C20715" t="b">
        <v>1</v>
      </c>
      <c r="D20715">
        <v>61060</v>
      </c>
      <c r="E20715" t="s">
        <v>15821</v>
      </c>
      <c r="F20715">
        <v>61526</v>
      </c>
      <c r="G20715" t="s">
        <v>20931</v>
      </c>
      <c r="H20715" t="s">
        <v>177</v>
      </c>
      <c r="I20715" t="s">
        <v>5338</v>
      </c>
      <c r="J20715" t="s">
        <v>315</v>
      </c>
      <c r="K20715" t="s">
        <v>563</v>
      </c>
      <c r="L20715" t="s">
        <v>104</v>
      </c>
      <c r="N20715" t="s">
        <v>287</v>
      </c>
      <c r="O20715" t="s">
        <v>288</v>
      </c>
      <c r="P20715" t="s">
        <v>288</v>
      </c>
      <c r="S20715">
        <v>1</v>
      </c>
      <c r="U20715">
        <v>1</v>
      </c>
      <c r="V20715">
        <v>1</v>
      </c>
      <c r="X20715" t="s">
        <v>289</v>
      </c>
      <c r="AA20715" t="s">
        <v>295</v>
      </c>
      <c r="AB20715" t="s">
        <v>288</v>
      </c>
      <c r="AC20715">
        <v>8</v>
      </c>
      <c r="AD20715">
        <v>2018</v>
      </c>
      <c r="AG20715" t="s">
        <v>289</v>
      </c>
      <c r="AH20715" t="s">
        <v>140</v>
      </c>
      <c r="AI20715">
        <v>2</v>
      </c>
      <c r="AJ20715" t="s">
        <v>288</v>
      </c>
      <c r="AK20715" t="s">
        <v>126</v>
      </c>
    </row>
    <row r="20716" spans="1:37" ht="14.65" customHeight="1" x14ac:dyDescent="0.25">
      <c r="A20716" s="38" t="s">
        <v>27994</v>
      </c>
      <c r="B20716" t="s">
        <v>7</v>
      </c>
      <c r="C20716" t="b">
        <v>1</v>
      </c>
      <c r="D20716">
        <v>61060</v>
      </c>
      <c r="E20716" t="s">
        <v>15821</v>
      </c>
      <c r="F20716">
        <v>61527</v>
      </c>
      <c r="G20716" t="s">
        <v>20932</v>
      </c>
      <c r="H20716" t="s">
        <v>185</v>
      </c>
      <c r="I20716" t="s">
        <v>7141</v>
      </c>
      <c r="J20716" t="s">
        <v>315</v>
      </c>
      <c r="K20716" t="s">
        <v>563</v>
      </c>
      <c r="L20716" t="s">
        <v>104</v>
      </c>
      <c r="N20716" t="s">
        <v>287</v>
      </c>
      <c r="O20716" t="s">
        <v>288</v>
      </c>
      <c r="P20716" t="s">
        <v>288</v>
      </c>
      <c r="S20716">
        <v>5</v>
      </c>
      <c r="U20716">
        <v>5</v>
      </c>
      <c r="V20716">
        <v>5</v>
      </c>
      <c r="X20716" t="s">
        <v>289</v>
      </c>
      <c r="AA20716" t="s">
        <v>295</v>
      </c>
      <c r="AB20716" t="s">
        <v>288</v>
      </c>
      <c r="AC20716">
        <v>12</v>
      </c>
      <c r="AD20716">
        <v>2017</v>
      </c>
      <c r="AG20716" t="s">
        <v>289</v>
      </c>
      <c r="AH20716" t="s">
        <v>140</v>
      </c>
      <c r="AI20716">
        <v>2</v>
      </c>
      <c r="AJ20716" t="s">
        <v>288</v>
      </c>
      <c r="AK20716" t="s">
        <v>126</v>
      </c>
    </row>
    <row r="20717" spans="1:37" ht="14.65" customHeight="1" x14ac:dyDescent="0.25">
      <c r="A20717" s="38" t="s">
        <v>27994</v>
      </c>
      <c r="B20717" t="s">
        <v>7</v>
      </c>
      <c r="C20717" t="b">
        <v>1</v>
      </c>
      <c r="D20717">
        <v>61060</v>
      </c>
      <c r="E20717" t="s">
        <v>15821</v>
      </c>
      <c r="F20717">
        <v>61528</v>
      </c>
      <c r="G20717" t="s">
        <v>20933</v>
      </c>
      <c r="H20717" t="s">
        <v>185</v>
      </c>
      <c r="I20717" t="s">
        <v>20934</v>
      </c>
      <c r="J20717" t="s">
        <v>315</v>
      </c>
      <c r="K20717" t="s">
        <v>563</v>
      </c>
      <c r="L20717" t="s">
        <v>104</v>
      </c>
      <c r="N20717" t="s">
        <v>287</v>
      </c>
      <c r="O20717" t="s">
        <v>288</v>
      </c>
      <c r="P20717" t="s">
        <v>288</v>
      </c>
      <c r="S20717">
        <v>5</v>
      </c>
      <c r="U20717">
        <v>5</v>
      </c>
      <c r="V20717">
        <v>5</v>
      </c>
      <c r="X20717" t="s">
        <v>289</v>
      </c>
      <c r="AA20717" t="s">
        <v>295</v>
      </c>
      <c r="AB20717" t="s">
        <v>288</v>
      </c>
      <c r="AC20717">
        <v>12</v>
      </c>
      <c r="AD20717">
        <v>2017</v>
      </c>
      <c r="AG20717" t="s">
        <v>289</v>
      </c>
      <c r="AH20717" t="s">
        <v>140</v>
      </c>
      <c r="AI20717">
        <v>2</v>
      </c>
      <c r="AJ20717" t="s">
        <v>288</v>
      </c>
      <c r="AK20717" t="s">
        <v>126</v>
      </c>
    </row>
    <row r="20718" spans="1:37" ht="14.65" customHeight="1" x14ac:dyDescent="0.25">
      <c r="A20718" s="38" t="s">
        <v>27994</v>
      </c>
      <c r="B20718" t="s">
        <v>7</v>
      </c>
      <c r="C20718" t="b">
        <v>1</v>
      </c>
      <c r="D20718">
        <v>61060</v>
      </c>
      <c r="E20718" t="s">
        <v>15821</v>
      </c>
      <c r="F20718">
        <v>61529</v>
      </c>
      <c r="G20718" t="s">
        <v>20935</v>
      </c>
      <c r="H20718" t="s">
        <v>121</v>
      </c>
      <c r="I20718" t="s">
        <v>16023</v>
      </c>
      <c r="J20718" t="s">
        <v>315</v>
      </c>
      <c r="K20718" t="s">
        <v>563</v>
      </c>
      <c r="L20718" t="s">
        <v>104</v>
      </c>
      <c r="N20718" t="s">
        <v>287</v>
      </c>
      <c r="O20718" t="s">
        <v>288</v>
      </c>
      <c r="P20718" t="s">
        <v>288</v>
      </c>
      <c r="S20718">
        <v>10.199999999999999</v>
      </c>
      <c r="U20718">
        <v>10.199999999999999</v>
      </c>
      <c r="V20718">
        <v>10.199999999999999</v>
      </c>
      <c r="X20718" t="s">
        <v>289</v>
      </c>
      <c r="AA20718" t="s">
        <v>295</v>
      </c>
      <c r="AB20718" t="s">
        <v>288</v>
      </c>
      <c r="AC20718">
        <v>12</v>
      </c>
      <c r="AD20718">
        <v>2017</v>
      </c>
      <c r="AG20718" t="s">
        <v>289</v>
      </c>
      <c r="AH20718" t="s">
        <v>140</v>
      </c>
      <c r="AI20718">
        <v>2</v>
      </c>
      <c r="AJ20718" t="s">
        <v>288</v>
      </c>
      <c r="AK20718" t="s">
        <v>126</v>
      </c>
    </row>
    <row r="20719" spans="1:37" ht="14.65" customHeight="1" x14ac:dyDescent="0.25">
      <c r="A20719" s="38" t="s">
        <v>28031</v>
      </c>
      <c r="B20719" t="s">
        <v>7</v>
      </c>
      <c r="C20719" t="b">
        <v>1</v>
      </c>
      <c r="D20719">
        <v>61060</v>
      </c>
      <c r="E20719" t="s">
        <v>15821</v>
      </c>
      <c r="F20719">
        <v>61530</v>
      </c>
      <c r="G20719" t="s">
        <v>20936</v>
      </c>
      <c r="H20719" t="s">
        <v>121</v>
      </c>
      <c r="I20719" t="s">
        <v>4409</v>
      </c>
      <c r="J20719" t="s">
        <v>315</v>
      </c>
      <c r="K20719" t="s">
        <v>563</v>
      </c>
      <c r="L20719" t="s">
        <v>104</v>
      </c>
      <c r="N20719" t="s">
        <v>287</v>
      </c>
      <c r="O20719" t="s">
        <v>288</v>
      </c>
      <c r="P20719" t="s">
        <v>288</v>
      </c>
      <c r="S20719">
        <v>10.199999999999999</v>
      </c>
      <c r="U20719">
        <v>10.199999999999999</v>
      </c>
      <c r="V20719">
        <v>10.199999999999999</v>
      </c>
      <c r="X20719" t="s">
        <v>289</v>
      </c>
      <c r="AA20719" t="s">
        <v>295</v>
      </c>
      <c r="AB20719" t="s">
        <v>288</v>
      </c>
      <c r="AC20719">
        <v>3</v>
      </c>
      <c r="AD20719">
        <v>2018</v>
      </c>
      <c r="AG20719" t="s">
        <v>289</v>
      </c>
      <c r="AH20719" t="s">
        <v>140</v>
      </c>
      <c r="AI20719">
        <v>2</v>
      </c>
      <c r="AJ20719" t="s">
        <v>288</v>
      </c>
      <c r="AK20719" t="s">
        <v>126</v>
      </c>
    </row>
    <row r="20720" spans="1:37" ht="14.65" customHeight="1" x14ac:dyDescent="0.25">
      <c r="A20720" s="38" t="s">
        <v>27994</v>
      </c>
      <c r="B20720" t="s">
        <v>7</v>
      </c>
      <c r="C20720" t="b">
        <v>1</v>
      </c>
      <c r="D20720">
        <v>61060</v>
      </c>
      <c r="E20720" t="s">
        <v>15821</v>
      </c>
      <c r="F20720">
        <v>61532</v>
      </c>
      <c r="G20720" t="s">
        <v>20937</v>
      </c>
      <c r="H20720" t="s">
        <v>200</v>
      </c>
      <c r="I20720" t="s">
        <v>5103</v>
      </c>
      <c r="J20720" t="s">
        <v>315</v>
      </c>
      <c r="K20720" t="s">
        <v>563</v>
      </c>
      <c r="L20720" t="s">
        <v>104</v>
      </c>
      <c r="N20720" t="s">
        <v>287</v>
      </c>
      <c r="O20720" t="s">
        <v>288</v>
      </c>
      <c r="P20720" t="s">
        <v>288</v>
      </c>
      <c r="S20720">
        <v>10</v>
      </c>
      <c r="U20720">
        <v>10</v>
      </c>
      <c r="V20720">
        <v>10</v>
      </c>
      <c r="X20720" t="s">
        <v>289</v>
      </c>
      <c r="AA20720" t="s">
        <v>295</v>
      </c>
      <c r="AB20720" t="s">
        <v>288</v>
      </c>
      <c r="AC20720">
        <v>12</v>
      </c>
      <c r="AD20720">
        <v>2017</v>
      </c>
      <c r="AG20720" t="s">
        <v>289</v>
      </c>
      <c r="AH20720" t="s">
        <v>140</v>
      </c>
      <c r="AI20720">
        <v>2</v>
      </c>
      <c r="AJ20720" t="s">
        <v>288</v>
      </c>
      <c r="AK20720" t="s">
        <v>126</v>
      </c>
    </row>
    <row r="20721" spans="1:74" ht="14.65" customHeight="1" x14ac:dyDescent="0.25">
      <c r="A20721" s="38" t="s">
        <v>28031</v>
      </c>
      <c r="B20721" t="s">
        <v>7</v>
      </c>
      <c r="C20721" t="b">
        <v>1</v>
      </c>
      <c r="D20721">
        <v>61461</v>
      </c>
      <c r="E20721" t="s">
        <v>20938</v>
      </c>
      <c r="F20721">
        <v>61533</v>
      </c>
      <c r="G20721" t="s">
        <v>20939</v>
      </c>
      <c r="H20721" t="s">
        <v>185</v>
      </c>
      <c r="I20721" t="s">
        <v>12580</v>
      </c>
      <c r="J20721" t="s">
        <v>315</v>
      </c>
      <c r="K20721" t="s">
        <v>563</v>
      </c>
      <c r="L20721" t="s">
        <v>104</v>
      </c>
      <c r="N20721" t="s">
        <v>287</v>
      </c>
      <c r="O20721" t="s">
        <v>288</v>
      </c>
      <c r="P20721" t="s">
        <v>288</v>
      </c>
      <c r="S20721">
        <v>5</v>
      </c>
      <c r="U20721">
        <v>5</v>
      </c>
      <c r="V20721">
        <v>5</v>
      </c>
      <c r="X20721" t="s">
        <v>289</v>
      </c>
      <c r="AA20721" t="s">
        <v>295</v>
      </c>
      <c r="AB20721" t="s">
        <v>288</v>
      </c>
      <c r="AC20721">
        <v>7</v>
      </c>
      <c r="AD20721">
        <v>2018</v>
      </c>
      <c r="AG20721" t="s">
        <v>289</v>
      </c>
      <c r="AH20721" t="s">
        <v>140</v>
      </c>
      <c r="AI20721">
        <v>2</v>
      </c>
      <c r="AJ20721" t="s">
        <v>288</v>
      </c>
      <c r="AK20721" t="s">
        <v>126</v>
      </c>
      <c r="AU20721" t="s">
        <v>289</v>
      </c>
      <c r="AV20721" t="s">
        <v>289</v>
      </c>
      <c r="BS20721" t="s">
        <v>289</v>
      </c>
      <c r="BV20721" t="s">
        <v>289</v>
      </c>
    </row>
    <row r="20722" spans="1:74" ht="14.65" customHeight="1" x14ac:dyDescent="0.25">
      <c r="A20722" s="38" t="s">
        <v>28031</v>
      </c>
      <c r="B20722" t="s">
        <v>7</v>
      </c>
      <c r="C20722" t="b">
        <v>1</v>
      </c>
      <c r="D20722">
        <v>61060</v>
      </c>
      <c r="E20722" t="s">
        <v>15821</v>
      </c>
      <c r="F20722">
        <v>61534</v>
      </c>
      <c r="G20722" t="s">
        <v>20940</v>
      </c>
      <c r="H20722" t="s">
        <v>185</v>
      </c>
      <c r="I20722" t="s">
        <v>3901</v>
      </c>
      <c r="J20722" t="s">
        <v>315</v>
      </c>
      <c r="K20722" t="s">
        <v>563</v>
      </c>
      <c r="L20722" t="s">
        <v>104</v>
      </c>
      <c r="N20722" t="s">
        <v>287</v>
      </c>
      <c r="O20722" t="s">
        <v>288</v>
      </c>
      <c r="P20722" t="s">
        <v>288</v>
      </c>
      <c r="S20722">
        <v>2</v>
      </c>
      <c r="U20722">
        <v>2</v>
      </c>
      <c r="V20722">
        <v>2</v>
      </c>
      <c r="X20722" t="s">
        <v>289</v>
      </c>
      <c r="AA20722" t="s">
        <v>295</v>
      </c>
      <c r="AB20722" t="s">
        <v>288</v>
      </c>
      <c r="AC20722">
        <v>7</v>
      </c>
      <c r="AD20722">
        <v>2018</v>
      </c>
      <c r="AG20722" t="s">
        <v>289</v>
      </c>
      <c r="AH20722" t="s">
        <v>140</v>
      </c>
      <c r="AI20722">
        <v>2</v>
      </c>
      <c r="AJ20722" t="s">
        <v>288</v>
      </c>
      <c r="AK20722" t="s">
        <v>126</v>
      </c>
    </row>
    <row r="20723" spans="1:74" ht="14.65" customHeight="1" x14ac:dyDescent="0.25">
      <c r="A20723" s="38" t="s">
        <v>27994</v>
      </c>
      <c r="B20723" t="s">
        <v>7</v>
      </c>
      <c r="C20723" t="b">
        <v>1</v>
      </c>
      <c r="D20723">
        <v>61060</v>
      </c>
      <c r="E20723" t="s">
        <v>15821</v>
      </c>
      <c r="F20723">
        <v>61535</v>
      </c>
      <c r="G20723" t="s">
        <v>20941</v>
      </c>
      <c r="H20723" t="s">
        <v>185</v>
      </c>
      <c r="I20723" t="s">
        <v>3858</v>
      </c>
      <c r="J20723" t="s">
        <v>315</v>
      </c>
      <c r="K20723" t="s">
        <v>563</v>
      </c>
      <c r="L20723" t="s">
        <v>104</v>
      </c>
      <c r="N20723" t="s">
        <v>287</v>
      </c>
      <c r="O20723" t="s">
        <v>288</v>
      </c>
      <c r="P20723" t="s">
        <v>288</v>
      </c>
      <c r="S20723">
        <v>5</v>
      </c>
      <c r="U20723">
        <v>5</v>
      </c>
      <c r="V20723">
        <v>5</v>
      </c>
      <c r="X20723" t="s">
        <v>289</v>
      </c>
      <c r="AA20723" t="s">
        <v>295</v>
      </c>
      <c r="AB20723" t="s">
        <v>288</v>
      </c>
      <c r="AC20723">
        <v>12</v>
      </c>
      <c r="AD20723">
        <v>2017</v>
      </c>
      <c r="AG20723" t="s">
        <v>289</v>
      </c>
      <c r="AH20723" t="s">
        <v>140</v>
      </c>
      <c r="AI20723">
        <v>2</v>
      </c>
      <c r="AJ20723" t="s">
        <v>288</v>
      </c>
      <c r="AK20723" t="s">
        <v>126</v>
      </c>
    </row>
    <row r="20724" spans="1:74" ht="14.65" customHeight="1" x14ac:dyDescent="0.25">
      <c r="A20724" s="38" t="s">
        <v>27994</v>
      </c>
      <c r="B20724" t="s">
        <v>7</v>
      </c>
      <c r="C20724" t="b">
        <v>1</v>
      </c>
      <c r="D20724">
        <v>61060</v>
      </c>
      <c r="E20724" t="s">
        <v>15821</v>
      </c>
      <c r="F20724">
        <v>61536</v>
      </c>
      <c r="G20724" t="s">
        <v>20942</v>
      </c>
      <c r="H20724" t="s">
        <v>185</v>
      </c>
      <c r="I20724" t="s">
        <v>5167</v>
      </c>
      <c r="J20724" t="s">
        <v>315</v>
      </c>
      <c r="K20724" t="s">
        <v>563</v>
      </c>
      <c r="L20724" t="s">
        <v>104</v>
      </c>
      <c r="N20724" t="s">
        <v>287</v>
      </c>
      <c r="O20724" t="s">
        <v>288</v>
      </c>
      <c r="P20724" t="s">
        <v>288</v>
      </c>
      <c r="S20724">
        <v>5</v>
      </c>
      <c r="U20724">
        <v>5</v>
      </c>
      <c r="V20724">
        <v>5</v>
      </c>
      <c r="X20724" t="s">
        <v>289</v>
      </c>
      <c r="AA20724" t="s">
        <v>295</v>
      </c>
      <c r="AB20724" t="s">
        <v>288</v>
      </c>
      <c r="AC20724">
        <v>12</v>
      </c>
      <c r="AD20724">
        <v>2017</v>
      </c>
      <c r="AG20724" t="s">
        <v>289</v>
      </c>
      <c r="AH20724" t="s">
        <v>140</v>
      </c>
      <c r="AI20724">
        <v>2</v>
      </c>
      <c r="AJ20724" t="s">
        <v>288</v>
      </c>
      <c r="AK20724" t="s">
        <v>126</v>
      </c>
    </row>
    <row r="20725" spans="1:74" ht="14.65" customHeight="1" x14ac:dyDescent="0.25">
      <c r="A20725" s="38" t="s">
        <v>28025</v>
      </c>
      <c r="B20725" t="s">
        <v>7</v>
      </c>
      <c r="C20725" t="b">
        <v>1</v>
      </c>
      <c r="D20725">
        <v>61146</v>
      </c>
      <c r="E20725" t="s">
        <v>20943</v>
      </c>
      <c r="F20725">
        <v>61537</v>
      </c>
      <c r="G20725" t="s">
        <v>20944</v>
      </c>
      <c r="H20725" t="s">
        <v>177</v>
      </c>
      <c r="I20725" t="s">
        <v>1194</v>
      </c>
      <c r="J20725" t="s">
        <v>20945</v>
      </c>
      <c r="K20725" t="s">
        <v>563</v>
      </c>
      <c r="L20725" t="s">
        <v>104</v>
      </c>
      <c r="N20725" t="s">
        <v>287</v>
      </c>
      <c r="O20725" t="s">
        <v>288</v>
      </c>
      <c r="P20725" t="s">
        <v>288</v>
      </c>
      <c r="S20725">
        <v>1.8</v>
      </c>
      <c r="U20725">
        <v>1.8</v>
      </c>
      <c r="V20725">
        <v>1.8</v>
      </c>
      <c r="X20725" t="s">
        <v>289</v>
      </c>
      <c r="AA20725" t="s">
        <v>295</v>
      </c>
      <c r="AB20725" t="s">
        <v>288</v>
      </c>
      <c r="AC20725">
        <v>3</v>
      </c>
      <c r="AD20725">
        <v>2016</v>
      </c>
      <c r="AG20725" t="s">
        <v>289</v>
      </c>
      <c r="AH20725" t="s">
        <v>140</v>
      </c>
      <c r="AI20725">
        <v>2</v>
      </c>
      <c r="AJ20725" t="s">
        <v>288</v>
      </c>
      <c r="AK20725" t="s">
        <v>126</v>
      </c>
    </row>
    <row r="20726" spans="1:74" ht="14.65" customHeight="1" x14ac:dyDescent="0.25">
      <c r="A20726" s="38" t="s">
        <v>27973</v>
      </c>
      <c r="B20726" t="s">
        <v>7</v>
      </c>
      <c r="C20726" t="b">
        <v>1</v>
      </c>
      <c r="D20726">
        <v>61147</v>
      </c>
      <c r="E20726" t="s">
        <v>20946</v>
      </c>
      <c r="F20726">
        <v>61538</v>
      </c>
      <c r="G20726" t="s">
        <v>20947</v>
      </c>
      <c r="H20726" t="s">
        <v>177</v>
      </c>
      <c r="I20726" t="s">
        <v>2553</v>
      </c>
      <c r="J20726" t="s">
        <v>20948</v>
      </c>
      <c r="K20726" t="s">
        <v>563</v>
      </c>
      <c r="L20726" t="s">
        <v>104</v>
      </c>
      <c r="N20726" t="s">
        <v>287</v>
      </c>
      <c r="O20726" t="s">
        <v>288</v>
      </c>
      <c r="P20726" t="s">
        <v>288</v>
      </c>
      <c r="S20726">
        <v>1</v>
      </c>
      <c r="U20726">
        <v>1</v>
      </c>
      <c r="V20726">
        <v>1</v>
      </c>
      <c r="X20726" t="s">
        <v>289</v>
      </c>
      <c r="AA20726" t="s">
        <v>295</v>
      </c>
      <c r="AB20726" t="s">
        <v>288</v>
      </c>
      <c r="AC20726">
        <v>12</v>
      </c>
      <c r="AD20726">
        <v>2014</v>
      </c>
      <c r="AG20726" t="s">
        <v>289</v>
      </c>
      <c r="AH20726" t="s">
        <v>140</v>
      </c>
      <c r="AI20726">
        <v>2</v>
      </c>
      <c r="AJ20726" t="s">
        <v>288</v>
      </c>
      <c r="AK20726" t="s">
        <v>126</v>
      </c>
    </row>
    <row r="20727" spans="1:74" ht="14.65" customHeight="1" x14ac:dyDescent="0.25">
      <c r="A20727" s="38" t="s">
        <v>28025</v>
      </c>
      <c r="B20727" t="s">
        <v>7</v>
      </c>
      <c r="C20727" t="b">
        <v>1</v>
      </c>
      <c r="D20727">
        <v>61148</v>
      </c>
      <c r="E20727" t="s">
        <v>20949</v>
      </c>
      <c r="F20727">
        <v>61539</v>
      </c>
      <c r="G20727" t="s">
        <v>20950</v>
      </c>
      <c r="H20727" t="s">
        <v>177</v>
      </c>
      <c r="I20727" t="s">
        <v>1194</v>
      </c>
      <c r="J20727" t="s">
        <v>20951</v>
      </c>
      <c r="K20727" t="s">
        <v>563</v>
      </c>
      <c r="L20727" t="s">
        <v>104</v>
      </c>
      <c r="N20727" t="s">
        <v>287</v>
      </c>
      <c r="O20727" t="s">
        <v>288</v>
      </c>
      <c r="P20727" t="s">
        <v>288</v>
      </c>
      <c r="S20727">
        <v>2.2999999999999998</v>
      </c>
      <c r="U20727">
        <v>2.2999999999999998</v>
      </c>
      <c r="V20727">
        <v>2.2999999999999998</v>
      </c>
      <c r="X20727" t="s">
        <v>289</v>
      </c>
      <c r="AA20727" t="s">
        <v>295</v>
      </c>
      <c r="AB20727" t="s">
        <v>288</v>
      </c>
      <c r="AC20727">
        <v>6</v>
      </c>
      <c r="AD20727">
        <v>2016</v>
      </c>
      <c r="AG20727" t="s">
        <v>289</v>
      </c>
      <c r="AH20727" t="s">
        <v>140</v>
      </c>
      <c r="AI20727">
        <v>2</v>
      </c>
      <c r="AJ20727" t="s">
        <v>288</v>
      </c>
      <c r="AK20727" t="s">
        <v>126</v>
      </c>
    </row>
    <row r="20728" spans="1:74" ht="14.65" customHeight="1" x14ac:dyDescent="0.25">
      <c r="A20728" s="38" t="s">
        <v>27981</v>
      </c>
      <c r="B20728" t="s">
        <v>6</v>
      </c>
      <c r="C20728" t="b">
        <v>0</v>
      </c>
      <c r="D20728">
        <v>61149</v>
      </c>
      <c r="E20728" t="s">
        <v>20952</v>
      </c>
      <c r="F20728">
        <v>61540</v>
      </c>
      <c r="G20728" t="s">
        <v>20953</v>
      </c>
      <c r="H20728" t="s">
        <v>174</v>
      </c>
      <c r="I20728" t="s">
        <v>10123</v>
      </c>
      <c r="J20728" t="s">
        <v>13303</v>
      </c>
      <c r="K20728" t="s">
        <v>300</v>
      </c>
      <c r="L20728" t="s">
        <v>106</v>
      </c>
      <c r="N20728" t="s">
        <v>287</v>
      </c>
      <c r="O20728" t="s">
        <v>288</v>
      </c>
      <c r="P20728" t="s">
        <v>288</v>
      </c>
      <c r="Q20728" t="s">
        <v>20954</v>
      </c>
      <c r="R20728" t="s">
        <v>20954</v>
      </c>
      <c r="S20728">
        <v>2</v>
      </c>
      <c r="U20728">
        <v>2</v>
      </c>
      <c r="V20728">
        <v>2</v>
      </c>
      <c r="W20728">
        <v>0.5</v>
      </c>
      <c r="X20728" t="s">
        <v>289</v>
      </c>
      <c r="AA20728" t="s">
        <v>295</v>
      </c>
      <c r="AB20728" t="s">
        <v>288</v>
      </c>
      <c r="AC20728">
        <v>11</v>
      </c>
      <c r="AD20728">
        <v>2013</v>
      </c>
      <c r="AG20728" t="s">
        <v>289</v>
      </c>
      <c r="AH20728" t="s">
        <v>146</v>
      </c>
      <c r="AI20728">
        <v>4</v>
      </c>
      <c r="AJ20728" t="s">
        <v>288</v>
      </c>
      <c r="AK20728" t="s">
        <v>133</v>
      </c>
      <c r="AU20728" t="s">
        <v>289</v>
      </c>
      <c r="AV20728" t="s">
        <v>289</v>
      </c>
      <c r="AW20728">
        <v>1</v>
      </c>
      <c r="AX20728" t="s">
        <v>293</v>
      </c>
    </row>
    <row r="20729" spans="1:74" ht="14.65" customHeight="1" x14ac:dyDescent="0.25">
      <c r="A20729" s="38" t="s">
        <v>27981</v>
      </c>
      <c r="B20729" t="s">
        <v>6</v>
      </c>
      <c r="C20729" t="b">
        <v>0</v>
      </c>
      <c r="D20729">
        <v>61149</v>
      </c>
      <c r="E20729" t="s">
        <v>20952</v>
      </c>
      <c r="F20729">
        <v>61540</v>
      </c>
      <c r="G20729" t="s">
        <v>20953</v>
      </c>
      <c r="H20729" t="s">
        <v>174</v>
      </c>
      <c r="I20729" t="s">
        <v>10123</v>
      </c>
      <c r="J20729" t="s">
        <v>13381</v>
      </c>
      <c r="K20729" t="s">
        <v>300</v>
      </c>
      <c r="L20729" t="s">
        <v>106</v>
      </c>
      <c r="N20729" t="s">
        <v>287</v>
      </c>
      <c r="O20729" t="s">
        <v>288</v>
      </c>
      <c r="P20729" t="s">
        <v>288</v>
      </c>
      <c r="Q20729" t="s">
        <v>20954</v>
      </c>
      <c r="R20729" t="s">
        <v>20954</v>
      </c>
      <c r="S20729">
        <v>2</v>
      </c>
      <c r="U20729">
        <v>2</v>
      </c>
      <c r="V20729">
        <v>2</v>
      </c>
      <c r="W20729">
        <v>0.5</v>
      </c>
      <c r="X20729" t="s">
        <v>289</v>
      </c>
      <c r="AA20729" t="s">
        <v>295</v>
      </c>
      <c r="AB20729" t="s">
        <v>288</v>
      </c>
      <c r="AC20729">
        <v>11</v>
      </c>
      <c r="AD20729">
        <v>2013</v>
      </c>
      <c r="AG20729" t="s">
        <v>289</v>
      </c>
      <c r="AH20729" t="s">
        <v>146</v>
      </c>
      <c r="AI20729">
        <v>4</v>
      </c>
      <c r="AJ20729" t="s">
        <v>288</v>
      </c>
      <c r="AK20729" t="s">
        <v>133</v>
      </c>
      <c r="AU20729" t="s">
        <v>289</v>
      </c>
      <c r="AV20729" t="s">
        <v>289</v>
      </c>
      <c r="AW20729">
        <v>1</v>
      </c>
      <c r="AX20729" t="s">
        <v>293</v>
      </c>
    </row>
    <row r="20730" spans="1:74" ht="14.65" customHeight="1" x14ac:dyDescent="0.25">
      <c r="A20730" s="38" t="s">
        <v>28031</v>
      </c>
      <c r="B20730" t="s">
        <v>7</v>
      </c>
      <c r="C20730" t="b">
        <v>1</v>
      </c>
      <c r="D20730">
        <v>60947</v>
      </c>
      <c r="E20730" t="s">
        <v>14536</v>
      </c>
      <c r="F20730">
        <v>61541</v>
      </c>
      <c r="G20730" t="s">
        <v>20955</v>
      </c>
      <c r="H20730" t="s">
        <v>87</v>
      </c>
      <c r="I20730" t="s">
        <v>1188</v>
      </c>
      <c r="J20730" t="s">
        <v>5547</v>
      </c>
      <c r="K20730" t="s">
        <v>563</v>
      </c>
      <c r="L20730" t="s">
        <v>104</v>
      </c>
      <c r="N20730" t="s">
        <v>452</v>
      </c>
      <c r="O20730" t="s">
        <v>288</v>
      </c>
      <c r="P20730" t="s">
        <v>288</v>
      </c>
      <c r="S20730">
        <v>1</v>
      </c>
      <c r="U20730">
        <v>1</v>
      </c>
      <c r="V20730">
        <v>1</v>
      </c>
      <c r="X20730" t="s">
        <v>289</v>
      </c>
      <c r="AA20730" t="s">
        <v>295</v>
      </c>
      <c r="AB20730" t="s">
        <v>288</v>
      </c>
      <c r="AC20730">
        <v>3</v>
      </c>
      <c r="AD20730">
        <v>2018</v>
      </c>
      <c r="AG20730" t="s">
        <v>289</v>
      </c>
      <c r="AH20730" t="s">
        <v>140</v>
      </c>
      <c r="AI20730">
        <v>2</v>
      </c>
      <c r="AJ20730" t="s">
        <v>288</v>
      </c>
      <c r="AK20730" t="s">
        <v>126</v>
      </c>
    </row>
    <row r="20731" spans="1:74" ht="14.65" customHeight="1" x14ac:dyDescent="0.25">
      <c r="A20731" s="38" t="s">
        <v>28031</v>
      </c>
      <c r="B20731" t="s">
        <v>7</v>
      </c>
      <c r="C20731" t="b">
        <v>1</v>
      </c>
      <c r="D20731">
        <v>60947</v>
      </c>
      <c r="E20731" t="s">
        <v>14536</v>
      </c>
      <c r="F20731">
        <v>61541</v>
      </c>
      <c r="G20731" t="s">
        <v>20955</v>
      </c>
      <c r="H20731" t="s">
        <v>87</v>
      </c>
      <c r="I20731" t="s">
        <v>1188</v>
      </c>
      <c r="J20731" t="s">
        <v>5548</v>
      </c>
      <c r="K20731" t="s">
        <v>563</v>
      </c>
      <c r="L20731" t="s">
        <v>104</v>
      </c>
      <c r="N20731" t="s">
        <v>452</v>
      </c>
      <c r="O20731" t="s">
        <v>288</v>
      </c>
      <c r="P20731" t="s">
        <v>288</v>
      </c>
      <c r="S20731">
        <v>1</v>
      </c>
      <c r="U20731">
        <v>1</v>
      </c>
      <c r="V20731">
        <v>1</v>
      </c>
      <c r="X20731" t="s">
        <v>289</v>
      </c>
      <c r="AA20731" t="s">
        <v>295</v>
      </c>
      <c r="AB20731" t="s">
        <v>288</v>
      </c>
      <c r="AC20731">
        <v>3</v>
      </c>
      <c r="AD20731">
        <v>2018</v>
      </c>
      <c r="AG20731" t="s">
        <v>289</v>
      </c>
      <c r="AH20731" t="s">
        <v>140</v>
      </c>
      <c r="AI20731">
        <v>2</v>
      </c>
      <c r="AJ20731" t="s">
        <v>288</v>
      </c>
      <c r="AK20731" t="s">
        <v>126</v>
      </c>
    </row>
    <row r="20732" spans="1:74" ht="14.65" customHeight="1" x14ac:dyDescent="0.25">
      <c r="A20732" s="38" t="s">
        <v>28031</v>
      </c>
      <c r="B20732" t="s">
        <v>7</v>
      </c>
      <c r="C20732" t="b">
        <v>1</v>
      </c>
      <c r="D20732">
        <v>60947</v>
      </c>
      <c r="E20732" t="s">
        <v>14536</v>
      </c>
      <c r="F20732">
        <v>61541</v>
      </c>
      <c r="G20732" t="s">
        <v>20955</v>
      </c>
      <c r="H20732" t="s">
        <v>87</v>
      </c>
      <c r="I20732" t="s">
        <v>1188</v>
      </c>
      <c r="J20732" t="s">
        <v>5549</v>
      </c>
      <c r="K20732" t="s">
        <v>563</v>
      </c>
      <c r="L20732" t="s">
        <v>104</v>
      </c>
      <c r="N20732" t="s">
        <v>452</v>
      </c>
      <c r="O20732" t="s">
        <v>288</v>
      </c>
      <c r="P20732" t="s">
        <v>288</v>
      </c>
      <c r="S20732">
        <v>1</v>
      </c>
      <c r="U20732">
        <v>1</v>
      </c>
      <c r="V20732">
        <v>1</v>
      </c>
      <c r="X20732" t="s">
        <v>289</v>
      </c>
      <c r="AA20732" t="s">
        <v>295</v>
      </c>
      <c r="AB20732" t="s">
        <v>288</v>
      </c>
      <c r="AC20732">
        <v>3</v>
      </c>
      <c r="AD20732">
        <v>2018</v>
      </c>
      <c r="AG20732" t="s">
        <v>289</v>
      </c>
      <c r="AH20732" t="s">
        <v>140</v>
      </c>
      <c r="AI20732">
        <v>2</v>
      </c>
      <c r="AJ20732" t="s">
        <v>288</v>
      </c>
      <c r="AK20732" t="s">
        <v>126</v>
      </c>
    </row>
    <row r="20733" spans="1:74" ht="14.65" customHeight="1" x14ac:dyDescent="0.25">
      <c r="A20733" s="38" t="s">
        <v>27994</v>
      </c>
      <c r="B20733" t="s">
        <v>7</v>
      </c>
      <c r="C20733" t="b">
        <v>1</v>
      </c>
      <c r="D20733">
        <v>61060</v>
      </c>
      <c r="E20733" t="s">
        <v>15821</v>
      </c>
      <c r="F20733">
        <v>61542</v>
      </c>
      <c r="G20733" t="s">
        <v>20956</v>
      </c>
      <c r="H20733" t="s">
        <v>181</v>
      </c>
      <c r="I20733" t="s">
        <v>656</v>
      </c>
      <c r="J20733" t="s">
        <v>315</v>
      </c>
      <c r="K20733" t="s">
        <v>563</v>
      </c>
      <c r="L20733" t="s">
        <v>104</v>
      </c>
      <c r="N20733" t="s">
        <v>287</v>
      </c>
      <c r="O20733" t="s">
        <v>288</v>
      </c>
      <c r="P20733" t="s">
        <v>288</v>
      </c>
      <c r="S20733">
        <v>5</v>
      </c>
      <c r="U20733">
        <v>5</v>
      </c>
      <c r="V20733">
        <v>5</v>
      </c>
      <c r="X20733" t="s">
        <v>289</v>
      </c>
      <c r="AA20733" t="s">
        <v>295</v>
      </c>
      <c r="AB20733" t="s">
        <v>288</v>
      </c>
      <c r="AC20733">
        <v>12</v>
      </c>
      <c r="AD20733">
        <v>2017</v>
      </c>
      <c r="AG20733" t="s">
        <v>289</v>
      </c>
      <c r="AH20733" t="s">
        <v>140</v>
      </c>
      <c r="AI20733">
        <v>2</v>
      </c>
      <c r="AJ20733" t="s">
        <v>288</v>
      </c>
      <c r="AK20733" t="s">
        <v>126</v>
      </c>
    </row>
    <row r="20734" spans="1:74" ht="14.65" customHeight="1" x14ac:dyDescent="0.25">
      <c r="A20734" s="38" t="s">
        <v>27994</v>
      </c>
      <c r="B20734" t="s">
        <v>7</v>
      </c>
      <c r="C20734" t="b">
        <v>1</v>
      </c>
      <c r="D20734">
        <v>61060</v>
      </c>
      <c r="E20734" t="s">
        <v>15821</v>
      </c>
      <c r="F20734">
        <v>61543</v>
      </c>
      <c r="G20734" t="s">
        <v>20957</v>
      </c>
      <c r="H20734" t="s">
        <v>181</v>
      </c>
      <c r="I20734" t="s">
        <v>2937</v>
      </c>
      <c r="J20734" t="s">
        <v>315</v>
      </c>
      <c r="K20734" t="s">
        <v>563</v>
      </c>
      <c r="L20734" t="s">
        <v>104</v>
      </c>
      <c r="N20734" t="s">
        <v>287</v>
      </c>
      <c r="O20734" t="s">
        <v>288</v>
      </c>
      <c r="P20734" t="s">
        <v>288</v>
      </c>
      <c r="S20734">
        <v>3.4</v>
      </c>
      <c r="U20734">
        <v>3.4</v>
      </c>
      <c r="V20734">
        <v>3.4</v>
      </c>
      <c r="X20734" t="s">
        <v>289</v>
      </c>
      <c r="AA20734" t="s">
        <v>295</v>
      </c>
      <c r="AB20734" t="s">
        <v>288</v>
      </c>
      <c r="AC20734">
        <v>12</v>
      </c>
      <c r="AD20734">
        <v>2017</v>
      </c>
      <c r="AG20734" t="s">
        <v>289</v>
      </c>
      <c r="AH20734" t="s">
        <v>140</v>
      </c>
      <c r="AI20734">
        <v>2</v>
      </c>
      <c r="AJ20734" t="s">
        <v>288</v>
      </c>
      <c r="AK20734" t="s">
        <v>126</v>
      </c>
    </row>
    <row r="20735" spans="1:74" ht="14.65" customHeight="1" x14ac:dyDescent="0.25">
      <c r="A20735" s="38" t="s">
        <v>28031</v>
      </c>
      <c r="B20735" t="s">
        <v>7</v>
      </c>
      <c r="C20735" t="b">
        <v>1</v>
      </c>
      <c r="D20735">
        <v>61060</v>
      </c>
      <c r="E20735" t="s">
        <v>15821</v>
      </c>
      <c r="F20735">
        <v>61544</v>
      </c>
      <c r="G20735" t="s">
        <v>20958</v>
      </c>
      <c r="H20735" t="s">
        <v>181</v>
      </c>
      <c r="I20735" t="s">
        <v>3008</v>
      </c>
      <c r="J20735" t="s">
        <v>315</v>
      </c>
      <c r="K20735" t="s">
        <v>563</v>
      </c>
      <c r="L20735" t="s">
        <v>104</v>
      </c>
      <c r="N20735" t="s">
        <v>287</v>
      </c>
      <c r="O20735" t="s">
        <v>288</v>
      </c>
      <c r="P20735" t="s">
        <v>288</v>
      </c>
      <c r="S20735">
        <v>5</v>
      </c>
      <c r="U20735">
        <v>5</v>
      </c>
      <c r="V20735">
        <v>5</v>
      </c>
      <c r="X20735" t="s">
        <v>289</v>
      </c>
      <c r="AA20735" t="s">
        <v>295</v>
      </c>
      <c r="AB20735" t="s">
        <v>288</v>
      </c>
      <c r="AC20735">
        <v>1</v>
      </c>
      <c r="AD20735">
        <v>2018</v>
      </c>
      <c r="AG20735" t="s">
        <v>289</v>
      </c>
      <c r="AH20735" t="s">
        <v>140</v>
      </c>
      <c r="AI20735">
        <v>2</v>
      </c>
      <c r="AJ20735" t="s">
        <v>288</v>
      </c>
      <c r="AK20735" t="s">
        <v>126</v>
      </c>
    </row>
    <row r="20736" spans="1:74" ht="14.65" customHeight="1" x14ac:dyDescent="0.25">
      <c r="A20736" s="38" t="s">
        <v>27994</v>
      </c>
      <c r="B20736" t="s">
        <v>7</v>
      </c>
      <c r="C20736" t="b">
        <v>1</v>
      </c>
      <c r="D20736">
        <v>61060</v>
      </c>
      <c r="E20736" t="s">
        <v>15821</v>
      </c>
      <c r="F20736">
        <v>61545</v>
      </c>
      <c r="G20736" t="s">
        <v>20959</v>
      </c>
      <c r="H20736" t="s">
        <v>181</v>
      </c>
      <c r="I20736" t="s">
        <v>1559</v>
      </c>
      <c r="J20736" t="s">
        <v>315</v>
      </c>
      <c r="K20736" t="s">
        <v>563</v>
      </c>
      <c r="L20736" t="s">
        <v>104</v>
      </c>
      <c r="N20736" t="s">
        <v>287</v>
      </c>
      <c r="O20736" t="s">
        <v>288</v>
      </c>
      <c r="P20736" t="s">
        <v>288</v>
      </c>
      <c r="S20736">
        <v>4</v>
      </c>
      <c r="U20736">
        <v>4</v>
      </c>
      <c r="V20736">
        <v>4</v>
      </c>
      <c r="X20736" t="s">
        <v>289</v>
      </c>
      <c r="AA20736" t="s">
        <v>295</v>
      </c>
      <c r="AB20736" t="s">
        <v>288</v>
      </c>
      <c r="AC20736">
        <v>12</v>
      </c>
      <c r="AD20736">
        <v>2017</v>
      </c>
      <c r="AG20736" t="s">
        <v>289</v>
      </c>
      <c r="AH20736" t="s">
        <v>140</v>
      </c>
      <c r="AI20736">
        <v>2</v>
      </c>
      <c r="AJ20736" t="s">
        <v>288</v>
      </c>
      <c r="AK20736" t="s">
        <v>126</v>
      </c>
    </row>
    <row r="20737" spans="1:74" ht="14.65" customHeight="1" x14ac:dyDescent="0.25">
      <c r="A20737" s="38" t="s">
        <v>28031</v>
      </c>
      <c r="B20737" t="s">
        <v>7</v>
      </c>
      <c r="C20737" t="b">
        <v>1</v>
      </c>
      <c r="D20737">
        <v>61060</v>
      </c>
      <c r="E20737" t="s">
        <v>15821</v>
      </c>
      <c r="F20737">
        <v>61547</v>
      </c>
      <c r="G20737" t="s">
        <v>20960</v>
      </c>
      <c r="H20737" t="s">
        <v>181</v>
      </c>
      <c r="I20737" t="s">
        <v>2900</v>
      </c>
      <c r="J20737" t="s">
        <v>315</v>
      </c>
      <c r="K20737" t="s">
        <v>563</v>
      </c>
      <c r="L20737" t="s">
        <v>104</v>
      </c>
      <c r="N20737" t="s">
        <v>287</v>
      </c>
      <c r="O20737" t="s">
        <v>288</v>
      </c>
      <c r="P20737" t="s">
        <v>288</v>
      </c>
      <c r="S20737">
        <v>5</v>
      </c>
      <c r="U20737">
        <v>5</v>
      </c>
      <c r="V20737">
        <v>5</v>
      </c>
      <c r="X20737" t="s">
        <v>289</v>
      </c>
      <c r="AA20737" t="s">
        <v>295</v>
      </c>
      <c r="AB20737" t="s">
        <v>288</v>
      </c>
      <c r="AC20737">
        <v>1</v>
      </c>
      <c r="AD20737">
        <v>2018</v>
      </c>
      <c r="AG20737" t="s">
        <v>289</v>
      </c>
      <c r="AH20737" t="s">
        <v>140</v>
      </c>
      <c r="AI20737">
        <v>2</v>
      </c>
      <c r="AJ20737" t="s">
        <v>288</v>
      </c>
      <c r="AK20737" t="s">
        <v>126</v>
      </c>
    </row>
    <row r="20738" spans="1:74" ht="14.65" customHeight="1" x14ac:dyDescent="0.25">
      <c r="A20738" s="38" t="s">
        <v>27994</v>
      </c>
      <c r="B20738" t="s">
        <v>7</v>
      </c>
      <c r="C20738" t="b">
        <v>1</v>
      </c>
      <c r="D20738">
        <v>61060</v>
      </c>
      <c r="E20738" t="s">
        <v>15821</v>
      </c>
      <c r="F20738">
        <v>61548</v>
      </c>
      <c r="G20738" t="s">
        <v>20961</v>
      </c>
      <c r="H20738" t="s">
        <v>181</v>
      </c>
      <c r="I20738" t="s">
        <v>2947</v>
      </c>
      <c r="J20738" t="s">
        <v>315</v>
      </c>
      <c r="K20738" t="s">
        <v>563</v>
      </c>
      <c r="L20738" t="s">
        <v>104</v>
      </c>
      <c r="N20738" t="s">
        <v>287</v>
      </c>
      <c r="O20738" t="s">
        <v>288</v>
      </c>
      <c r="P20738" t="s">
        <v>288</v>
      </c>
      <c r="S20738">
        <v>3.3</v>
      </c>
      <c r="U20738">
        <v>3.3</v>
      </c>
      <c r="V20738">
        <v>3.3</v>
      </c>
      <c r="X20738" t="s">
        <v>289</v>
      </c>
      <c r="AA20738" t="s">
        <v>295</v>
      </c>
      <c r="AB20738" t="s">
        <v>288</v>
      </c>
      <c r="AC20738">
        <v>12</v>
      </c>
      <c r="AD20738">
        <v>2017</v>
      </c>
      <c r="AG20738" t="s">
        <v>289</v>
      </c>
      <c r="AH20738" t="s">
        <v>140</v>
      </c>
      <c r="AI20738">
        <v>2</v>
      </c>
      <c r="AJ20738" t="s">
        <v>288</v>
      </c>
      <c r="AK20738" t="s">
        <v>126</v>
      </c>
    </row>
    <row r="20739" spans="1:74" ht="14.65" customHeight="1" x14ac:dyDescent="0.25">
      <c r="A20739" s="38" t="s">
        <v>27994</v>
      </c>
      <c r="B20739" t="s">
        <v>7</v>
      </c>
      <c r="C20739" t="b">
        <v>1</v>
      </c>
      <c r="D20739">
        <v>64647</v>
      </c>
      <c r="E20739" t="s">
        <v>20962</v>
      </c>
      <c r="F20739">
        <v>61550</v>
      </c>
      <c r="G20739" t="s">
        <v>20963</v>
      </c>
      <c r="H20739" t="s">
        <v>177</v>
      </c>
      <c r="I20739" t="s">
        <v>2634</v>
      </c>
      <c r="J20739" t="s">
        <v>20964</v>
      </c>
      <c r="K20739" t="s">
        <v>563</v>
      </c>
      <c r="L20739" t="s">
        <v>104</v>
      </c>
      <c r="N20739" t="s">
        <v>287</v>
      </c>
      <c r="O20739" t="s">
        <v>288</v>
      </c>
      <c r="P20739" t="s">
        <v>288</v>
      </c>
      <c r="S20739">
        <v>3</v>
      </c>
      <c r="U20739">
        <v>3</v>
      </c>
      <c r="V20739">
        <v>3</v>
      </c>
      <c r="X20739" t="s">
        <v>289</v>
      </c>
      <c r="AA20739" t="s">
        <v>295</v>
      </c>
      <c r="AB20739" t="s">
        <v>288</v>
      </c>
      <c r="AC20739">
        <v>9</v>
      </c>
      <c r="AD20739">
        <v>2017</v>
      </c>
      <c r="AG20739" t="s">
        <v>289</v>
      </c>
      <c r="AH20739" t="s">
        <v>140</v>
      </c>
      <c r="AI20739">
        <v>2</v>
      </c>
      <c r="AJ20739" t="s">
        <v>288</v>
      </c>
      <c r="AK20739" t="s">
        <v>126</v>
      </c>
    </row>
    <row r="20740" spans="1:74" ht="14.65" customHeight="1" x14ac:dyDescent="0.25">
      <c r="A20740" s="38" t="s">
        <v>27924</v>
      </c>
      <c r="B20740" t="s">
        <v>11</v>
      </c>
      <c r="C20740" t="b">
        <v>0</v>
      </c>
      <c r="D20740">
        <v>61152</v>
      </c>
      <c r="E20740" t="s">
        <v>20965</v>
      </c>
      <c r="F20740">
        <v>61551</v>
      </c>
      <c r="G20740" t="s">
        <v>20965</v>
      </c>
      <c r="H20740" t="s">
        <v>192</v>
      </c>
      <c r="I20740" t="s">
        <v>3794</v>
      </c>
      <c r="J20740" t="s">
        <v>19977</v>
      </c>
      <c r="K20740" t="s">
        <v>286</v>
      </c>
      <c r="L20740" t="s">
        <v>83</v>
      </c>
      <c r="N20740" t="s">
        <v>287</v>
      </c>
      <c r="O20740" t="s">
        <v>288</v>
      </c>
      <c r="P20740" t="s">
        <v>28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289</v>
      </c>
      <c r="AA20740" t="s">
        <v>291</v>
      </c>
      <c r="AB20740" t="s">
        <v>289</v>
      </c>
      <c r="AC20740">
        <v>1</v>
      </c>
      <c r="AD20740">
        <v>1980</v>
      </c>
      <c r="AG20740" t="s">
        <v>289</v>
      </c>
      <c r="AH20740" t="s">
        <v>146</v>
      </c>
      <c r="AI20740">
        <v>4</v>
      </c>
      <c r="AJ20740" t="s">
        <v>288</v>
      </c>
      <c r="AK20740" t="s">
        <v>79</v>
      </c>
      <c r="AU20740" t="s">
        <v>289</v>
      </c>
      <c r="AX20740" t="s">
        <v>293</v>
      </c>
      <c r="BV20740" t="s">
        <v>289</v>
      </c>
    </row>
    <row r="20741" spans="1:74" ht="14.65" customHeight="1" x14ac:dyDescent="0.25">
      <c r="A20741" s="38" t="s">
        <v>27975</v>
      </c>
      <c r="B20741" t="s">
        <v>11</v>
      </c>
      <c r="C20741" t="b">
        <v>0</v>
      </c>
      <c r="D20741">
        <v>61152</v>
      </c>
      <c r="E20741" t="s">
        <v>20965</v>
      </c>
      <c r="F20741">
        <v>61551</v>
      </c>
      <c r="G20741" t="s">
        <v>20965</v>
      </c>
      <c r="H20741" t="s">
        <v>192</v>
      </c>
      <c r="I20741" t="s">
        <v>3794</v>
      </c>
      <c r="J20741" t="s">
        <v>20966</v>
      </c>
      <c r="K20741" t="s">
        <v>286</v>
      </c>
      <c r="L20741" t="s">
        <v>83</v>
      </c>
      <c r="N20741" t="s">
        <v>287</v>
      </c>
      <c r="O20741" t="s">
        <v>288</v>
      </c>
      <c r="P20741" t="s">
        <v>28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289</v>
      </c>
      <c r="AA20741" t="s">
        <v>291</v>
      </c>
      <c r="AB20741" t="s">
        <v>289</v>
      </c>
      <c r="AC20741">
        <v>1</v>
      </c>
      <c r="AD20741">
        <v>2012</v>
      </c>
      <c r="AG20741" t="s">
        <v>289</v>
      </c>
      <c r="AH20741" t="s">
        <v>146</v>
      </c>
      <c r="AI20741">
        <v>4</v>
      </c>
      <c r="AJ20741" t="s">
        <v>288</v>
      </c>
      <c r="AK20741" t="s">
        <v>79</v>
      </c>
      <c r="AU20741" t="s">
        <v>289</v>
      </c>
      <c r="AX20741" t="s">
        <v>293</v>
      </c>
      <c r="BV20741" t="s">
        <v>289</v>
      </c>
    </row>
    <row r="20742" spans="1:74" ht="14.65" customHeight="1" x14ac:dyDescent="0.25">
      <c r="A20742" s="38" t="s">
        <v>27975</v>
      </c>
      <c r="B20742" t="s">
        <v>12</v>
      </c>
      <c r="C20742" t="b">
        <v>0</v>
      </c>
      <c r="D20742">
        <v>61152</v>
      </c>
      <c r="E20742" t="s">
        <v>20965</v>
      </c>
      <c r="F20742">
        <v>61551</v>
      </c>
      <c r="G20742" t="s">
        <v>20965</v>
      </c>
      <c r="H20742" t="s">
        <v>192</v>
      </c>
      <c r="I20742" t="s">
        <v>3794</v>
      </c>
      <c r="J20742" t="s">
        <v>20967</v>
      </c>
      <c r="K20742" t="s">
        <v>529</v>
      </c>
      <c r="L20742" t="s">
        <v>83</v>
      </c>
      <c r="N20742" t="s">
        <v>287</v>
      </c>
      <c r="O20742" t="s">
        <v>288</v>
      </c>
      <c r="P20742" t="s">
        <v>28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289</v>
      </c>
      <c r="AA20742" t="s">
        <v>291</v>
      </c>
      <c r="AB20742" t="s">
        <v>289</v>
      </c>
      <c r="AC20742">
        <v>1</v>
      </c>
      <c r="AD20742">
        <v>2012</v>
      </c>
      <c r="AG20742" t="s">
        <v>289</v>
      </c>
      <c r="AH20742" t="s">
        <v>146</v>
      </c>
      <c r="AI20742">
        <v>4</v>
      </c>
      <c r="AJ20742" t="s">
        <v>288</v>
      </c>
      <c r="AK20742" t="s">
        <v>102</v>
      </c>
      <c r="AU20742" t="s">
        <v>289</v>
      </c>
      <c r="AX20742" t="s">
        <v>293</v>
      </c>
      <c r="BV20742" t="s">
        <v>289</v>
      </c>
    </row>
    <row r="20743" spans="1:74" ht="14.65" customHeight="1" x14ac:dyDescent="0.25">
      <c r="A20743" s="38" t="s">
        <v>28025</v>
      </c>
      <c r="B20743" t="s">
        <v>7</v>
      </c>
      <c r="C20743" t="b">
        <v>1</v>
      </c>
      <c r="D20743">
        <v>61153</v>
      </c>
      <c r="E20743" t="s">
        <v>20968</v>
      </c>
      <c r="F20743">
        <v>61552</v>
      </c>
      <c r="G20743" t="s">
        <v>20969</v>
      </c>
      <c r="H20743" t="s">
        <v>178</v>
      </c>
      <c r="I20743" t="s">
        <v>14156</v>
      </c>
      <c r="J20743" t="s">
        <v>20970</v>
      </c>
      <c r="K20743" t="s">
        <v>563</v>
      </c>
      <c r="L20743" t="s">
        <v>104</v>
      </c>
      <c r="N20743" t="s">
        <v>287</v>
      </c>
      <c r="O20743" t="s">
        <v>288</v>
      </c>
      <c r="P20743" t="s">
        <v>288</v>
      </c>
      <c r="Q20743">
        <v>5021574</v>
      </c>
      <c r="R20743" t="s">
        <v>100</v>
      </c>
      <c r="S20743">
        <v>15.7</v>
      </c>
      <c r="U20743">
        <v>15.7</v>
      </c>
      <c r="V20743">
        <v>12.6</v>
      </c>
      <c r="X20743" t="s">
        <v>289</v>
      </c>
      <c r="AA20743" t="s">
        <v>295</v>
      </c>
      <c r="AB20743" t="s">
        <v>288</v>
      </c>
      <c r="AC20743">
        <v>2</v>
      </c>
      <c r="AD20743">
        <v>2016</v>
      </c>
      <c r="AG20743" t="s">
        <v>289</v>
      </c>
      <c r="AH20743" t="s">
        <v>140</v>
      </c>
      <c r="AI20743">
        <v>2</v>
      </c>
      <c r="AJ20743" t="s">
        <v>288</v>
      </c>
      <c r="AK20743" t="s">
        <v>126</v>
      </c>
      <c r="AU20743" t="s">
        <v>289</v>
      </c>
      <c r="AV20743" t="s">
        <v>289</v>
      </c>
      <c r="BV20743" t="s">
        <v>289</v>
      </c>
    </row>
    <row r="20744" spans="1:74" ht="14.65" customHeight="1" x14ac:dyDescent="0.25">
      <c r="A20744" s="38" t="s">
        <v>27994</v>
      </c>
      <c r="B20744" t="s">
        <v>7</v>
      </c>
      <c r="C20744" t="b">
        <v>1</v>
      </c>
      <c r="D20744">
        <v>61944</v>
      </c>
      <c r="E20744" t="s">
        <v>12682</v>
      </c>
      <c r="F20744">
        <v>61553</v>
      </c>
      <c r="G20744" t="s">
        <v>20971</v>
      </c>
      <c r="H20744" t="s">
        <v>195</v>
      </c>
      <c r="I20744" t="s">
        <v>4144</v>
      </c>
      <c r="J20744" t="s">
        <v>285</v>
      </c>
      <c r="K20744" t="s">
        <v>563</v>
      </c>
      <c r="L20744" t="s">
        <v>104</v>
      </c>
      <c r="N20744" t="s">
        <v>287</v>
      </c>
      <c r="O20744" t="s">
        <v>288</v>
      </c>
      <c r="P20744" t="s">
        <v>288</v>
      </c>
      <c r="S20744">
        <v>2.9</v>
      </c>
      <c r="U20744">
        <v>2.9</v>
      </c>
      <c r="V20744">
        <v>2.9</v>
      </c>
      <c r="X20744" t="s">
        <v>289</v>
      </c>
      <c r="AA20744" t="s">
        <v>295</v>
      </c>
      <c r="AB20744" t="s">
        <v>288</v>
      </c>
      <c r="AC20744">
        <v>12</v>
      </c>
      <c r="AD20744">
        <v>2017</v>
      </c>
      <c r="AG20744" t="s">
        <v>289</v>
      </c>
      <c r="AH20744" t="s">
        <v>140</v>
      </c>
      <c r="AI20744">
        <v>2</v>
      </c>
      <c r="AJ20744" t="s">
        <v>288</v>
      </c>
      <c r="AK20744" t="s">
        <v>126</v>
      </c>
    </row>
    <row r="20745" spans="1:74" ht="14.65" customHeight="1" x14ac:dyDescent="0.25">
      <c r="A20745" s="38" t="s">
        <v>28031</v>
      </c>
      <c r="B20745" t="s">
        <v>7</v>
      </c>
      <c r="C20745" t="b">
        <v>1</v>
      </c>
      <c r="D20745">
        <v>7140</v>
      </c>
      <c r="E20745" t="s">
        <v>1343</v>
      </c>
      <c r="F20745">
        <v>61554</v>
      </c>
      <c r="G20745" t="s">
        <v>20972</v>
      </c>
      <c r="H20745" t="s">
        <v>168</v>
      </c>
      <c r="I20745" t="s">
        <v>1700</v>
      </c>
      <c r="J20745" t="s">
        <v>285</v>
      </c>
      <c r="K20745" t="s">
        <v>563</v>
      </c>
      <c r="L20745" t="s">
        <v>104</v>
      </c>
      <c r="N20745" t="s">
        <v>287</v>
      </c>
      <c r="O20745" t="s">
        <v>288</v>
      </c>
      <c r="P20745" t="s">
        <v>288</v>
      </c>
      <c r="S20745">
        <v>2</v>
      </c>
      <c r="U20745">
        <v>2.2000000000000002</v>
      </c>
      <c r="V20745">
        <v>2.2000000000000002</v>
      </c>
      <c r="X20745" t="s">
        <v>289</v>
      </c>
      <c r="AA20745" t="s">
        <v>295</v>
      </c>
      <c r="AB20745" t="s">
        <v>288</v>
      </c>
      <c r="AC20745">
        <v>1</v>
      </c>
      <c r="AD20745">
        <v>2018</v>
      </c>
      <c r="AG20745" t="s">
        <v>289</v>
      </c>
      <c r="AH20745" t="s">
        <v>141</v>
      </c>
      <c r="AI20745">
        <v>1</v>
      </c>
      <c r="AJ20745" t="s">
        <v>288</v>
      </c>
      <c r="AK20745" t="s">
        <v>126</v>
      </c>
    </row>
    <row r="20746" spans="1:74" ht="14.65" customHeight="1" x14ac:dyDescent="0.25">
      <c r="A20746" s="38" t="s">
        <v>27994</v>
      </c>
      <c r="B20746" t="s">
        <v>7</v>
      </c>
      <c r="C20746" t="b">
        <v>1</v>
      </c>
      <c r="D20746">
        <v>64638</v>
      </c>
      <c r="E20746" t="s">
        <v>20973</v>
      </c>
      <c r="F20746">
        <v>61555</v>
      </c>
      <c r="G20746" t="s">
        <v>20973</v>
      </c>
      <c r="H20746" t="s">
        <v>177</v>
      </c>
      <c r="I20746" t="s">
        <v>8045</v>
      </c>
      <c r="J20746" t="s">
        <v>19949</v>
      </c>
      <c r="K20746" t="s">
        <v>563</v>
      </c>
      <c r="L20746" t="s">
        <v>104</v>
      </c>
      <c r="N20746" t="s">
        <v>287</v>
      </c>
      <c r="O20746" t="s">
        <v>288</v>
      </c>
      <c r="P20746" t="s">
        <v>288</v>
      </c>
      <c r="S20746">
        <v>4.2</v>
      </c>
      <c r="U20746">
        <v>4.2</v>
      </c>
      <c r="V20746">
        <v>4.2</v>
      </c>
      <c r="X20746" t="s">
        <v>289</v>
      </c>
      <c r="AA20746" t="s">
        <v>295</v>
      </c>
      <c r="AB20746" t="s">
        <v>288</v>
      </c>
      <c r="AC20746">
        <v>7</v>
      </c>
      <c r="AD20746">
        <v>2017</v>
      </c>
      <c r="AG20746" t="s">
        <v>289</v>
      </c>
      <c r="AH20746" t="s">
        <v>140</v>
      </c>
      <c r="AI20746">
        <v>2</v>
      </c>
      <c r="AJ20746" t="s">
        <v>288</v>
      </c>
      <c r="AK20746" t="s">
        <v>126</v>
      </c>
    </row>
    <row r="20747" spans="1:74" ht="14.65" customHeight="1" x14ac:dyDescent="0.25">
      <c r="A20747" s="38" t="s">
        <v>27994</v>
      </c>
      <c r="B20747" t="s">
        <v>7</v>
      </c>
      <c r="C20747" t="b">
        <v>1</v>
      </c>
      <c r="D20747">
        <v>61156</v>
      </c>
      <c r="E20747" t="s">
        <v>20974</v>
      </c>
      <c r="F20747">
        <v>61556</v>
      </c>
      <c r="G20747" t="s">
        <v>20975</v>
      </c>
      <c r="H20747" t="s">
        <v>190</v>
      </c>
      <c r="I20747" t="s">
        <v>5690</v>
      </c>
      <c r="J20747" t="s">
        <v>5485</v>
      </c>
      <c r="K20747" t="s">
        <v>563</v>
      </c>
      <c r="L20747" t="s">
        <v>104</v>
      </c>
      <c r="N20747" t="s">
        <v>287</v>
      </c>
      <c r="O20747" t="s">
        <v>288</v>
      </c>
      <c r="P20747" t="s">
        <v>288</v>
      </c>
      <c r="S20747">
        <v>10</v>
      </c>
      <c r="U20747">
        <v>10</v>
      </c>
      <c r="V20747">
        <v>8.1999999999999993</v>
      </c>
      <c r="X20747" t="s">
        <v>289</v>
      </c>
      <c r="AA20747" t="s">
        <v>295</v>
      </c>
      <c r="AB20747" t="s">
        <v>288</v>
      </c>
      <c r="AC20747">
        <v>12</v>
      </c>
      <c r="AD20747">
        <v>2017</v>
      </c>
      <c r="AG20747" t="s">
        <v>289</v>
      </c>
      <c r="AH20747" t="s">
        <v>140</v>
      </c>
      <c r="AI20747">
        <v>2</v>
      </c>
      <c r="AJ20747" t="s">
        <v>288</v>
      </c>
      <c r="AK20747" t="s">
        <v>126</v>
      </c>
      <c r="BV20747" t="s">
        <v>289</v>
      </c>
    </row>
    <row r="20748" spans="1:74" ht="14.65" customHeight="1" x14ac:dyDescent="0.25">
      <c r="A20748" s="38" t="s">
        <v>28031</v>
      </c>
      <c r="B20748" t="s">
        <v>7</v>
      </c>
      <c r="C20748" t="b">
        <v>1</v>
      </c>
      <c r="D20748">
        <v>61156</v>
      </c>
      <c r="E20748" t="s">
        <v>20974</v>
      </c>
      <c r="F20748">
        <v>61557</v>
      </c>
      <c r="G20748" t="s">
        <v>20976</v>
      </c>
      <c r="H20748" t="s">
        <v>190</v>
      </c>
      <c r="I20748" t="s">
        <v>3605</v>
      </c>
      <c r="J20748" t="s">
        <v>20977</v>
      </c>
      <c r="K20748" t="s">
        <v>563</v>
      </c>
      <c r="L20748" t="s">
        <v>104</v>
      </c>
      <c r="N20748" t="s">
        <v>287</v>
      </c>
      <c r="O20748" t="s">
        <v>288</v>
      </c>
      <c r="P20748" t="s">
        <v>288</v>
      </c>
      <c r="S20748">
        <v>10</v>
      </c>
      <c r="U20748">
        <v>10</v>
      </c>
      <c r="V20748">
        <v>8.1999999999999993</v>
      </c>
      <c r="X20748" t="s">
        <v>289</v>
      </c>
      <c r="AA20748" t="s">
        <v>295</v>
      </c>
      <c r="AB20748" t="s">
        <v>288</v>
      </c>
      <c r="AC20748">
        <v>2</v>
      </c>
      <c r="AD20748">
        <v>2018</v>
      </c>
      <c r="AG20748" t="s">
        <v>289</v>
      </c>
      <c r="AH20748" t="s">
        <v>140</v>
      </c>
      <c r="AI20748">
        <v>2</v>
      </c>
      <c r="AJ20748" t="s">
        <v>288</v>
      </c>
      <c r="AK20748" t="s">
        <v>126</v>
      </c>
    </row>
    <row r="20749" spans="1:74" ht="14.65" customHeight="1" x14ac:dyDescent="0.25">
      <c r="A20749" s="38" t="s">
        <v>28031</v>
      </c>
      <c r="B20749" t="s">
        <v>7</v>
      </c>
      <c r="C20749" t="b">
        <v>1</v>
      </c>
      <c r="D20749">
        <v>61156</v>
      </c>
      <c r="E20749" t="s">
        <v>20974</v>
      </c>
      <c r="F20749">
        <v>61558</v>
      </c>
      <c r="G20749" t="s">
        <v>20978</v>
      </c>
      <c r="H20749" t="s">
        <v>190</v>
      </c>
      <c r="I20749" t="s">
        <v>3605</v>
      </c>
      <c r="J20749" t="s">
        <v>20979</v>
      </c>
      <c r="K20749" t="s">
        <v>563</v>
      </c>
      <c r="L20749" t="s">
        <v>104</v>
      </c>
      <c r="N20749" t="s">
        <v>287</v>
      </c>
      <c r="O20749" t="s">
        <v>288</v>
      </c>
      <c r="P20749" t="s">
        <v>288</v>
      </c>
      <c r="S20749">
        <v>10</v>
      </c>
      <c r="U20749">
        <v>10</v>
      </c>
      <c r="V20749">
        <v>8.1999999999999993</v>
      </c>
      <c r="X20749" t="s">
        <v>289</v>
      </c>
      <c r="AA20749" t="s">
        <v>295</v>
      </c>
      <c r="AB20749" t="s">
        <v>288</v>
      </c>
      <c r="AC20749">
        <v>4</v>
      </c>
      <c r="AD20749">
        <v>2018</v>
      </c>
      <c r="AG20749" t="s">
        <v>289</v>
      </c>
      <c r="AH20749" t="s">
        <v>140</v>
      </c>
      <c r="AI20749">
        <v>2</v>
      </c>
      <c r="AJ20749" t="s">
        <v>288</v>
      </c>
      <c r="AK20749" t="s">
        <v>126</v>
      </c>
    </row>
    <row r="20750" spans="1:74" ht="14.65" customHeight="1" x14ac:dyDescent="0.25">
      <c r="A20750" s="38" t="s">
        <v>27994</v>
      </c>
      <c r="B20750" t="s">
        <v>7</v>
      </c>
      <c r="C20750" t="b">
        <v>1</v>
      </c>
      <c r="D20750">
        <v>61160</v>
      </c>
      <c r="E20750" t="s">
        <v>20980</v>
      </c>
      <c r="F20750">
        <v>61559</v>
      </c>
      <c r="G20750" t="s">
        <v>20981</v>
      </c>
      <c r="H20750" t="s">
        <v>195</v>
      </c>
      <c r="I20750" t="s">
        <v>4144</v>
      </c>
      <c r="J20750" t="s">
        <v>20982</v>
      </c>
      <c r="K20750" t="s">
        <v>563</v>
      </c>
      <c r="L20750" t="s">
        <v>104</v>
      </c>
      <c r="N20750" t="s">
        <v>287</v>
      </c>
      <c r="O20750" t="s">
        <v>288</v>
      </c>
      <c r="P20750" t="s">
        <v>288</v>
      </c>
      <c r="S20750">
        <v>8</v>
      </c>
      <c r="U20750">
        <v>8</v>
      </c>
      <c r="V20750">
        <v>8</v>
      </c>
      <c r="X20750" t="s">
        <v>289</v>
      </c>
      <c r="AA20750" t="s">
        <v>295</v>
      </c>
      <c r="AB20750" t="s">
        <v>288</v>
      </c>
      <c r="AC20750">
        <v>12</v>
      </c>
      <c r="AD20750">
        <v>2017</v>
      </c>
      <c r="AG20750" t="s">
        <v>289</v>
      </c>
      <c r="AH20750" t="s">
        <v>140</v>
      </c>
      <c r="AI20750">
        <v>2</v>
      </c>
      <c r="AJ20750" t="s">
        <v>288</v>
      </c>
      <c r="AK20750" t="s">
        <v>126</v>
      </c>
    </row>
    <row r="20751" spans="1:74" ht="14.65" customHeight="1" x14ac:dyDescent="0.25">
      <c r="A20751" s="38" t="s">
        <v>27994</v>
      </c>
      <c r="B20751" t="s">
        <v>7</v>
      </c>
      <c r="C20751" t="b">
        <v>1</v>
      </c>
      <c r="D20751">
        <v>61161</v>
      </c>
      <c r="E20751" t="s">
        <v>20983</v>
      </c>
      <c r="F20751">
        <v>61560</v>
      </c>
      <c r="G20751" t="s">
        <v>20984</v>
      </c>
      <c r="H20751" t="s">
        <v>195</v>
      </c>
      <c r="I20751" t="s">
        <v>1639</v>
      </c>
      <c r="J20751" t="s">
        <v>20985</v>
      </c>
      <c r="K20751" t="s">
        <v>563</v>
      </c>
      <c r="L20751" t="s">
        <v>104</v>
      </c>
      <c r="N20751" t="s">
        <v>287</v>
      </c>
      <c r="O20751" t="s">
        <v>288</v>
      </c>
      <c r="P20751" t="s">
        <v>288</v>
      </c>
      <c r="S20751">
        <v>9.9</v>
      </c>
      <c r="U20751">
        <v>9.9</v>
      </c>
      <c r="V20751">
        <v>9.9</v>
      </c>
      <c r="X20751" t="s">
        <v>289</v>
      </c>
      <c r="AA20751" t="s">
        <v>295</v>
      </c>
      <c r="AB20751" t="s">
        <v>288</v>
      </c>
      <c r="AC20751">
        <v>12</v>
      </c>
      <c r="AD20751">
        <v>2017</v>
      </c>
      <c r="AG20751" t="s">
        <v>289</v>
      </c>
      <c r="AH20751" t="s">
        <v>140</v>
      </c>
      <c r="AI20751">
        <v>2</v>
      </c>
      <c r="AJ20751" t="s">
        <v>288</v>
      </c>
      <c r="AK20751" t="s">
        <v>126</v>
      </c>
    </row>
    <row r="20752" spans="1:74" ht="14.65" customHeight="1" x14ac:dyDescent="0.25">
      <c r="A20752" s="38" t="s">
        <v>27994</v>
      </c>
      <c r="B20752" t="s">
        <v>7</v>
      </c>
      <c r="C20752" t="b">
        <v>1</v>
      </c>
      <c r="D20752">
        <v>61060</v>
      </c>
      <c r="E20752" t="s">
        <v>15821</v>
      </c>
      <c r="F20752">
        <v>61561</v>
      </c>
      <c r="G20752" t="s">
        <v>20986</v>
      </c>
      <c r="H20752" t="s">
        <v>185</v>
      </c>
      <c r="I20752" t="s">
        <v>9751</v>
      </c>
      <c r="J20752" t="s">
        <v>315</v>
      </c>
      <c r="K20752" t="s">
        <v>563</v>
      </c>
      <c r="L20752" t="s">
        <v>104</v>
      </c>
      <c r="N20752" t="s">
        <v>287</v>
      </c>
      <c r="O20752" t="s">
        <v>288</v>
      </c>
      <c r="P20752" t="s">
        <v>288</v>
      </c>
      <c r="S20752">
        <v>50</v>
      </c>
      <c r="U20752">
        <v>50</v>
      </c>
      <c r="V20752">
        <v>50</v>
      </c>
      <c r="X20752" t="s">
        <v>289</v>
      </c>
      <c r="AA20752" t="s">
        <v>295</v>
      </c>
      <c r="AB20752" t="s">
        <v>288</v>
      </c>
      <c r="AC20752">
        <v>12</v>
      </c>
      <c r="AD20752">
        <v>2017</v>
      </c>
      <c r="AG20752" t="s">
        <v>289</v>
      </c>
      <c r="AH20752" t="s">
        <v>140</v>
      </c>
      <c r="AI20752">
        <v>2</v>
      </c>
      <c r="AJ20752" t="s">
        <v>288</v>
      </c>
      <c r="AK20752" t="s">
        <v>126</v>
      </c>
    </row>
    <row r="20753" spans="1:74" ht="14.65" customHeight="1" x14ac:dyDescent="0.25">
      <c r="A20753" s="38" t="s">
        <v>27994</v>
      </c>
      <c r="B20753" t="s">
        <v>7</v>
      </c>
      <c r="C20753" t="b">
        <v>1</v>
      </c>
      <c r="D20753">
        <v>58871</v>
      </c>
      <c r="E20753" t="s">
        <v>16563</v>
      </c>
      <c r="F20753">
        <v>61562</v>
      </c>
      <c r="G20753" t="s">
        <v>20987</v>
      </c>
      <c r="H20753" t="s">
        <v>177</v>
      </c>
      <c r="I20753" t="s">
        <v>2585</v>
      </c>
      <c r="J20753" t="s">
        <v>20988</v>
      </c>
      <c r="K20753" t="s">
        <v>563</v>
      </c>
      <c r="L20753" t="s">
        <v>104</v>
      </c>
      <c r="N20753" t="s">
        <v>452</v>
      </c>
      <c r="O20753" t="s">
        <v>288</v>
      </c>
      <c r="P20753" t="s">
        <v>288</v>
      </c>
      <c r="S20753">
        <v>3</v>
      </c>
      <c r="U20753">
        <v>3</v>
      </c>
      <c r="V20753">
        <v>3</v>
      </c>
      <c r="X20753" t="s">
        <v>289</v>
      </c>
      <c r="AA20753" t="s">
        <v>295</v>
      </c>
      <c r="AB20753" t="s">
        <v>288</v>
      </c>
      <c r="AC20753">
        <v>4</v>
      </c>
      <c r="AD20753">
        <v>2017</v>
      </c>
      <c r="AG20753" t="s">
        <v>289</v>
      </c>
      <c r="AH20753" t="s">
        <v>140</v>
      </c>
      <c r="AI20753">
        <v>2</v>
      </c>
      <c r="AJ20753" t="s">
        <v>288</v>
      </c>
      <c r="AK20753" t="s">
        <v>126</v>
      </c>
    </row>
    <row r="20754" spans="1:74" ht="14.65" customHeight="1" x14ac:dyDescent="0.25">
      <c r="A20754" s="38" t="s">
        <v>27994</v>
      </c>
      <c r="B20754" t="s">
        <v>7</v>
      </c>
      <c r="C20754" t="b">
        <v>1</v>
      </c>
      <c r="D20754">
        <v>61163</v>
      </c>
      <c r="E20754" t="s">
        <v>20989</v>
      </c>
      <c r="F20754">
        <v>61563</v>
      </c>
      <c r="G20754" t="s">
        <v>20990</v>
      </c>
      <c r="H20754" t="s">
        <v>164</v>
      </c>
      <c r="I20754" t="s">
        <v>1066</v>
      </c>
      <c r="J20754" t="s">
        <v>20991</v>
      </c>
      <c r="K20754" t="s">
        <v>563</v>
      </c>
      <c r="L20754" t="s">
        <v>104</v>
      </c>
      <c r="N20754" t="s">
        <v>287</v>
      </c>
      <c r="O20754" t="s">
        <v>288</v>
      </c>
      <c r="P20754" t="s">
        <v>288</v>
      </c>
      <c r="S20754">
        <v>1.6</v>
      </c>
      <c r="U20754">
        <v>1.6</v>
      </c>
      <c r="V20754">
        <v>1.6</v>
      </c>
      <c r="X20754" t="s">
        <v>289</v>
      </c>
      <c r="AA20754" t="s">
        <v>295</v>
      </c>
      <c r="AB20754" t="s">
        <v>288</v>
      </c>
      <c r="AC20754">
        <v>12</v>
      </c>
      <c r="AD20754">
        <v>2017</v>
      </c>
      <c r="AG20754" t="s">
        <v>289</v>
      </c>
      <c r="AH20754" t="s">
        <v>140</v>
      </c>
      <c r="AI20754">
        <v>2</v>
      </c>
      <c r="AJ20754" t="s">
        <v>288</v>
      </c>
      <c r="AK20754" t="s">
        <v>126</v>
      </c>
      <c r="AU20754" t="s">
        <v>289</v>
      </c>
      <c r="AV20754" t="s">
        <v>289</v>
      </c>
      <c r="BV20754" t="s">
        <v>289</v>
      </c>
    </row>
    <row r="20755" spans="1:74" ht="14.65" customHeight="1" x14ac:dyDescent="0.25">
      <c r="A20755" s="38" t="s">
        <v>27988</v>
      </c>
      <c r="B20755" t="s">
        <v>6</v>
      </c>
      <c r="C20755" t="b">
        <v>1</v>
      </c>
      <c r="D20755">
        <v>9417</v>
      </c>
      <c r="E20755" t="s">
        <v>1871</v>
      </c>
      <c r="F20755">
        <v>61564</v>
      </c>
      <c r="G20755" t="s">
        <v>20992</v>
      </c>
      <c r="H20755" t="s">
        <v>170</v>
      </c>
      <c r="I20755" t="s">
        <v>648</v>
      </c>
      <c r="J20755" t="s">
        <v>285</v>
      </c>
      <c r="K20755" t="s">
        <v>300</v>
      </c>
      <c r="L20755" t="s">
        <v>106</v>
      </c>
      <c r="N20755" t="s">
        <v>287</v>
      </c>
      <c r="O20755" t="s">
        <v>288</v>
      </c>
      <c r="P20755" t="s">
        <v>288</v>
      </c>
      <c r="Q20755" t="s">
        <v>20993</v>
      </c>
      <c r="R20755" t="s">
        <v>20993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289</v>
      </c>
      <c r="AA20755" t="s">
        <v>295</v>
      </c>
      <c r="AB20755" t="s">
        <v>288</v>
      </c>
      <c r="AC20755">
        <v>3</v>
      </c>
      <c r="AD20755">
        <v>2019</v>
      </c>
      <c r="AG20755" t="s">
        <v>289</v>
      </c>
      <c r="AH20755" t="s">
        <v>141</v>
      </c>
      <c r="AI20755">
        <v>1</v>
      </c>
      <c r="AJ20755" t="s">
        <v>288</v>
      </c>
      <c r="AK20755" t="s">
        <v>133</v>
      </c>
      <c r="AU20755" t="s">
        <v>289</v>
      </c>
      <c r="AV20755" t="s">
        <v>289</v>
      </c>
      <c r="AW20755">
        <v>121</v>
      </c>
      <c r="BS20755" t="s">
        <v>289</v>
      </c>
      <c r="BV20755" t="s">
        <v>289</v>
      </c>
    </row>
    <row r="20756" spans="1:74" ht="14.65" customHeight="1" x14ac:dyDescent="0.25">
      <c r="A20756" s="38" t="s">
        <v>27988</v>
      </c>
      <c r="B20756" t="s">
        <v>6</v>
      </c>
      <c r="C20756" t="b">
        <v>1</v>
      </c>
      <c r="D20756">
        <v>9417</v>
      </c>
      <c r="E20756" t="s">
        <v>1871</v>
      </c>
      <c r="F20756">
        <v>61565</v>
      </c>
      <c r="G20756" t="s">
        <v>20994</v>
      </c>
      <c r="H20756" t="s">
        <v>170</v>
      </c>
      <c r="I20756" t="s">
        <v>1951</v>
      </c>
      <c r="J20756" t="s">
        <v>285</v>
      </c>
      <c r="K20756" t="s">
        <v>300</v>
      </c>
      <c r="L20756" t="s">
        <v>106</v>
      </c>
      <c r="N20756" t="s">
        <v>287</v>
      </c>
      <c r="O20756" t="s">
        <v>288</v>
      </c>
      <c r="P20756" t="s">
        <v>288</v>
      </c>
      <c r="Q20756" t="s">
        <v>20995</v>
      </c>
      <c r="R20756" t="s">
        <v>20995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289</v>
      </c>
      <c r="AA20756" t="s">
        <v>295</v>
      </c>
      <c r="AB20756" t="s">
        <v>288</v>
      </c>
      <c r="AC20756">
        <v>3</v>
      </c>
      <c r="AD20756">
        <v>2019</v>
      </c>
      <c r="AG20756" t="s">
        <v>289</v>
      </c>
      <c r="AH20756" t="s">
        <v>141</v>
      </c>
      <c r="AI20756">
        <v>1</v>
      </c>
      <c r="AJ20756" t="s">
        <v>288</v>
      </c>
      <c r="AK20756" t="s">
        <v>133</v>
      </c>
      <c r="AU20756" t="s">
        <v>289</v>
      </c>
      <c r="AV20756" t="s">
        <v>289</v>
      </c>
      <c r="AW20756">
        <v>69</v>
      </c>
      <c r="BS20756" t="s">
        <v>289</v>
      </c>
      <c r="BV20756" t="s">
        <v>289</v>
      </c>
    </row>
    <row r="20757" spans="1:74" ht="14.65" customHeight="1" x14ac:dyDescent="0.25">
      <c r="A20757" s="38" t="s">
        <v>28031</v>
      </c>
      <c r="B20757" t="s">
        <v>7</v>
      </c>
      <c r="C20757" t="b">
        <v>1</v>
      </c>
      <c r="D20757">
        <v>58822</v>
      </c>
      <c r="E20757" t="s">
        <v>16437</v>
      </c>
      <c r="F20757">
        <v>61566</v>
      </c>
      <c r="G20757" t="s">
        <v>20996</v>
      </c>
      <c r="H20757" t="s">
        <v>182</v>
      </c>
      <c r="I20757" t="s">
        <v>3205</v>
      </c>
      <c r="J20757" t="s">
        <v>20997</v>
      </c>
      <c r="K20757" t="s">
        <v>563</v>
      </c>
      <c r="L20757" t="s">
        <v>104</v>
      </c>
      <c r="N20757" t="s">
        <v>452</v>
      </c>
      <c r="O20757" t="s">
        <v>288</v>
      </c>
      <c r="P20757" t="s">
        <v>288</v>
      </c>
      <c r="S20757">
        <v>2.5</v>
      </c>
      <c r="U20757">
        <v>2.5</v>
      </c>
      <c r="V20757">
        <v>2.5</v>
      </c>
      <c r="X20757" t="s">
        <v>289</v>
      </c>
      <c r="AA20757" t="s">
        <v>295</v>
      </c>
      <c r="AB20757" t="s">
        <v>288</v>
      </c>
      <c r="AC20757">
        <v>6</v>
      </c>
      <c r="AD20757">
        <v>2018</v>
      </c>
      <c r="AG20757" t="s">
        <v>289</v>
      </c>
      <c r="AH20757" t="s">
        <v>140</v>
      </c>
      <c r="AI20757">
        <v>2</v>
      </c>
      <c r="AJ20757" t="s">
        <v>288</v>
      </c>
      <c r="AK20757" t="s">
        <v>126</v>
      </c>
    </row>
    <row r="20758" spans="1:74" ht="14.65" customHeight="1" x14ac:dyDescent="0.25">
      <c r="A20758" s="38" t="s">
        <v>27947</v>
      </c>
      <c r="B20758" t="s">
        <v>11</v>
      </c>
      <c r="C20758" t="b">
        <v>0</v>
      </c>
      <c r="D20758">
        <v>61162</v>
      </c>
      <c r="E20758" t="s">
        <v>20998</v>
      </c>
      <c r="F20758">
        <v>61567</v>
      </c>
      <c r="G20758" t="s">
        <v>20998</v>
      </c>
      <c r="H20758" t="s">
        <v>192</v>
      </c>
      <c r="I20758" t="s">
        <v>3636</v>
      </c>
      <c r="J20758" t="s">
        <v>19977</v>
      </c>
      <c r="K20758" t="s">
        <v>286</v>
      </c>
      <c r="L20758" t="s">
        <v>83</v>
      </c>
      <c r="N20758" t="s">
        <v>287</v>
      </c>
      <c r="O20758" t="s">
        <v>288</v>
      </c>
      <c r="P20758" t="s">
        <v>28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289</v>
      </c>
      <c r="AA20758" t="s">
        <v>291</v>
      </c>
      <c r="AB20758" t="s">
        <v>289</v>
      </c>
      <c r="AC20758">
        <v>1</v>
      </c>
      <c r="AD20758">
        <v>1972</v>
      </c>
      <c r="AG20758" t="s">
        <v>289</v>
      </c>
      <c r="AH20758" t="s">
        <v>146</v>
      </c>
      <c r="AI20758">
        <v>4</v>
      </c>
      <c r="AJ20758" t="s">
        <v>288</v>
      </c>
      <c r="AK20758" t="s">
        <v>79</v>
      </c>
      <c r="AX20758" t="s">
        <v>307</v>
      </c>
      <c r="BV20758" t="s">
        <v>289</v>
      </c>
    </row>
    <row r="20759" spans="1:74" ht="14.65" customHeight="1" x14ac:dyDescent="0.25">
      <c r="A20759" s="38" t="s">
        <v>27947</v>
      </c>
      <c r="B20759" t="s">
        <v>11</v>
      </c>
      <c r="C20759" t="b">
        <v>0</v>
      </c>
      <c r="D20759">
        <v>61162</v>
      </c>
      <c r="E20759" t="s">
        <v>20998</v>
      </c>
      <c r="F20759">
        <v>61567</v>
      </c>
      <c r="G20759" t="s">
        <v>20998</v>
      </c>
      <c r="H20759" t="s">
        <v>192</v>
      </c>
      <c r="I20759" t="s">
        <v>3636</v>
      </c>
      <c r="J20759" t="s">
        <v>20966</v>
      </c>
      <c r="K20759" t="s">
        <v>286</v>
      </c>
      <c r="L20759" t="s">
        <v>83</v>
      </c>
      <c r="N20759" t="s">
        <v>287</v>
      </c>
      <c r="O20759" t="s">
        <v>288</v>
      </c>
      <c r="P20759" t="s">
        <v>28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289</v>
      </c>
      <c r="AA20759" t="s">
        <v>291</v>
      </c>
      <c r="AB20759" t="s">
        <v>289</v>
      </c>
      <c r="AC20759">
        <v>1</v>
      </c>
      <c r="AD20759">
        <v>1972</v>
      </c>
      <c r="AG20759" t="s">
        <v>289</v>
      </c>
      <c r="AH20759" t="s">
        <v>146</v>
      </c>
      <c r="AI20759">
        <v>4</v>
      </c>
      <c r="AJ20759" t="s">
        <v>288</v>
      </c>
      <c r="AK20759" t="s">
        <v>79</v>
      </c>
      <c r="AX20759" t="s">
        <v>307</v>
      </c>
      <c r="BV20759" t="s">
        <v>289</v>
      </c>
    </row>
    <row r="20760" spans="1:74" ht="14.65" customHeight="1" x14ac:dyDescent="0.25">
      <c r="A20760" s="38" t="s">
        <v>27942</v>
      </c>
      <c r="B20760" t="s">
        <v>11</v>
      </c>
      <c r="C20760" t="b">
        <v>0</v>
      </c>
      <c r="D20760">
        <v>61162</v>
      </c>
      <c r="E20760" t="s">
        <v>20998</v>
      </c>
      <c r="F20760">
        <v>61567</v>
      </c>
      <c r="G20760" t="s">
        <v>20998</v>
      </c>
      <c r="H20760" t="s">
        <v>192</v>
      </c>
      <c r="I20760" t="s">
        <v>3636</v>
      </c>
      <c r="J20760" t="s">
        <v>20967</v>
      </c>
      <c r="K20760" t="s">
        <v>286</v>
      </c>
      <c r="L20760" t="s">
        <v>83</v>
      </c>
      <c r="N20760" t="s">
        <v>287</v>
      </c>
      <c r="O20760" t="s">
        <v>288</v>
      </c>
      <c r="P20760" t="s">
        <v>28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289</v>
      </c>
      <c r="AA20760" t="s">
        <v>291</v>
      </c>
      <c r="AB20760" t="s">
        <v>289</v>
      </c>
      <c r="AC20760">
        <v>1</v>
      </c>
      <c r="AD20760">
        <v>2001</v>
      </c>
      <c r="AG20760" t="s">
        <v>289</v>
      </c>
      <c r="AH20760" t="s">
        <v>146</v>
      </c>
      <c r="AI20760">
        <v>4</v>
      </c>
      <c r="AJ20760" t="s">
        <v>288</v>
      </c>
      <c r="AK20760" t="s">
        <v>79</v>
      </c>
      <c r="AX20760" t="s">
        <v>307</v>
      </c>
      <c r="BV20760" t="s">
        <v>289</v>
      </c>
    </row>
    <row r="20761" spans="1:74" ht="14.65" customHeight="1" x14ac:dyDescent="0.25">
      <c r="A20761" s="38" t="s">
        <v>27942</v>
      </c>
      <c r="B20761" t="s">
        <v>11</v>
      </c>
      <c r="C20761" t="b">
        <v>0</v>
      </c>
      <c r="D20761">
        <v>61162</v>
      </c>
      <c r="E20761" t="s">
        <v>20998</v>
      </c>
      <c r="F20761">
        <v>61567</v>
      </c>
      <c r="G20761" t="s">
        <v>20998</v>
      </c>
      <c r="H20761" t="s">
        <v>192</v>
      </c>
      <c r="I20761" t="s">
        <v>3636</v>
      </c>
      <c r="J20761" t="s">
        <v>20999</v>
      </c>
      <c r="K20761" t="s">
        <v>286</v>
      </c>
      <c r="L20761" t="s">
        <v>83</v>
      </c>
      <c r="N20761" t="s">
        <v>287</v>
      </c>
      <c r="O20761" t="s">
        <v>288</v>
      </c>
      <c r="P20761" t="s">
        <v>28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289</v>
      </c>
      <c r="AA20761" t="s">
        <v>291</v>
      </c>
      <c r="AB20761" t="s">
        <v>289</v>
      </c>
      <c r="AC20761">
        <v>1</v>
      </c>
      <c r="AD20761">
        <v>2001</v>
      </c>
      <c r="AG20761" t="s">
        <v>289</v>
      </c>
      <c r="AH20761" t="s">
        <v>146</v>
      </c>
      <c r="AI20761">
        <v>4</v>
      </c>
      <c r="AJ20761" t="s">
        <v>288</v>
      </c>
      <c r="AK20761" t="s">
        <v>79</v>
      </c>
      <c r="AX20761" t="s">
        <v>307</v>
      </c>
      <c r="BV20761" t="s">
        <v>289</v>
      </c>
    </row>
    <row r="20762" spans="1:74" ht="14.65" customHeight="1" x14ac:dyDescent="0.25">
      <c r="A20762" s="38" t="s">
        <v>27942</v>
      </c>
      <c r="B20762" t="s">
        <v>11</v>
      </c>
      <c r="C20762" t="b">
        <v>0</v>
      </c>
      <c r="D20762">
        <v>61162</v>
      </c>
      <c r="E20762" t="s">
        <v>20998</v>
      </c>
      <c r="F20762">
        <v>61567</v>
      </c>
      <c r="G20762" t="s">
        <v>20998</v>
      </c>
      <c r="H20762" t="s">
        <v>192</v>
      </c>
      <c r="I20762" t="s">
        <v>3636</v>
      </c>
      <c r="J20762" t="s">
        <v>21000</v>
      </c>
      <c r="K20762" t="s">
        <v>286</v>
      </c>
      <c r="L20762" t="s">
        <v>83</v>
      </c>
      <c r="N20762" t="s">
        <v>287</v>
      </c>
      <c r="O20762" t="s">
        <v>288</v>
      </c>
      <c r="P20762" t="s">
        <v>28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289</v>
      </c>
      <c r="AA20762" t="s">
        <v>291</v>
      </c>
      <c r="AB20762" t="s">
        <v>289</v>
      </c>
      <c r="AC20762">
        <v>1</v>
      </c>
      <c r="AD20762">
        <v>2001</v>
      </c>
      <c r="AG20762" t="s">
        <v>289</v>
      </c>
      <c r="AH20762" t="s">
        <v>146</v>
      </c>
      <c r="AI20762">
        <v>4</v>
      </c>
      <c r="AJ20762" t="s">
        <v>288</v>
      </c>
      <c r="AK20762" t="s">
        <v>79</v>
      </c>
      <c r="AX20762" t="s">
        <v>307</v>
      </c>
      <c r="BV20762" t="s">
        <v>289</v>
      </c>
    </row>
    <row r="20763" spans="1:74" ht="14.65" customHeight="1" x14ac:dyDescent="0.25">
      <c r="A20763" s="38" t="s">
        <v>27970</v>
      </c>
      <c r="B20763" t="s">
        <v>11</v>
      </c>
      <c r="C20763" t="b">
        <v>0</v>
      </c>
      <c r="D20763">
        <v>61164</v>
      </c>
      <c r="E20763" t="s">
        <v>21001</v>
      </c>
      <c r="F20763">
        <v>61568</v>
      </c>
      <c r="G20763" t="s">
        <v>21001</v>
      </c>
      <c r="H20763" t="s">
        <v>192</v>
      </c>
      <c r="I20763" t="s">
        <v>3633</v>
      </c>
      <c r="J20763" t="s">
        <v>19977</v>
      </c>
      <c r="K20763" t="s">
        <v>286</v>
      </c>
      <c r="L20763" t="s">
        <v>83</v>
      </c>
      <c r="N20763" t="s">
        <v>287</v>
      </c>
      <c r="O20763" t="s">
        <v>288</v>
      </c>
      <c r="P20763" t="s">
        <v>28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289</v>
      </c>
      <c r="AA20763" t="s">
        <v>291</v>
      </c>
      <c r="AB20763" t="s">
        <v>289</v>
      </c>
      <c r="AC20763">
        <v>1</v>
      </c>
      <c r="AD20763">
        <v>2009</v>
      </c>
      <c r="AG20763" t="s">
        <v>289</v>
      </c>
      <c r="AH20763" t="s">
        <v>146</v>
      </c>
      <c r="AI20763">
        <v>4</v>
      </c>
      <c r="AJ20763" t="s">
        <v>288</v>
      </c>
      <c r="AK20763" t="s">
        <v>79</v>
      </c>
      <c r="AX20763" t="s">
        <v>293</v>
      </c>
      <c r="BV20763" t="s">
        <v>289</v>
      </c>
    </row>
    <row r="20764" spans="1:74" ht="14.65" customHeight="1" x14ac:dyDescent="0.25">
      <c r="A20764" s="38" t="s">
        <v>27986</v>
      </c>
      <c r="B20764" t="s">
        <v>11</v>
      </c>
      <c r="C20764" t="b">
        <v>0</v>
      </c>
      <c r="D20764">
        <v>61165</v>
      </c>
      <c r="E20764" t="s">
        <v>21002</v>
      </c>
      <c r="F20764">
        <v>61569</v>
      </c>
      <c r="G20764" t="s">
        <v>21002</v>
      </c>
      <c r="H20764" t="s">
        <v>192</v>
      </c>
      <c r="I20764" t="s">
        <v>3633</v>
      </c>
      <c r="J20764" t="s">
        <v>19977</v>
      </c>
      <c r="K20764" t="s">
        <v>286</v>
      </c>
      <c r="L20764" t="s">
        <v>83</v>
      </c>
      <c r="N20764" t="s">
        <v>287</v>
      </c>
      <c r="O20764" t="s">
        <v>288</v>
      </c>
      <c r="P20764" t="s">
        <v>28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289</v>
      </c>
      <c r="AA20764" t="s">
        <v>291</v>
      </c>
      <c r="AB20764" t="s">
        <v>289</v>
      </c>
      <c r="AC20764">
        <v>1</v>
      </c>
      <c r="AD20764">
        <v>1988</v>
      </c>
      <c r="AG20764" t="s">
        <v>289</v>
      </c>
      <c r="AH20764" t="s">
        <v>146</v>
      </c>
      <c r="AI20764">
        <v>4</v>
      </c>
      <c r="AJ20764" t="s">
        <v>288</v>
      </c>
      <c r="AK20764" t="s">
        <v>79</v>
      </c>
      <c r="AX20764" t="s">
        <v>293</v>
      </c>
      <c r="BV20764" t="s">
        <v>289</v>
      </c>
    </row>
    <row r="20765" spans="1:74" ht="14.65" customHeight="1" x14ac:dyDescent="0.25">
      <c r="A20765" s="38" t="s">
        <v>27986</v>
      </c>
      <c r="B20765" t="s">
        <v>11</v>
      </c>
      <c r="C20765" t="b">
        <v>0</v>
      </c>
      <c r="D20765">
        <v>61165</v>
      </c>
      <c r="E20765" t="s">
        <v>21002</v>
      </c>
      <c r="F20765">
        <v>61569</v>
      </c>
      <c r="G20765" t="s">
        <v>21002</v>
      </c>
      <c r="H20765" t="s">
        <v>192</v>
      </c>
      <c r="I20765" t="s">
        <v>3633</v>
      </c>
      <c r="J20765" t="s">
        <v>20966</v>
      </c>
      <c r="K20765" t="s">
        <v>286</v>
      </c>
      <c r="L20765" t="s">
        <v>83</v>
      </c>
      <c r="N20765" t="s">
        <v>287</v>
      </c>
      <c r="O20765" t="s">
        <v>288</v>
      </c>
      <c r="P20765" t="s">
        <v>28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289</v>
      </c>
      <c r="AA20765" t="s">
        <v>291</v>
      </c>
      <c r="AB20765" t="s">
        <v>289</v>
      </c>
      <c r="AC20765">
        <v>1</v>
      </c>
      <c r="AD20765">
        <v>1988</v>
      </c>
      <c r="AG20765" t="s">
        <v>289</v>
      </c>
      <c r="AH20765" t="s">
        <v>146</v>
      </c>
      <c r="AI20765">
        <v>4</v>
      </c>
      <c r="AJ20765" t="s">
        <v>288</v>
      </c>
      <c r="AK20765" t="s">
        <v>79</v>
      </c>
      <c r="AX20765" t="s">
        <v>293</v>
      </c>
      <c r="BV20765" t="s">
        <v>289</v>
      </c>
    </row>
    <row r="20766" spans="1:74" ht="14.65" customHeight="1" x14ac:dyDescent="0.25">
      <c r="A20766" s="38" t="s">
        <v>27986</v>
      </c>
      <c r="B20766" t="s">
        <v>11</v>
      </c>
      <c r="C20766" t="b">
        <v>0</v>
      </c>
      <c r="D20766">
        <v>61165</v>
      </c>
      <c r="E20766" t="s">
        <v>21002</v>
      </c>
      <c r="F20766">
        <v>61569</v>
      </c>
      <c r="G20766" t="s">
        <v>21002</v>
      </c>
      <c r="H20766" t="s">
        <v>192</v>
      </c>
      <c r="I20766" t="s">
        <v>3633</v>
      </c>
      <c r="J20766" t="s">
        <v>20999</v>
      </c>
      <c r="K20766" t="s">
        <v>286</v>
      </c>
      <c r="L20766" t="s">
        <v>83</v>
      </c>
      <c r="N20766" t="s">
        <v>287</v>
      </c>
      <c r="O20766" t="s">
        <v>288</v>
      </c>
      <c r="P20766" t="s">
        <v>28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289</v>
      </c>
      <c r="AA20766" t="s">
        <v>291</v>
      </c>
      <c r="AB20766" t="s">
        <v>289</v>
      </c>
      <c r="AC20766">
        <v>1</v>
      </c>
      <c r="AD20766">
        <v>1988</v>
      </c>
      <c r="AG20766" t="s">
        <v>289</v>
      </c>
      <c r="AH20766" t="s">
        <v>146</v>
      </c>
      <c r="AI20766">
        <v>4</v>
      </c>
      <c r="AJ20766" t="s">
        <v>288</v>
      </c>
      <c r="AK20766" t="s">
        <v>79</v>
      </c>
      <c r="AX20766" t="s">
        <v>293</v>
      </c>
      <c r="BV20766" t="s">
        <v>289</v>
      </c>
    </row>
    <row r="20767" spans="1:74" ht="14.65" customHeight="1" x14ac:dyDescent="0.25">
      <c r="A20767" s="38" t="s">
        <v>27986</v>
      </c>
      <c r="B20767" t="s">
        <v>11</v>
      </c>
      <c r="C20767" t="b">
        <v>0</v>
      </c>
      <c r="D20767">
        <v>61165</v>
      </c>
      <c r="E20767" t="s">
        <v>21002</v>
      </c>
      <c r="F20767">
        <v>61569</v>
      </c>
      <c r="G20767" t="s">
        <v>21002</v>
      </c>
      <c r="H20767" t="s">
        <v>192</v>
      </c>
      <c r="I20767" t="s">
        <v>3633</v>
      </c>
      <c r="J20767" t="s">
        <v>21000</v>
      </c>
      <c r="K20767" t="s">
        <v>286</v>
      </c>
      <c r="L20767" t="s">
        <v>83</v>
      </c>
      <c r="N20767" t="s">
        <v>287</v>
      </c>
      <c r="O20767" t="s">
        <v>288</v>
      </c>
      <c r="P20767" t="s">
        <v>28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289</v>
      </c>
      <c r="AA20767" t="s">
        <v>291</v>
      </c>
      <c r="AB20767" t="s">
        <v>289</v>
      </c>
      <c r="AC20767">
        <v>1</v>
      </c>
      <c r="AD20767">
        <v>1988</v>
      </c>
      <c r="AG20767" t="s">
        <v>289</v>
      </c>
      <c r="AH20767" t="s">
        <v>146</v>
      </c>
      <c r="AI20767">
        <v>4</v>
      </c>
      <c r="AJ20767" t="s">
        <v>288</v>
      </c>
      <c r="AK20767" t="s">
        <v>79</v>
      </c>
      <c r="AX20767" t="s">
        <v>293</v>
      </c>
      <c r="BV20767" t="s">
        <v>289</v>
      </c>
    </row>
    <row r="20768" spans="1:74" ht="14.65" customHeight="1" x14ac:dyDescent="0.25">
      <c r="A20768" s="38" t="s">
        <v>27986</v>
      </c>
      <c r="B20768" t="s">
        <v>11</v>
      </c>
      <c r="C20768" t="b">
        <v>0</v>
      </c>
      <c r="D20768">
        <v>61165</v>
      </c>
      <c r="E20768" t="s">
        <v>21002</v>
      </c>
      <c r="F20768">
        <v>61569</v>
      </c>
      <c r="G20768" t="s">
        <v>21002</v>
      </c>
      <c r="H20768" t="s">
        <v>192</v>
      </c>
      <c r="I20768" t="s">
        <v>3633</v>
      </c>
      <c r="J20768" t="s">
        <v>21003</v>
      </c>
      <c r="K20768" t="s">
        <v>286</v>
      </c>
      <c r="L20768" t="s">
        <v>83</v>
      </c>
      <c r="N20768" t="s">
        <v>287</v>
      </c>
      <c r="O20768" t="s">
        <v>288</v>
      </c>
      <c r="P20768" t="s">
        <v>28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289</v>
      </c>
      <c r="AA20768" t="s">
        <v>291</v>
      </c>
      <c r="AB20768" t="s">
        <v>289</v>
      </c>
      <c r="AC20768">
        <v>1</v>
      </c>
      <c r="AD20768">
        <v>1988</v>
      </c>
      <c r="AG20768" t="s">
        <v>289</v>
      </c>
      <c r="AH20768" t="s">
        <v>146</v>
      </c>
      <c r="AI20768">
        <v>4</v>
      </c>
      <c r="AJ20768" t="s">
        <v>288</v>
      </c>
      <c r="AK20768" t="s">
        <v>79</v>
      </c>
      <c r="AX20768" t="s">
        <v>293</v>
      </c>
      <c r="BV20768" t="s">
        <v>289</v>
      </c>
    </row>
    <row r="20769" spans="1:74" ht="14.65" customHeight="1" x14ac:dyDescent="0.25">
      <c r="A20769" s="38" t="s">
        <v>27986</v>
      </c>
      <c r="B20769" t="s">
        <v>11</v>
      </c>
      <c r="C20769" t="b">
        <v>0</v>
      </c>
      <c r="D20769">
        <v>61165</v>
      </c>
      <c r="E20769" t="s">
        <v>21002</v>
      </c>
      <c r="F20769">
        <v>61569</v>
      </c>
      <c r="G20769" t="s">
        <v>21002</v>
      </c>
      <c r="H20769" t="s">
        <v>192</v>
      </c>
      <c r="I20769" t="s">
        <v>3633</v>
      </c>
      <c r="J20769" t="s">
        <v>21004</v>
      </c>
      <c r="K20769" t="s">
        <v>286</v>
      </c>
      <c r="L20769" t="s">
        <v>83</v>
      </c>
      <c r="N20769" t="s">
        <v>287</v>
      </c>
      <c r="O20769" t="s">
        <v>288</v>
      </c>
      <c r="P20769" t="s">
        <v>28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289</v>
      </c>
      <c r="AA20769" t="s">
        <v>291</v>
      </c>
      <c r="AB20769" t="s">
        <v>289</v>
      </c>
      <c r="AC20769">
        <v>1</v>
      </c>
      <c r="AD20769">
        <v>1988</v>
      </c>
      <c r="AG20769" t="s">
        <v>289</v>
      </c>
      <c r="AH20769" t="s">
        <v>146</v>
      </c>
      <c r="AI20769">
        <v>4</v>
      </c>
      <c r="AJ20769" t="s">
        <v>288</v>
      </c>
      <c r="AK20769" t="s">
        <v>79</v>
      </c>
      <c r="AX20769" t="s">
        <v>293</v>
      </c>
      <c r="BV20769" t="s">
        <v>289</v>
      </c>
    </row>
    <row r="20770" spans="1:74" ht="14.65" customHeight="1" x14ac:dyDescent="0.25">
      <c r="A20770" s="38" t="s">
        <v>27986</v>
      </c>
      <c r="B20770" t="s">
        <v>11</v>
      </c>
      <c r="C20770" t="b">
        <v>0</v>
      </c>
      <c r="D20770">
        <v>61165</v>
      </c>
      <c r="E20770" t="s">
        <v>21002</v>
      </c>
      <c r="F20770">
        <v>61569</v>
      </c>
      <c r="G20770" t="s">
        <v>21002</v>
      </c>
      <c r="H20770" t="s">
        <v>192</v>
      </c>
      <c r="I20770" t="s">
        <v>3633</v>
      </c>
      <c r="J20770" t="s">
        <v>21005</v>
      </c>
      <c r="K20770" t="s">
        <v>286</v>
      </c>
      <c r="L20770" t="s">
        <v>83</v>
      </c>
      <c r="N20770" t="s">
        <v>287</v>
      </c>
      <c r="O20770" t="s">
        <v>288</v>
      </c>
      <c r="P20770" t="s">
        <v>28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289</v>
      </c>
      <c r="AA20770" t="s">
        <v>291</v>
      </c>
      <c r="AB20770" t="s">
        <v>289</v>
      </c>
      <c r="AC20770">
        <v>1</v>
      </c>
      <c r="AD20770">
        <v>1988</v>
      </c>
      <c r="AG20770" t="s">
        <v>289</v>
      </c>
      <c r="AH20770" t="s">
        <v>146</v>
      </c>
      <c r="AI20770">
        <v>4</v>
      </c>
      <c r="AJ20770" t="s">
        <v>288</v>
      </c>
      <c r="AK20770" t="s">
        <v>79</v>
      </c>
      <c r="AX20770" t="s">
        <v>293</v>
      </c>
      <c r="BV20770" t="s">
        <v>289</v>
      </c>
    </row>
    <row r="20771" spans="1:74" ht="14.65" customHeight="1" x14ac:dyDescent="0.25">
      <c r="A20771" s="38" t="s">
        <v>28031</v>
      </c>
      <c r="B20771" t="s">
        <v>7</v>
      </c>
      <c r="C20771" t="b">
        <v>1</v>
      </c>
      <c r="D20771">
        <v>61168</v>
      </c>
      <c r="E20771" t="s">
        <v>21006</v>
      </c>
      <c r="F20771">
        <v>61570</v>
      </c>
      <c r="G20771" t="s">
        <v>21007</v>
      </c>
      <c r="H20771" t="s">
        <v>181</v>
      </c>
      <c r="I20771" t="s">
        <v>2271</v>
      </c>
      <c r="J20771" t="s">
        <v>21008</v>
      </c>
      <c r="K20771" t="s">
        <v>563</v>
      </c>
      <c r="L20771" t="s">
        <v>104</v>
      </c>
      <c r="N20771" t="s">
        <v>287</v>
      </c>
      <c r="O20771" t="s">
        <v>288</v>
      </c>
      <c r="P20771" t="s">
        <v>288</v>
      </c>
      <c r="S20771">
        <v>1</v>
      </c>
      <c r="T20771">
        <v>1</v>
      </c>
      <c r="U20771">
        <v>1</v>
      </c>
      <c r="V20771">
        <v>1</v>
      </c>
      <c r="X20771" t="s">
        <v>289</v>
      </c>
      <c r="AA20771" t="s">
        <v>295</v>
      </c>
      <c r="AB20771" t="s">
        <v>288</v>
      </c>
      <c r="AC20771">
        <v>2</v>
      </c>
      <c r="AD20771">
        <v>2018</v>
      </c>
      <c r="AG20771" t="s">
        <v>289</v>
      </c>
      <c r="AH20771" t="s">
        <v>140</v>
      </c>
      <c r="AI20771">
        <v>2</v>
      </c>
      <c r="AJ20771" t="s">
        <v>288</v>
      </c>
      <c r="AK20771" t="s">
        <v>126</v>
      </c>
      <c r="AU20771" t="s">
        <v>289</v>
      </c>
      <c r="AV20771" t="s">
        <v>289</v>
      </c>
      <c r="BV20771" t="s">
        <v>289</v>
      </c>
    </row>
    <row r="20772" spans="1:74" ht="14.65" customHeight="1" x14ac:dyDescent="0.25">
      <c r="A20772" s="38" t="s">
        <v>28031</v>
      </c>
      <c r="B20772" t="s">
        <v>7</v>
      </c>
      <c r="C20772" t="b">
        <v>1</v>
      </c>
      <c r="D20772">
        <v>61169</v>
      </c>
      <c r="E20772" t="s">
        <v>21009</v>
      </c>
      <c r="F20772">
        <v>61571</v>
      </c>
      <c r="G20772" t="s">
        <v>21010</v>
      </c>
      <c r="H20772" t="s">
        <v>181</v>
      </c>
      <c r="I20772" t="s">
        <v>5838</v>
      </c>
      <c r="J20772" t="s">
        <v>21011</v>
      </c>
      <c r="K20772" t="s">
        <v>563</v>
      </c>
      <c r="L20772" t="s">
        <v>104</v>
      </c>
      <c r="N20772" t="s">
        <v>287</v>
      </c>
      <c r="O20772" t="s">
        <v>288</v>
      </c>
      <c r="P20772" t="s">
        <v>288</v>
      </c>
      <c r="S20772">
        <v>1</v>
      </c>
      <c r="T20772">
        <v>1</v>
      </c>
      <c r="U20772">
        <v>1</v>
      </c>
      <c r="V20772">
        <v>1</v>
      </c>
      <c r="X20772" t="s">
        <v>289</v>
      </c>
      <c r="AA20772" t="s">
        <v>295</v>
      </c>
      <c r="AB20772" t="s">
        <v>288</v>
      </c>
      <c r="AC20772">
        <v>4</v>
      </c>
      <c r="AD20772">
        <v>2018</v>
      </c>
      <c r="AG20772" t="s">
        <v>289</v>
      </c>
      <c r="AH20772" t="s">
        <v>140</v>
      </c>
      <c r="AI20772">
        <v>2</v>
      </c>
      <c r="AJ20772" t="s">
        <v>288</v>
      </c>
      <c r="AK20772" t="s">
        <v>126</v>
      </c>
      <c r="AU20772" t="s">
        <v>289</v>
      </c>
    </row>
    <row r="20773" spans="1:74" ht="14.65" customHeight="1" x14ac:dyDescent="0.25">
      <c r="A20773" s="38" t="s">
        <v>28031</v>
      </c>
      <c r="B20773" t="s">
        <v>7</v>
      </c>
      <c r="C20773" t="b">
        <v>1</v>
      </c>
      <c r="D20773">
        <v>61170</v>
      </c>
      <c r="E20773" t="s">
        <v>21012</v>
      </c>
      <c r="F20773">
        <v>61572</v>
      </c>
      <c r="G20773" t="s">
        <v>21013</v>
      </c>
      <c r="H20773" t="s">
        <v>181</v>
      </c>
      <c r="I20773" t="s">
        <v>5838</v>
      </c>
      <c r="J20773" t="s">
        <v>21014</v>
      </c>
      <c r="K20773" t="s">
        <v>563</v>
      </c>
      <c r="L20773" t="s">
        <v>104</v>
      </c>
      <c r="N20773" t="s">
        <v>287</v>
      </c>
      <c r="O20773" t="s">
        <v>288</v>
      </c>
      <c r="P20773" t="s">
        <v>288</v>
      </c>
      <c r="S20773">
        <v>1</v>
      </c>
      <c r="T20773">
        <v>1</v>
      </c>
      <c r="U20773">
        <v>1</v>
      </c>
      <c r="V20773">
        <v>1</v>
      </c>
      <c r="X20773" t="s">
        <v>289</v>
      </c>
      <c r="AA20773" t="s">
        <v>295</v>
      </c>
      <c r="AB20773" t="s">
        <v>288</v>
      </c>
      <c r="AC20773">
        <v>2</v>
      </c>
      <c r="AD20773">
        <v>2018</v>
      </c>
      <c r="AG20773" t="s">
        <v>289</v>
      </c>
      <c r="AH20773" t="s">
        <v>140</v>
      </c>
      <c r="AI20773">
        <v>2</v>
      </c>
      <c r="AJ20773" t="s">
        <v>288</v>
      </c>
      <c r="AK20773" t="s">
        <v>126</v>
      </c>
    </row>
    <row r="20774" spans="1:74" ht="14.65" customHeight="1" x14ac:dyDescent="0.25">
      <c r="A20774" s="38" t="s">
        <v>28031</v>
      </c>
      <c r="B20774" t="s">
        <v>7</v>
      </c>
      <c r="C20774" t="b">
        <v>1</v>
      </c>
      <c r="D20774">
        <v>61171</v>
      </c>
      <c r="E20774" t="s">
        <v>21015</v>
      </c>
      <c r="F20774">
        <v>61573</v>
      </c>
      <c r="G20774" t="s">
        <v>21016</v>
      </c>
      <c r="H20774" t="s">
        <v>181</v>
      </c>
      <c r="I20774" t="s">
        <v>5838</v>
      </c>
      <c r="J20774" t="s">
        <v>21017</v>
      </c>
      <c r="K20774" t="s">
        <v>563</v>
      </c>
      <c r="L20774" t="s">
        <v>104</v>
      </c>
      <c r="N20774" t="s">
        <v>287</v>
      </c>
      <c r="O20774" t="s">
        <v>288</v>
      </c>
      <c r="P20774" t="s">
        <v>288</v>
      </c>
      <c r="S20774">
        <v>1</v>
      </c>
      <c r="T20774">
        <v>1</v>
      </c>
      <c r="U20774">
        <v>1</v>
      </c>
      <c r="V20774">
        <v>1</v>
      </c>
      <c r="X20774" t="s">
        <v>289</v>
      </c>
      <c r="AA20774" t="s">
        <v>295</v>
      </c>
      <c r="AB20774" t="s">
        <v>288</v>
      </c>
      <c r="AC20774">
        <v>2</v>
      </c>
      <c r="AD20774">
        <v>2018</v>
      </c>
      <c r="AG20774" t="s">
        <v>289</v>
      </c>
      <c r="AH20774" t="s">
        <v>140</v>
      </c>
      <c r="AI20774">
        <v>2</v>
      </c>
      <c r="AJ20774" t="s">
        <v>288</v>
      </c>
      <c r="AK20774" t="s">
        <v>126</v>
      </c>
    </row>
    <row r="20775" spans="1:74" ht="14.65" customHeight="1" x14ac:dyDescent="0.25">
      <c r="A20775" s="38" t="s">
        <v>28031</v>
      </c>
      <c r="B20775" t="s">
        <v>7</v>
      </c>
      <c r="C20775" t="b">
        <v>1</v>
      </c>
      <c r="D20775">
        <v>61172</v>
      </c>
      <c r="E20775" t="s">
        <v>21018</v>
      </c>
      <c r="F20775">
        <v>61574</v>
      </c>
      <c r="G20775" t="s">
        <v>21019</v>
      </c>
      <c r="H20775" t="s">
        <v>181</v>
      </c>
      <c r="I20775" t="s">
        <v>2903</v>
      </c>
      <c r="J20775" t="s">
        <v>21020</v>
      </c>
      <c r="K20775" t="s">
        <v>563</v>
      </c>
      <c r="L20775" t="s">
        <v>104</v>
      </c>
      <c r="N20775" t="s">
        <v>287</v>
      </c>
      <c r="O20775" t="s">
        <v>288</v>
      </c>
      <c r="P20775" t="s">
        <v>288</v>
      </c>
      <c r="S20775">
        <v>1</v>
      </c>
      <c r="T20775">
        <v>1</v>
      </c>
      <c r="U20775">
        <v>1</v>
      </c>
      <c r="V20775">
        <v>1</v>
      </c>
      <c r="X20775" t="s">
        <v>289</v>
      </c>
      <c r="AA20775" t="s">
        <v>295</v>
      </c>
      <c r="AB20775" t="s">
        <v>288</v>
      </c>
      <c r="AC20775">
        <v>4</v>
      </c>
      <c r="AD20775">
        <v>2018</v>
      </c>
      <c r="AG20775" t="s">
        <v>289</v>
      </c>
      <c r="AH20775" t="s">
        <v>140</v>
      </c>
      <c r="AI20775">
        <v>2</v>
      </c>
      <c r="AJ20775" t="s">
        <v>288</v>
      </c>
      <c r="AK20775" t="s">
        <v>126</v>
      </c>
    </row>
    <row r="20776" spans="1:74" ht="14.65" customHeight="1" x14ac:dyDescent="0.25">
      <c r="A20776" s="38" t="s">
        <v>28031</v>
      </c>
      <c r="B20776" t="s">
        <v>7</v>
      </c>
      <c r="C20776" t="b">
        <v>1</v>
      </c>
      <c r="D20776">
        <v>61012</v>
      </c>
      <c r="E20776" t="s">
        <v>14174</v>
      </c>
      <c r="F20776">
        <v>61575</v>
      </c>
      <c r="G20776" t="s">
        <v>21021</v>
      </c>
      <c r="H20776" t="s">
        <v>192</v>
      </c>
      <c r="I20776" t="s">
        <v>7462</v>
      </c>
      <c r="J20776" t="s">
        <v>21022</v>
      </c>
      <c r="K20776" t="s">
        <v>563</v>
      </c>
      <c r="L20776" t="s">
        <v>104</v>
      </c>
      <c r="N20776" t="s">
        <v>287</v>
      </c>
      <c r="O20776" t="s">
        <v>288</v>
      </c>
      <c r="P20776" t="s">
        <v>288</v>
      </c>
      <c r="S20776">
        <v>2</v>
      </c>
      <c r="U20776">
        <v>2</v>
      </c>
      <c r="V20776">
        <v>2</v>
      </c>
      <c r="X20776" t="s">
        <v>289</v>
      </c>
      <c r="AA20776" t="s">
        <v>295</v>
      </c>
      <c r="AB20776" t="s">
        <v>288</v>
      </c>
      <c r="AC20776">
        <v>7</v>
      </c>
      <c r="AD20776">
        <v>2018</v>
      </c>
      <c r="AG20776" t="s">
        <v>289</v>
      </c>
      <c r="AH20776" t="s">
        <v>140</v>
      </c>
      <c r="AI20776">
        <v>2</v>
      </c>
      <c r="AJ20776" t="s">
        <v>288</v>
      </c>
      <c r="AK20776" t="s">
        <v>126</v>
      </c>
    </row>
    <row r="20777" spans="1:74" ht="14.65" customHeight="1" x14ac:dyDescent="0.25">
      <c r="A20777" s="38" t="s">
        <v>28031</v>
      </c>
      <c r="B20777" t="s">
        <v>7</v>
      </c>
      <c r="C20777" t="b">
        <v>1</v>
      </c>
      <c r="D20777">
        <v>61012</v>
      </c>
      <c r="E20777" t="s">
        <v>14174</v>
      </c>
      <c r="F20777">
        <v>61576</v>
      </c>
      <c r="G20777" t="s">
        <v>21023</v>
      </c>
      <c r="H20777" t="s">
        <v>192</v>
      </c>
      <c r="I20777" t="s">
        <v>887</v>
      </c>
      <c r="J20777" t="s">
        <v>21024</v>
      </c>
      <c r="K20777" t="s">
        <v>563</v>
      </c>
      <c r="L20777" t="s">
        <v>104</v>
      </c>
      <c r="N20777" t="s">
        <v>287</v>
      </c>
      <c r="O20777" t="s">
        <v>288</v>
      </c>
      <c r="P20777" t="s">
        <v>288</v>
      </c>
      <c r="S20777">
        <v>2</v>
      </c>
      <c r="U20777">
        <v>2</v>
      </c>
      <c r="V20777">
        <v>2</v>
      </c>
      <c r="X20777" t="s">
        <v>289</v>
      </c>
      <c r="AA20777" t="s">
        <v>295</v>
      </c>
      <c r="AB20777" t="s">
        <v>288</v>
      </c>
      <c r="AC20777">
        <v>7</v>
      </c>
      <c r="AD20777">
        <v>2018</v>
      </c>
      <c r="AG20777" t="s">
        <v>289</v>
      </c>
      <c r="AH20777" t="s">
        <v>140</v>
      </c>
      <c r="AI20777">
        <v>2</v>
      </c>
      <c r="AJ20777" t="s">
        <v>288</v>
      </c>
      <c r="AK20777" t="s">
        <v>126</v>
      </c>
    </row>
    <row r="20778" spans="1:74" ht="14.65" customHeight="1" x14ac:dyDescent="0.25">
      <c r="A20778" s="38" t="s">
        <v>28031</v>
      </c>
      <c r="B20778" t="s">
        <v>7</v>
      </c>
      <c r="C20778" t="b">
        <v>1</v>
      </c>
      <c r="D20778">
        <v>61012</v>
      </c>
      <c r="E20778" t="s">
        <v>14174</v>
      </c>
      <c r="F20778">
        <v>61577</v>
      </c>
      <c r="G20778" t="s">
        <v>21025</v>
      </c>
      <c r="H20778" t="s">
        <v>192</v>
      </c>
      <c r="I20778" t="s">
        <v>1547</v>
      </c>
      <c r="J20778" t="s">
        <v>21026</v>
      </c>
      <c r="K20778" t="s">
        <v>563</v>
      </c>
      <c r="L20778" t="s">
        <v>104</v>
      </c>
      <c r="N20778" t="s">
        <v>287</v>
      </c>
      <c r="O20778" t="s">
        <v>288</v>
      </c>
      <c r="P20778" t="s">
        <v>288</v>
      </c>
      <c r="S20778">
        <v>2</v>
      </c>
      <c r="U20778">
        <v>2</v>
      </c>
      <c r="V20778">
        <v>2</v>
      </c>
      <c r="X20778" t="s">
        <v>289</v>
      </c>
      <c r="AA20778" t="s">
        <v>295</v>
      </c>
      <c r="AB20778" t="s">
        <v>288</v>
      </c>
      <c r="AC20778">
        <v>7</v>
      </c>
      <c r="AD20778">
        <v>2018</v>
      </c>
      <c r="AG20778" t="s">
        <v>289</v>
      </c>
      <c r="AH20778" t="s">
        <v>140</v>
      </c>
      <c r="AI20778">
        <v>2</v>
      </c>
      <c r="AJ20778" t="s">
        <v>288</v>
      </c>
      <c r="AK20778" t="s">
        <v>126</v>
      </c>
    </row>
    <row r="20779" spans="1:74" ht="14.65" customHeight="1" x14ac:dyDescent="0.25">
      <c r="A20779" s="38" t="s">
        <v>28031</v>
      </c>
      <c r="B20779" t="s">
        <v>7</v>
      </c>
      <c r="C20779" t="b">
        <v>1</v>
      </c>
      <c r="D20779">
        <v>61012</v>
      </c>
      <c r="E20779" t="s">
        <v>14174</v>
      </c>
      <c r="F20779">
        <v>61578</v>
      </c>
      <c r="G20779" t="s">
        <v>21027</v>
      </c>
      <c r="H20779" t="s">
        <v>192</v>
      </c>
      <c r="I20779" t="s">
        <v>887</v>
      </c>
      <c r="J20779" t="s">
        <v>18558</v>
      </c>
      <c r="K20779" t="s">
        <v>563</v>
      </c>
      <c r="L20779" t="s">
        <v>104</v>
      </c>
      <c r="N20779" t="s">
        <v>287</v>
      </c>
      <c r="O20779" t="s">
        <v>288</v>
      </c>
      <c r="P20779" t="s">
        <v>288</v>
      </c>
      <c r="S20779">
        <v>2</v>
      </c>
      <c r="U20779">
        <v>2</v>
      </c>
      <c r="V20779">
        <v>2</v>
      </c>
      <c r="X20779" t="s">
        <v>289</v>
      </c>
      <c r="AA20779" t="s">
        <v>295</v>
      </c>
      <c r="AB20779" t="s">
        <v>288</v>
      </c>
      <c r="AC20779">
        <v>7</v>
      </c>
      <c r="AD20779">
        <v>2018</v>
      </c>
      <c r="AG20779" t="s">
        <v>289</v>
      </c>
      <c r="AH20779" t="s">
        <v>140</v>
      </c>
      <c r="AI20779">
        <v>2</v>
      </c>
      <c r="AJ20779" t="s">
        <v>288</v>
      </c>
      <c r="AK20779" t="s">
        <v>126</v>
      </c>
    </row>
    <row r="20780" spans="1:74" ht="14.65" customHeight="1" x14ac:dyDescent="0.25">
      <c r="A20780" s="38" t="s">
        <v>28031</v>
      </c>
      <c r="B20780" t="s">
        <v>7</v>
      </c>
      <c r="C20780" t="b">
        <v>1</v>
      </c>
      <c r="D20780">
        <v>61012</v>
      </c>
      <c r="E20780" t="s">
        <v>14174</v>
      </c>
      <c r="F20780">
        <v>61579</v>
      </c>
      <c r="G20780" t="s">
        <v>21028</v>
      </c>
      <c r="H20780" t="s">
        <v>192</v>
      </c>
      <c r="I20780" t="s">
        <v>498</v>
      </c>
      <c r="J20780" t="s">
        <v>21029</v>
      </c>
      <c r="K20780" t="s">
        <v>563</v>
      </c>
      <c r="L20780" t="s">
        <v>104</v>
      </c>
      <c r="N20780" t="s">
        <v>287</v>
      </c>
      <c r="O20780" t="s">
        <v>288</v>
      </c>
      <c r="P20780" t="s">
        <v>288</v>
      </c>
      <c r="S20780">
        <v>2</v>
      </c>
      <c r="U20780">
        <v>2</v>
      </c>
      <c r="V20780">
        <v>2</v>
      </c>
      <c r="X20780" t="s">
        <v>289</v>
      </c>
      <c r="AA20780" t="s">
        <v>295</v>
      </c>
      <c r="AB20780" t="s">
        <v>288</v>
      </c>
      <c r="AC20780">
        <v>7</v>
      </c>
      <c r="AD20780">
        <v>2018</v>
      </c>
      <c r="AG20780" t="s">
        <v>289</v>
      </c>
      <c r="AH20780" t="s">
        <v>140</v>
      </c>
      <c r="AI20780">
        <v>2</v>
      </c>
      <c r="AJ20780" t="s">
        <v>288</v>
      </c>
      <c r="AK20780" t="s">
        <v>126</v>
      </c>
    </row>
    <row r="20781" spans="1:74" ht="14.65" customHeight="1" x14ac:dyDescent="0.25">
      <c r="A20781" s="38" t="s">
        <v>27994</v>
      </c>
      <c r="B20781" t="s">
        <v>7</v>
      </c>
      <c r="C20781" t="b">
        <v>1</v>
      </c>
      <c r="D20781">
        <v>59462</v>
      </c>
      <c r="E20781" t="s">
        <v>16206</v>
      </c>
      <c r="F20781">
        <v>61580</v>
      </c>
      <c r="G20781" t="s">
        <v>21030</v>
      </c>
      <c r="H20781" t="s">
        <v>195</v>
      </c>
      <c r="I20781" t="s">
        <v>5673</v>
      </c>
      <c r="J20781" t="s">
        <v>21031</v>
      </c>
      <c r="K20781" t="s">
        <v>563</v>
      </c>
      <c r="L20781" t="s">
        <v>104</v>
      </c>
      <c r="N20781" t="s">
        <v>287</v>
      </c>
      <c r="O20781" t="s">
        <v>288</v>
      </c>
      <c r="P20781" t="s">
        <v>288</v>
      </c>
      <c r="S20781">
        <v>9.9</v>
      </c>
      <c r="U20781">
        <v>9.9</v>
      </c>
      <c r="V20781">
        <v>9.9</v>
      </c>
      <c r="X20781" t="s">
        <v>289</v>
      </c>
      <c r="AA20781" t="s">
        <v>295</v>
      </c>
      <c r="AB20781" t="s">
        <v>288</v>
      </c>
      <c r="AC20781">
        <v>12</v>
      </c>
      <c r="AD20781">
        <v>2017</v>
      </c>
      <c r="AG20781" t="s">
        <v>289</v>
      </c>
      <c r="AH20781" t="s">
        <v>140</v>
      </c>
      <c r="AI20781">
        <v>2</v>
      </c>
      <c r="AJ20781" t="s">
        <v>288</v>
      </c>
      <c r="AK20781" t="s">
        <v>126</v>
      </c>
      <c r="AU20781" t="s">
        <v>289</v>
      </c>
      <c r="AV20781" t="s">
        <v>289</v>
      </c>
      <c r="BV20781" t="s">
        <v>289</v>
      </c>
    </row>
    <row r="20782" spans="1:74" ht="14.65" customHeight="1" x14ac:dyDescent="0.25">
      <c r="A20782" s="38" t="s">
        <v>27994</v>
      </c>
      <c r="B20782" t="s">
        <v>7</v>
      </c>
      <c r="C20782" t="b">
        <v>1</v>
      </c>
      <c r="D20782">
        <v>59462</v>
      </c>
      <c r="E20782" t="s">
        <v>16206</v>
      </c>
      <c r="F20782">
        <v>61581</v>
      </c>
      <c r="G20782" t="s">
        <v>21032</v>
      </c>
      <c r="H20782" t="s">
        <v>185</v>
      </c>
      <c r="I20782" t="s">
        <v>17190</v>
      </c>
      <c r="J20782" t="s">
        <v>21033</v>
      </c>
      <c r="K20782" t="s">
        <v>563</v>
      </c>
      <c r="L20782" t="s">
        <v>104</v>
      </c>
      <c r="N20782" t="s">
        <v>287</v>
      </c>
      <c r="O20782" t="s">
        <v>288</v>
      </c>
      <c r="P20782" t="s">
        <v>288</v>
      </c>
      <c r="S20782">
        <v>5</v>
      </c>
      <c r="U20782">
        <v>5</v>
      </c>
      <c r="V20782">
        <v>5</v>
      </c>
      <c r="X20782" t="s">
        <v>289</v>
      </c>
      <c r="AA20782" t="s">
        <v>295</v>
      </c>
      <c r="AB20782" t="s">
        <v>288</v>
      </c>
      <c r="AC20782">
        <v>12</v>
      </c>
      <c r="AD20782">
        <v>2017</v>
      </c>
      <c r="AG20782" t="s">
        <v>289</v>
      </c>
      <c r="AH20782" t="s">
        <v>140</v>
      </c>
      <c r="AI20782">
        <v>2</v>
      </c>
      <c r="AJ20782" t="s">
        <v>288</v>
      </c>
      <c r="AK20782" t="s">
        <v>126</v>
      </c>
      <c r="AU20782" t="s">
        <v>289</v>
      </c>
      <c r="AV20782" t="s">
        <v>289</v>
      </c>
      <c r="BV20782" t="s">
        <v>289</v>
      </c>
    </row>
    <row r="20783" spans="1:74" ht="14.65" customHeight="1" x14ac:dyDescent="0.25">
      <c r="A20783" s="38" t="s">
        <v>28031</v>
      </c>
      <c r="B20783" t="s">
        <v>6</v>
      </c>
      <c r="C20783" t="b">
        <v>1</v>
      </c>
      <c r="D20783">
        <v>2770</v>
      </c>
      <c r="E20783" t="s">
        <v>7425</v>
      </c>
      <c r="F20783">
        <v>61582</v>
      </c>
      <c r="G20783" t="s">
        <v>21034</v>
      </c>
      <c r="H20783" t="s">
        <v>85</v>
      </c>
      <c r="I20783" t="s">
        <v>893</v>
      </c>
      <c r="J20783" t="s">
        <v>21035</v>
      </c>
      <c r="K20783" t="s">
        <v>300</v>
      </c>
      <c r="L20783" t="s">
        <v>106</v>
      </c>
      <c r="N20783" t="s">
        <v>287</v>
      </c>
      <c r="O20783" t="s">
        <v>288</v>
      </c>
      <c r="P20783" t="s">
        <v>28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289</v>
      </c>
      <c r="AA20783" t="s">
        <v>295</v>
      </c>
      <c r="AB20783" t="s">
        <v>288</v>
      </c>
      <c r="AC20783">
        <v>12</v>
      </c>
      <c r="AD20783">
        <v>2018</v>
      </c>
      <c r="AG20783" t="s">
        <v>289</v>
      </c>
      <c r="AH20783" t="s">
        <v>140</v>
      </c>
      <c r="AI20783">
        <v>2</v>
      </c>
      <c r="AJ20783" t="s">
        <v>288</v>
      </c>
      <c r="AK20783" t="s">
        <v>133</v>
      </c>
      <c r="AU20783" t="s">
        <v>289</v>
      </c>
      <c r="AV20783" t="s">
        <v>289</v>
      </c>
      <c r="AW20783">
        <v>36</v>
      </c>
    </row>
    <row r="20784" spans="1:74" ht="14.65" customHeight="1" x14ac:dyDescent="0.25">
      <c r="A20784" s="38" t="s">
        <v>28031</v>
      </c>
      <c r="B20784" t="s">
        <v>6</v>
      </c>
      <c r="C20784" t="b">
        <v>1</v>
      </c>
      <c r="D20784">
        <v>2770</v>
      </c>
      <c r="E20784" t="s">
        <v>7425</v>
      </c>
      <c r="F20784">
        <v>61583</v>
      </c>
      <c r="G20784" t="s">
        <v>21036</v>
      </c>
      <c r="H20784" t="s">
        <v>85</v>
      </c>
      <c r="I20784" t="s">
        <v>893</v>
      </c>
      <c r="J20784" t="s">
        <v>21037</v>
      </c>
      <c r="K20784" t="s">
        <v>300</v>
      </c>
      <c r="L20784" t="s">
        <v>106</v>
      </c>
      <c r="N20784" t="s">
        <v>287</v>
      </c>
      <c r="O20784" t="s">
        <v>288</v>
      </c>
      <c r="P20784" t="s">
        <v>288</v>
      </c>
      <c r="S20784">
        <v>43.2</v>
      </c>
      <c r="U20784">
        <v>43.2</v>
      </c>
      <c r="V20784">
        <v>43.2</v>
      </c>
      <c r="W20784">
        <v>0</v>
      </c>
      <c r="X20784" t="s">
        <v>289</v>
      </c>
      <c r="AA20784" t="s">
        <v>295</v>
      </c>
      <c r="AB20784" t="s">
        <v>288</v>
      </c>
      <c r="AC20784">
        <v>12</v>
      </c>
      <c r="AD20784">
        <v>2018</v>
      </c>
      <c r="AG20784" t="s">
        <v>289</v>
      </c>
      <c r="AH20784" t="s">
        <v>140</v>
      </c>
      <c r="AI20784">
        <v>2</v>
      </c>
      <c r="AJ20784" t="s">
        <v>288</v>
      </c>
      <c r="AK20784" t="s">
        <v>133</v>
      </c>
      <c r="AU20784" t="s">
        <v>289</v>
      </c>
      <c r="AV20784" t="s">
        <v>289</v>
      </c>
      <c r="AW20784">
        <v>12</v>
      </c>
    </row>
    <row r="20785" spans="1:74" ht="14.65" customHeight="1" x14ac:dyDescent="0.25">
      <c r="A20785" s="38" t="s">
        <v>28031</v>
      </c>
      <c r="B20785" t="s">
        <v>6</v>
      </c>
      <c r="C20785" t="b">
        <v>1</v>
      </c>
      <c r="D20785">
        <v>2770</v>
      </c>
      <c r="E20785" t="s">
        <v>7425</v>
      </c>
      <c r="F20785">
        <v>61584</v>
      </c>
      <c r="G20785" t="s">
        <v>21038</v>
      </c>
      <c r="H20785" t="s">
        <v>85</v>
      </c>
      <c r="I20785" t="s">
        <v>893</v>
      </c>
      <c r="J20785" t="s">
        <v>21039</v>
      </c>
      <c r="K20785" t="s">
        <v>300</v>
      </c>
      <c r="L20785" t="s">
        <v>106</v>
      </c>
      <c r="N20785" t="s">
        <v>287</v>
      </c>
      <c r="O20785" t="s">
        <v>288</v>
      </c>
      <c r="P20785" t="s">
        <v>288</v>
      </c>
      <c r="S20785">
        <v>21.6</v>
      </c>
      <c r="U20785">
        <v>21.6</v>
      </c>
      <c r="V20785">
        <v>21.6</v>
      </c>
      <c r="W20785">
        <v>0</v>
      </c>
      <c r="X20785" t="s">
        <v>289</v>
      </c>
      <c r="AA20785" t="s">
        <v>295</v>
      </c>
      <c r="AB20785" t="s">
        <v>288</v>
      </c>
      <c r="AC20785">
        <v>12</v>
      </c>
      <c r="AD20785">
        <v>2018</v>
      </c>
      <c r="AG20785" t="s">
        <v>289</v>
      </c>
      <c r="AH20785" t="s">
        <v>140</v>
      </c>
      <c r="AI20785">
        <v>2</v>
      </c>
      <c r="AJ20785" t="s">
        <v>288</v>
      </c>
      <c r="AK20785" t="s">
        <v>133</v>
      </c>
      <c r="AU20785" t="s">
        <v>289</v>
      </c>
      <c r="AV20785" t="s">
        <v>289</v>
      </c>
      <c r="AW20785">
        <v>6</v>
      </c>
    </row>
    <row r="20786" spans="1:74" ht="14.65" customHeight="1" x14ac:dyDescent="0.25">
      <c r="A20786" s="38" t="s">
        <v>28031</v>
      </c>
      <c r="B20786" t="s">
        <v>7</v>
      </c>
      <c r="C20786" t="b">
        <v>1</v>
      </c>
      <c r="D20786">
        <v>61187</v>
      </c>
      <c r="E20786" t="s">
        <v>21040</v>
      </c>
      <c r="F20786">
        <v>61585</v>
      </c>
      <c r="G20786" t="s">
        <v>21041</v>
      </c>
      <c r="H20786" t="s">
        <v>181</v>
      </c>
      <c r="I20786" t="s">
        <v>1559</v>
      </c>
      <c r="J20786" t="s">
        <v>21042</v>
      </c>
      <c r="K20786" t="s">
        <v>563</v>
      </c>
      <c r="L20786" t="s">
        <v>104</v>
      </c>
      <c r="N20786" t="s">
        <v>287</v>
      </c>
      <c r="O20786" t="s">
        <v>288</v>
      </c>
      <c r="P20786" t="s">
        <v>288</v>
      </c>
      <c r="S20786">
        <v>1</v>
      </c>
      <c r="U20786">
        <v>1</v>
      </c>
      <c r="V20786">
        <v>1</v>
      </c>
      <c r="X20786" t="s">
        <v>289</v>
      </c>
      <c r="AA20786" t="s">
        <v>295</v>
      </c>
      <c r="AB20786" t="s">
        <v>288</v>
      </c>
      <c r="AC20786">
        <v>1</v>
      </c>
      <c r="AD20786">
        <v>2018</v>
      </c>
      <c r="AG20786" t="s">
        <v>289</v>
      </c>
      <c r="AH20786" t="s">
        <v>140</v>
      </c>
      <c r="AI20786">
        <v>2</v>
      </c>
      <c r="AJ20786" t="s">
        <v>288</v>
      </c>
      <c r="AK20786" t="s">
        <v>126</v>
      </c>
    </row>
    <row r="20787" spans="1:74" ht="14.65" customHeight="1" x14ac:dyDescent="0.25">
      <c r="A20787" s="38" t="s">
        <v>28031</v>
      </c>
      <c r="B20787" t="s">
        <v>7</v>
      </c>
      <c r="C20787" t="b">
        <v>1</v>
      </c>
      <c r="D20787">
        <v>61187</v>
      </c>
      <c r="E20787" t="s">
        <v>21040</v>
      </c>
      <c r="F20787">
        <v>61585</v>
      </c>
      <c r="G20787" t="s">
        <v>21041</v>
      </c>
      <c r="H20787" t="s">
        <v>181</v>
      </c>
      <c r="I20787" t="s">
        <v>1559</v>
      </c>
      <c r="J20787" t="s">
        <v>21043</v>
      </c>
      <c r="K20787" t="s">
        <v>563</v>
      </c>
      <c r="L20787" t="s">
        <v>104</v>
      </c>
      <c r="N20787" t="s">
        <v>287</v>
      </c>
      <c r="O20787" t="s">
        <v>288</v>
      </c>
      <c r="P20787" t="s">
        <v>288</v>
      </c>
      <c r="S20787">
        <v>1</v>
      </c>
      <c r="U20787">
        <v>1</v>
      </c>
      <c r="V20787">
        <v>1</v>
      </c>
      <c r="X20787" t="s">
        <v>289</v>
      </c>
      <c r="AA20787" t="s">
        <v>295</v>
      </c>
      <c r="AB20787" t="s">
        <v>288</v>
      </c>
      <c r="AC20787">
        <v>1</v>
      </c>
      <c r="AD20787">
        <v>2018</v>
      </c>
      <c r="AG20787" t="s">
        <v>289</v>
      </c>
      <c r="AH20787" t="s">
        <v>140</v>
      </c>
      <c r="AI20787">
        <v>2</v>
      </c>
      <c r="AJ20787" t="s">
        <v>288</v>
      </c>
      <c r="AK20787" t="s">
        <v>126</v>
      </c>
    </row>
    <row r="20788" spans="1:74" ht="14.65" customHeight="1" x14ac:dyDescent="0.25">
      <c r="A20788" s="38" t="s">
        <v>28031</v>
      </c>
      <c r="B20788" t="s">
        <v>7</v>
      </c>
      <c r="C20788" t="b">
        <v>1</v>
      </c>
      <c r="D20788">
        <v>61187</v>
      </c>
      <c r="E20788" t="s">
        <v>21040</v>
      </c>
      <c r="F20788">
        <v>61585</v>
      </c>
      <c r="G20788" t="s">
        <v>21041</v>
      </c>
      <c r="H20788" t="s">
        <v>181</v>
      </c>
      <c r="I20788" t="s">
        <v>1559</v>
      </c>
      <c r="J20788" t="s">
        <v>21044</v>
      </c>
      <c r="K20788" t="s">
        <v>563</v>
      </c>
      <c r="L20788" t="s">
        <v>104</v>
      </c>
      <c r="N20788" t="s">
        <v>287</v>
      </c>
      <c r="O20788" t="s">
        <v>288</v>
      </c>
      <c r="P20788" t="s">
        <v>288</v>
      </c>
      <c r="S20788">
        <v>1</v>
      </c>
      <c r="U20788">
        <v>1</v>
      </c>
      <c r="V20788">
        <v>1</v>
      </c>
      <c r="X20788" t="s">
        <v>289</v>
      </c>
      <c r="AA20788" t="s">
        <v>295</v>
      </c>
      <c r="AB20788" t="s">
        <v>288</v>
      </c>
      <c r="AC20788">
        <v>1</v>
      </c>
      <c r="AD20788">
        <v>2018</v>
      </c>
      <c r="AG20788" t="s">
        <v>289</v>
      </c>
      <c r="AH20788" t="s">
        <v>140</v>
      </c>
      <c r="AI20788">
        <v>2</v>
      </c>
      <c r="AJ20788" t="s">
        <v>288</v>
      </c>
      <c r="AK20788" t="s">
        <v>126</v>
      </c>
    </row>
    <row r="20789" spans="1:74" ht="14.65" customHeight="1" x14ac:dyDescent="0.25">
      <c r="A20789" s="38" t="s">
        <v>28031</v>
      </c>
      <c r="B20789" t="s">
        <v>7</v>
      </c>
      <c r="C20789" t="b">
        <v>1</v>
      </c>
      <c r="D20789">
        <v>61187</v>
      </c>
      <c r="E20789" t="s">
        <v>21040</v>
      </c>
      <c r="F20789">
        <v>61585</v>
      </c>
      <c r="G20789" t="s">
        <v>21041</v>
      </c>
      <c r="H20789" t="s">
        <v>181</v>
      </c>
      <c r="I20789" t="s">
        <v>1559</v>
      </c>
      <c r="J20789" t="s">
        <v>21045</v>
      </c>
      <c r="K20789" t="s">
        <v>563</v>
      </c>
      <c r="L20789" t="s">
        <v>104</v>
      </c>
      <c r="N20789" t="s">
        <v>287</v>
      </c>
      <c r="O20789" t="s">
        <v>288</v>
      </c>
      <c r="P20789" t="s">
        <v>288</v>
      </c>
      <c r="S20789">
        <v>1</v>
      </c>
      <c r="U20789">
        <v>1</v>
      </c>
      <c r="V20789">
        <v>1</v>
      </c>
      <c r="X20789" t="s">
        <v>289</v>
      </c>
      <c r="AA20789" t="s">
        <v>295</v>
      </c>
      <c r="AB20789" t="s">
        <v>288</v>
      </c>
      <c r="AC20789">
        <v>1</v>
      </c>
      <c r="AD20789">
        <v>2018</v>
      </c>
      <c r="AG20789" t="s">
        <v>289</v>
      </c>
      <c r="AH20789" t="s">
        <v>140</v>
      </c>
      <c r="AI20789">
        <v>2</v>
      </c>
      <c r="AJ20789" t="s">
        <v>288</v>
      </c>
      <c r="AK20789" t="s">
        <v>126</v>
      </c>
    </row>
    <row r="20790" spans="1:74" ht="14.65" customHeight="1" x14ac:dyDescent="0.25">
      <c r="A20790" s="38" t="s">
        <v>28031</v>
      </c>
      <c r="B20790" t="s">
        <v>7</v>
      </c>
      <c r="C20790" t="b">
        <v>1</v>
      </c>
      <c r="D20790">
        <v>61187</v>
      </c>
      <c r="E20790" t="s">
        <v>21040</v>
      </c>
      <c r="F20790">
        <v>61585</v>
      </c>
      <c r="G20790" t="s">
        <v>21041</v>
      </c>
      <c r="H20790" t="s">
        <v>181</v>
      </c>
      <c r="I20790" t="s">
        <v>1559</v>
      </c>
      <c r="J20790" t="s">
        <v>21046</v>
      </c>
      <c r="K20790" t="s">
        <v>563</v>
      </c>
      <c r="L20790" t="s">
        <v>104</v>
      </c>
      <c r="N20790" t="s">
        <v>287</v>
      </c>
      <c r="O20790" t="s">
        <v>288</v>
      </c>
      <c r="P20790" t="s">
        <v>288</v>
      </c>
      <c r="S20790">
        <v>1</v>
      </c>
      <c r="U20790">
        <v>1</v>
      </c>
      <c r="V20790">
        <v>1</v>
      </c>
      <c r="X20790" t="s">
        <v>289</v>
      </c>
      <c r="AA20790" t="s">
        <v>295</v>
      </c>
      <c r="AB20790" t="s">
        <v>288</v>
      </c>
      <c r="AC20790">
        <v>1</v>
      </c>
      <c r="AD20790">
        <v>2018</v>
      </c>
      <c r="AG20790" t="s">
        <v>289</v>
      </c>
      <c r="AH20790" t="s">
        <v>140</v>
      </c>
      <c r="AI20790">
        <v>2</v>
      </c>
      <c r="AJ20790" t="s">
        <v>288</v>
      </c>
      <c r="AK20790" t="s">
        <v>126</v>
      </c>
    </row>
    <row r="20791" spans="1:74" ht="14.65" customHeight="1" x14ac:dyDescent="0.25">
      <c r="A20791" s="38" t="s">
        <v>27994</v>
      </c>
      <c r="B20791" t="s">
        <v>7</v>
      </c>
      <c r="C20791" t="b">
        <v>1</v>
      </c>
      <c r="D20791">
        <v>61194</v>
      </c>
      <c r="E20791" t="s">
        <v>21047</v>
      </c>
      <c r="F20791">
        <v>61586</v>
      </c>
      <c r="G20791" t="s">
        <v>21048</v>
      </c>
      <c r="H20791" t="s">
        <v>181</v>
      </c>
      <c r="I20791" t="s">
        <v>2900</v>
      </c>
      <c r="J20791" t="s">
        <v>285</v>
      </c>
      <c r="K20791" t="s">
        <v>563</v>
      </c>
      <c r="L20791" t="s">
        <v>104</v>
      </c>
      <c r="N20791" t="s">
        <v>287</v>
      </c>
      <c r="O20791" t="s">
        <v>288</v>
      </c>
      <c r="P20791" t="s">
        <v>288</v>
      </c>
      <c r="S20791">
        <v>5</v>
      </c>
      <c r="U20791">
        <v>5</v>
      </c>
      <c r="V20791">
        <v>5</v>
      </c>
      <c r="X20791" t="s">
        <v>289</v>
      </c>
      <c r="AA20791" t="s">
        <v>295</v>
      </c>
      <c r="AB20791" t="s">
        <v>288</v>
      </c>
      <c r="AC20791">
        <v>12</v>
      </c>
      <c r="AD20791">
        <v>2017</v>
      </c>
      <c r="AG20791" t="s">
        <v>289</v>
      </c>
      <c r="AH20791" t="s">
        <v>140</v>
      </c>
      <c r="AI20791">
        <v>2</v>
      </c>
      <c r="AJ20791" t="s">
        <v>288</v>
      </c>
      <c r="AK20791" t="s">
        <v>126</v>
      </c>
      <c r="AU20791" t="s">
        <v>289</v>
      </c>
      <c r="AV20791" t="s">
        <v>289</v>
      </c>
    </row>
    <row r="20792" spans="1:74" ht="14.65" customHeight="1" x14ac:dyDescent="0.25">
      <c r="A20792" s="38" t="s">
        <v>27994</v>
      </c>
      <c r="B20792" t="s">
        <v>7</v>
      </c>
      <c r="C20792" t="b">
        <v>1</v>
      </c>
      <c r="D20792">
        <v>61194</v>
      </c>
      <c r="E20792" t="s">
        <v>21047</v>
      </c>
      <c r="F20792">
        <v>61587</v>
      </c>
      <c r="G20792" t="s">
        <v>21049</v>
      </c>
      <c r="H20792" t="s">
        <v>181</v>
      </c>
      <c r="I20792" t="s">
        <v>2900</v>
      </c>
      <c r="J20792" t="s">
        <v>285</v>
      </c>
      <c r="K20792" t="s">
        <v>563</v>
      </c>
      <c r="L20792" t="s">
        <v>104</v>
      </c>
      <c r="N20792" t="s">
        <v>287</v>
      </c>
      <c r="O20792" t="s">
        <v>288</v>
      </c>
      <c r="P20792" t="s">
        <v>288</v>
      </c>
      <c r="S20792">
        <v>5</v>
      </c>
      <c r="U20792">
        <v>5</v>
      </c>
      <c r="V20792">
        <v>5</v>
      </c>
      <c r="X20792" t="s">
        <v>289</v>
      </c>
      <c r="AA20792" t="s">
        <v>295</v>
      </c>
      <c r="AB20792" t="s">
        <v>288</v>
      </c>
      <c r="AC20792">
        <v>12</v>
      </c>
      <c r="AD20792">
        <v>2017</v>
      </c>
      <c r="AG20792" t="s">
        <v>289</v>
      </c>
      <c r="AH20792" t="s">
        <v>140</v>
      </c>
      <c r="AI20792">
        <v>2</v>
      </c>
      <c r="AJ20792" t="s">
        <v>288</v>
      </c>
      <c r="AK20792" t="s">
        <v>126</v>
      </c>
      <c r="AU20792" t="s">
        <v>289</v>
      </c>
      <c r="AV20792" t="s">
        <v>289</v>
      </c>
      <c r="BV20792" t="s">
        <v>289</v>
      </c>
    </row>
    <row r="20793" spans="1:74" ht="14.65" customHeight="1" x14ac:dyDescent="0.25">
      <c r="A20793" s="38" t="s">
        <v>28031</v>
      </c>
      <c r="B20793" t="s">
        <v>7</v>
      </c>
      <c r="C20793" t="b">
        <v>1</v>
      </c>
      <c r="D20793">
        <v>58822</v>
      </c>
      <c r="E20793" t="s">
        <v>16437</v>
      </c>
      <c r="F20793">
        <v>61588</v>
      </c>
      <c r="G20793" t="s">
        <v>21050</v>
      </c>
      <c r="H20793" t="s">
        <v>182</v>
      </c>
      <c r="I20793" t="s">
        <v>1639</v>
      </c>
      <c r="J20793" t="s">
        <v>285</v>
      </c>
      <c r="K20793" t="s">
        <v>563</v>
      </c>
      <c r="L20793" t="s">
        <v>104</v>
      </c>
      <c r="N20793" t="s">
        <v>452</v>
      </c>
      <c r="O20793" t="s">
        <v>288</v>
      </c>
      <c r="P20793" t="s">
        <v>288</v>
      </c>
      <c r="S20793">
        <v>4.0999999999999996</v>
      </c>
      <c r="U20793">
        <v>4.0999999999999996</v>
      </c>
      <c r="V20793">
        <v>4.0999999999999996</v>
      </c>
      <c r="X20793" t="s">
        <v>289</v>
      </c>
      <c r="AA20793" t="s">
        <v>295</v>
      </c>
      <c r="AB20793" t="s">
        <v>288</v>
      </c>
      <c r="AC20793">
        <v>6</v>
      </c>
      <c r="AD20793">
        <v>2018</v>
      </c>
      <c r="AG20793" t="s">
        <v>289</v>
      </c>
      <c r="AH20793" t="s">
        <v>140</v>
      </c>
      <c r="AI20793">
        <v>2</v>
      </c>
      <c r="AJ20793" t="s">
        <v>288</v>
      </c>
      <c r="AK20793" t="s">
        <v>126</v>
      </c>
    </row>
    <row r="20794" spans="1:74" ht="14.65" customHeight="1" x14ac:dyDescent="0.25">
      <c r="A20794" s="38" t="s">
        <v>28031</v>
      </c>
      <c r="B20794" t="s">
        <v>7</v>
      </c>
      <c r="C20794" t="b">
        <v>1</v>
      </c>
      <c r="D20794">
        <v>58822</v>
      </c>
      <c r="E20794" t="s">
        <v>16437</v>
      </c>
      <c r="F20794">
        <v>61588</v>
      </c>
      <c r="G20794" t="s">
        <v>21050</v>
      </c>
      <c r="H20794" t="s">
        <v>182</v>
      </c>
      <c r="I20794" t="s">
        <v>1639</v>
      </c>
      <c r="J20794" t="s">
        <v>294</v>
      </c>
      <c r="K20794" t="s">
        <v>563</v>
      </c>
      <c r="L20794" t="s">
        <v>104</v>
      </c>
      <c r="N20794" t="s">
        <v>452</v>
      </c>
      <c r="O20794" t="s">
        <v>288</v>
      </c>
      <c r="P20794" t="s">
        <v>288</v>
      </c>
      <c r="S20794">
        <v>4.4000000000000004</v>
      </c>
      <c r="U20794">
        <v>4.4000000000000004</v>
      </c>
      <c r="V20794">
        <v>4.4000000000000004</v>
      </c>
      <c r="X20794" t="s">
        <v>289</v>
      </c>
      <c r="AA20794" t="s">
        <v>295</v>
      </c>
      <c r="AB20794" t="s">
        <v>288</v>
      </c>
      <c r="AC20794">
        <v>6</v>
      </c>
      <c r="AD20794">
        <v>2018</v>
      </c>
      <c r="AG20794" t="s">
        <v>289</v>
      </c>
      <c r="AH20794" t="s">
        <v>140</v>
      </c>
      <c r="AI20794">
        <v>2</v>
      </c>
      <c r="AJ20794" t="s">
        <v>288</v>
      </c>
      <c r="AK20794" t="s">
        <v>126</v>
      </c>
    </row>
    <row r="20795" spans="1:74" ht="14.65" customHeight="1" x14ac:dyDescent="0.25">
      <c r="A20795" s="38" t="s">
        <v>28025</v>
      </c>
      <c r="B20795" t="s">
        <v>6</v>
      </c>
      <c r="C20795" t="b">
        <v>0</v>
      </c>
      <c r="D20795">
        <v>61188</v>
      </c>
      <c r="E20795" t="s">
        <v>21051</v>
      </c>
      <c r="F20795">
        <v>61589</v>
      </c>
      <c r="G20795" t="s">
        <v>21052</v>
      </c>
      <c r="H20795" t="s">
        <v>200</v>
      </c>
      <c r="I20795" t="s">
        <v>19696</v>
      </c>
      <c r="J20795" t="s">
        <v>21053</v>
      </c>
      <c r="K20795" t="s">
        <v>300</v>
      </c>
      <c r="L20795" t="s">
        <v>106</v>
      </c>
      <c r="N20795" t="s">
        <v>287</v>
      </c>
      <c r="O20795" t="s">
        <v>288</v>
      </c>
      <c r="P20795" t="s">
        <v>288</v>
      </c>
      <c r="S20795">
        <v>0.1</v>
      </c>
      <c r="U20795">
        <v>0.1</v>
      </c>
      <c r="V20795">
        <v>0.1</v>
      </c>
      <c r="W20795">
        <v>0</v>
      </c>
      <c r="X20795" t="s">
        <v>289</v>
      </c>
      <c r="AA20795" t="s">
        <v>295</v>
      </c>
      <c r="AB20795" t="s">
        <v>288</v>
      </c>
      <c r="AC20795">
        <v>1</v>
      </c>
      <c r="AD20795">
        <v>2016</v>
      </c>
      <c r="AG20795" t="s">
        <v>289</v>
      </c>
      <c r="AH20795" t="s">
        <v>146</v>
      </c>
      <c r="AI20795">
        <v>4</v>
      </c>
      <c r="AJ20795" t="s">
        <v>288</v>
      </c>
      <c r="AK20795" t="s">
        <v>133</v>
      </c>
      <c r="AW20795">
        <v>1</v>
      </c>
      <c r="AX20795" t="s">
        <v>293</v>
      </c>
    </row>
    <row r="20796" spans="1:74" ht="14.65" customHeight="1" x14ac:dyDescent="0.25">
      <c r="A20796" s="38" t="s">
        <v>28031</v>
      </c>
      <c r="B20796" t="s">
        <v>6</v>
      </c>
      <c r="C20796" t="b">
        <v>0</v>
      </c>
      <c r="D20796">
        <v>61188</v>
      </c>
      <c r="E20796" t="s">
        <v>21051</v>
      </c>
      <c r="F20796">
        <v>61589</v>
      </c>
      <c r="G20796" t="s">
        <v>21052</v>
      </c>
      <c r="H20796" t="s">
        <v>200</v>
      </c>
      <c r="I20796" t="s">
        <v>19696</v>
      </c>
      <c r="J20796" t="s">
        <v>21054</v>
      </c>
      <c r="K20796" t="s">
        <v>300</v>
      </c>
      <c r="L20796" t="s">
        <v>106</v>
      </c>
      <c r="N20796" t="s">
        <v>452</v>
      </c>
      <c r="O20796" t="s">
        <v>288</v>
      </c>
      <c r="P20796" t="s">
        <v>288</v>
      </c>
      <c r="S20796">
        <v>3.4</v>
      </c>
      <c r="U20796">
        <v>3.4</v>
      </c>
      <c r="V20796">
        <v>3.4</v>
      </c>
      <c r="W20796">
        <v>0</v>
      </c>
      <c r="X20796" t="s">
        <v>289</v>
      </c>
      <c r="AA20796" t="s">
        <v>295</v>
      </c>
      <c r="AB20796" t="s">
        <v>288</v>
      </c>
      <c r="AC20796">
        <v>7</v>
      </c>
      <c r="AD20796">
        <v>2018</v>
      </c>
      <c r="AG20796" t="s">
        <v>289</v>
      </c>
      <c r="AH20796" t="s">
        <v>146</v>
      </c>
      <c r="AI20796">
        <v>4</v>
      </c>
      <c r="AJ20796" t="s">
        <v>288</v>
      </c>
      <c r="AK20796" t="s">
        <v>133</v>
      </c>
      <c r="AW20796">
        <v>1</v>
      </c>
      <c r="AX20796" t="s">
        <v>293</v>
      </c>
    </row>
    <row r="20797" spans="1:74" ht="14.65" customHeight="1" x14ac:dyDescent="0.25">
      <c r="A20797" s="38" t="s">
        <v>27994</v>
      </c>
      <c r="B20797" t="s">
        <v>7</v>
      </c>
      <c r="C20797" t="b">
        <v>1</v>
      </c>
      <c r="D20797">
        <v>64643</v>
      </c>
      <c r="E20797" t="s">
        <v>21055</v>
      </c>
      <c r="F20797">
        <v>61590</v>
      </c>
      <c r="G20797" t="s">
        <v>21056</v>
      </c>
      <c r="H20797" t="s">
        <v>177</v>
      </c>
      <c r="I20797" t="s">
        <v>2553</v>
      </c>
      <c r="J20797" t="s">
        <v>21057</v>
      </c>
      <c r="K20797" t="s">
        <v>563</v>
      </c>
      <c r="L20797" t="s">
        <v>104</v>
      </c>
      <c r="N20797" t="s">
        <v>287</v>
      </c>
      <c r="O20797" t="s">
        <v>288</v>
      </c>
      <c r="P20797" t="s">
        <v>288</v>
      </c>
      <c r="S20797">
        <v>2</v>
      </c>
      <c r="U20797">
        <v>2</v>
      </c>
      <c r="V20797">
        <v>2</v>
      </c>
      <c r="X20797" t="s">
        <v>289</v>
      </c>
      <c r="AA20797" t="s">
        <v>295</v>
      </c>
      <c r="AB20797" t="s">
        <v>288</v>
      </c>
      <c r="AC20797">
        <v>8</v>
      </c>
      <c r="AD20797">
        <v>2017</v>
      </c>
      <c r="AG20797" t="s">
        <v>289</v>
      </c>
      <c r="AH20797" t="s">
        <v>140</v>
      </c>
      <c r="AI20797">
        <v>2</v>
      </c>
      <c r="AJ20797" t="s">
        <v>288</v>
      </c>
      <c r="AK20797" t="s">
        <v>126</v>
      </c>
    </row>
    <row r="20798" spans="1:74" ht="14.65" customHeight="1" x14ac:dyDescent="0.25">
      <c r="A20798" s="38" t="s">
        <v>27994</v>
      </c>
      <c r="B20798" t="s">
        <v>7</v>
      </c>
      <c r="C20798" t="b">
        <v>1</v>
      </c>
      <c r="D20798">
        <v>61190</v>
      </c>
      <c r="E20798" t="s">
        <v>21058</v>
      </c>
      <c r="F20798">
        <v>61591</v>
      </c>
      <c r="G20798" t="s">
        <v>21059</v>
      </c>
      <c r="H20798" t="s">
        <v>177</v>
      </c>
      <c r="I20798" t="s">
        <v>2553</v>
      </c>
      <c r="J20798" t="s">
        <v>21060</v>
      </c>
      <c r="K20798" t="s">
        <v>563</v>
      </c>
      <c r="L20798" t="s">
        <v>104</v>
      </c>
      <c r="N20798" t="s">
        <v>287</v>
      </c>
      <c r="O20798" t="s">
        <v>288</v>
      </c>
      <c r="P20798" t="s">
        <v>288</v>
      </c>
      <c r="S20798">
        <v>1.2</v>
      </c>
      <c r="U20798">
        <v>1.2</v>
      </c>
      <c r="V20798">
        <v>1.2</v>
      </c>
      <c r="X20798" t="s">
        <v>289</v>
      </c>
      <c r="AA20798" t="s">
        <v>295</v>
      </c>
      <c r="AB20798" t="s">
        <v>288</v>
      </c>
      <c r="AC20798">
        <v>8</v>
      </c>
      <c r="AD20798">
        <v>2017</v>
      </c>
      <c r="AG20798" t="s">
        <v>289</v>
      </c>
      <c r="AH20798" t="s">
        <v>140</v>
      </c>
      <c r="AI20798">
        <v>2</v>
      </c>
      <c r="AJ20798" t="s">
        <v>288</v>
      </c>
      <c r="AK20798" t="s">
        <v>126</v>
      </c>
    </row>
    <row r="20799" spans="1:74" ht="14.65" customHeight="1" x14ac:dyDescent="0.25">
      <c r="A20799" s="38" t="s">
        <v>27994</v>
      </c>
      <c r="B20799" t="s">
        <v>7</v>
      </c>
      <c r="C20799" t="b">
        <v>0</v>
      </c>
      <c r="D20799">
        <v>60991</v>
      </c>
      <c r="E20799" t="s">
        <v>19783</v>
      </c>
      <c r="F20799">
        <v>61593</v>
      </c>
      <c r="G20799" t="s">
        <v>21061</v>
      </c>
      <c r="H20799" t="s">
        <v>85</v>
      </c>
      <c r="I20799" t="s">
        <v>443</v>
      </c>
      <c r="J20799" t="s">
        <v>21062</v>
      </c>
      <c r="K20799" t="s">
        <v>563</v>
      </c>
      <c r="L20799" t="s">
        <v>104</v>
      </c>
      <c r="N20799" t="s">
        <v>287</v>
      </c>
      <c r="O20799" t="s">
        <v>288</v>
      </c>
      <c r="P20799" t="s">
        <v>288</v>
      </c>
      <c r="S20799">
        <v>1.8</v>
      </c>
      <c r="U20799">
        <v>1.8</v>
      </c>
      <c r="V20799">
        <v>0.8</v>
      </c>
      <c r="X20799" t="s">
        <v>289</v>
      </c>
      <c r="AA20799" t="s">
        <v>295</v>
      </c>
      <c r="AB20799" t="s">
        <v>288</v>
      </c>
      <c r="AC20799">
        <v>11</v>
      </c>
      <c r="AD20799">
        <v>2017</v>
      </c>
      <c r="AG20799" t="s">
        <v>289</v>
      </c>
      <c r="AH20799" t="s">
        <v>146</v>
      </c>
      <c r="AI20799">
        <v>4</v>
      </c>
      <c r="AJ20799" t="s">
        <v>288</v>
      </c>
      <c r="AK20799" t="s">
        <v>126</v>
      </c>
      <c r="BV20799" t="s">
        <v>289</v>
      </c>
    </row>
    <row r="20800" spans="1:74" ht="14.65" customHeight="1" x14ac:dyDescent="0.25">
      <c r="A20800" s="38" t="s">
        <v>27994</v>
      </c>
      <c r="B20800" t="s">
        <v>7</v>
      </c>
      <c r="C20800" t="b">
        <v>0</v>
      </c>
      <c r="D20800">
        <v>60991</v>
      </c>
      <c r="E20800" t="s">
        <v>19783</v>
      </c>
      <c r="F20800">
        <v>61594</v>
      </c>
      <c r="G20800" t="s">
        <v>21063</v>
      </c>
      <c r="H20800" t="s">
        <v>85</v>
      </c>
      <c r="I20800" t="s">
        <v>443</v>
      </c>
      <c r="J20800" t="s">
        <v>21064</v>
      </c>
      <c r="K20800" t="s">
        <v>563</v>
      </c>
      <c r="L20800" t="s">
        <v>104</v>
      </c>
      <c r="N20800" t="s">
        <v>452</v>
      </c>
      <c r="O20800" t="s">
        <v>288</v>
      </c>
      <c r="P20800" t="s">
        <v>288</v>
      </c>
      <c r="S20800">
        <v>2.9</v>
      </c>
      <c r="U20800">
        <v>2</v>
      </c>
      <c r="V20800">
        <v>1.3</v>
      </c>
      <c r="X20800" t="s">
        <v>289</v>
      </c>
      <c r="AA20800" t="s">
        <v>295</v>
      </c>
      <c r="AB20800" t="s">
        <v>288</v>
      </c>
      <c r="AC20800">
        <v>11</v>
      </c>
      <c r="AD20800">
        <v>2017</v>
      </c>
      <c r="AG20800" t="s">
        <v>289</v>
      </c>
      <c r="AH20800" t="s">
        <v>146</v>
      </c>
      <c r="AI20800">
        <v>4</v>
      </c>
      <c r="AJ20800" t="s">
        <v>288</v>
      </c>
      <c r="AK20800" t="s">
        <v>126</v>
      </c>
      <c r="BV20800" t="s">
        <v>289</v>
      </c>
    </row>
    <row r="20801" spans="1:74" ht="14.65" customHeight="1" x14ac:dyDescent="0.25">
      <c r="A20801" s="38" t="s">
        <v>27994</v>
      </c>
      <c r="B20801" t="s">
        <v>7</v>
      </c>
      <c r="C20801" t="b">
        <v>1</v>
      </c>
      <c r="D20801">
        <v>61202</v>
      </c>
      <c r="E20801" t="s">
        <v>21065</v>
      </c>
      <c r="F20801">
        <v>61595</v>
      </c>
      <c r="G20801" t="s">
        <v>21066</v>
      </c>
      <c r="H20801" t="s">
        <v>205</v>
      </c>
      <c r="I20801" t="s">
        <v>11106</v>
      </c>
      <c r="J20801" t="s">
        <v>21067</v>
      </c>
      <c r="K20801" t="s">
        <v>563</v>
      </c>
      <c r="L20801" t="s">
        <v>104</v>
      </c>
      <c r="N20801" t="s">
        <v>287</v>
      </c>
      <c r="O20801" t="s">
        <v>288</v>
      </c>
      <c r="P20801" t="s">
        <v>288</v>
      </c>
      <c r="S20801">
        <v>2.5</v>
      </c>
      <c r="U20801">
        <v>2.5</v>
      </c>
      <c r="V20801">
        <v>2.5</v>
      </c>
      <c r="X20801" t="s">
        <v>289</v>
      </c>
      <c r="AA20801" t="s">
        <v>295</v>
      </c>
      <c r="AB20801" t="s">
        <v>288</v>
      </c>
      <c r="AC20801">
        <v>5</v>
      </c>
      <c r="AD20801">
        <v>2017</v>
      </c>
      <c r="AG20801" t="s">
        <v>289</v>
      </c>
      <c r="AH20801" t="s">
        <v>140</v>
      </c>
      <c r="AI20801">
        <v>2</v>
      </c>
      <c r="AJ20801" t="s">
        <v>288</v>
      </c>
      <c r="AK20801" t="s">
        <v>126</v>
      </c>
      <c r="AU20801" t="s">
        <v>289</v>
      </c>
      <c r="AV20801" t="s">
        <v>289</v>
      </c>
      <c r="BV20801" t="s">
        <v>289</v>
      </c>
    </row>
    <row r="20802" spans="1:74" ht="14.65" customHeight="1" x14ac:dyDescent="0.25">
      <c r="A20802" s="38" t="s">
        <v>27994</v>
      </c>
      <c r="B20802" t="s">
        <v>7</v>
      </c>
      <c r="C20802" t="b">
        <v>1</v>
      </c>
      <c r="D20802">
        <v>58871</v>
      </c>
      <c r="E20802" t="s">
        <v>16563</v>
      </c>
      <c r="F20802">
        <v>61596</v>
      </c>
      <c r="G20802" t="s">
        <v>21068</v>
      </c>
      <c r="H20802" t="s">
        <v>177</v>
      </c>
      <c r="I20802" t="s">
        <v>2591</v>
      </c>
      <c r="J20802" t="s">
        <v>5547</v>
      </c>
      <c r="K20802" t="s">
        <v>563</v>
      </c>
      <c r="L20802" t="s">
        <v>104</v>
      </c>
      <c r="N20802" t="s">
        <v>452</v>
      </c>
      <c r="O20802" t="s">
        <v>288</v>
      </c>
      <c r="P20802" t="s">
        <v>288</v>
      </c>
      <c r="S20802">
        <v>1.8</v>
      </c>
      <c r="U20802">
        <v>1.8</v>
      </c>
      <c r="V20802">
        <v>1.8</v>
      </c>
      <c r="X20802" t="s">
        <v>289</v>
      </c>
      <c r="AA20802" t="s">
        <v>295</v>
      </c>
      <c r="AB20802" t="s">
        <v>288</v>
      </c>
      <c r="AC20802">
        <v>4</v>
      </c>
      <c r="AD20802">
        <v>2017</v>
      </c>
      <c r="AG20802" t="s">
        <v>289</v>
      </c>
      <c r="AH20802" t="s">
        <v>140</v>
      </c>
      <c r="AI20802">
        <v>2</v>
      </c>
      <c r="AJ20802" t="s">
        <v>288</v>
      </c>
      <c r="AK20802" t="s">
        <v>126</v>
      </c>
    </row>
    <row r="20803" spans="1:74" ht="14.65" customHeight="1" x14ac:dyDescent="0.25">
      <c r="A20803" s="38" t="s">
        <v>27994</v>
      </c>
      <c r="B20803" t="s">
        <v>7</v>
      </c>
      <c r="C20803" t="b">
        <v>1</v>
      </c>
      <c r="D20803">
        <v>58871</v>
      </c>
      <c r="E20803" t="s">
        <v>16563</v>
      </c>
      <c r="F20803">
        <v>61597</v>
      </c>
      <c r="G20803" t="s">
        <v>21069</v>
      </c>
      <c r="H20803" t="s">
        <v>177</v>
      </c>
      <c r="I20803" t="s">
        <v>2641</v>
      </c>
      <c r="J20803" t="s">
        <v>5547</v>
      </c>
      <c r="K20803" t="s">
        <v>563</v>
      </c>
      <c r="L20803" t="s">
        <v>104</v>
      </c>
      <c r="N20803" t="s">
        <v>452</v>
      </c>
      <c r="O20803" t="s">
        <v>288</v>
      </c>
      <c r="P20803" t="s">
        <v>288</v>
      </c>
      <c r="S20803">
        <v>1.5</v>
      </c>
      <c r="U20803">
        <v>1.5</v>
      </c>
      <c r="V20803">
        <v>1.5</v>
      </c>
      <c r="X20803" t="s">
        <v>289</v>
      </c>
      <c r="AA20803" t="s">
        <v>295</v>
      </c>
      <c r="AB20803" t="s">
        <v>288</v>
      </c>
      <c r="AC20803">
        <v>1</v>
      </c>
      <c r="AD20803">
        <v>2017</v>
      </c>
      <c r="AG20803" t="s">
        <v>289</v>
      </c>
      <c r="AH20803" t="s">
        <v>140</v>
      </c>
      <c r="AI20803">
        <v>2</v>
      </c>
      <c r="AJ20803" t="s">
        <v>288</v>
      </c>
      <c r="AK20803" t="s">
        <v>126</v>
      </c>
    </row>
    <row r="20804" spans="1:74" ht="14.65" customHeight="1" x14ac:dyDescent="0.25">
      <c r="A20804" s="38" t="s">
        <v>27994</v>
      </c>
      <c r="B20804" t="s">
        <v>7</v>
      </c>
      <c r="C20804" t="b">
        <v>1</v>
      </c>
      <c r="D20804">
        <v>58871</v>
      </c>
      <c r="E20804" t="s">
        <v>16563</v>
      </c>
      <c r="F20804">
        <v>61598</v>
      </c>
      <c r="G20804" t="s">
        <v>21070</v>
      </c>
      <c r="H20804" t="s">
        <v>177</v>
      </c>
      <c r="I20804" t="s">
        <v>1194</v>
      </c>
      <c r="J20804" t="s">
        <v>5547</v>
      </c>
      <c r="K20804" t="s">
        <v>563</v>
      </c>
      <c r="L20804" t="s">
        <v>104</v>
      </c>
      <c r="N20804" t="s">
        <v>452</v>
      </c>
      <c r="O20804" t="s">
        <v>288</v>
      </c>
      <c r="P20804" t="s">
        <v>288</v>
      </c>
      <c r="S20804">
        <v>2.6</v>
      </c>
      <c r="U20804">
        <v>2.6</v>
      </c>
      <c r="V20804">
        <v>2.6</v>
      </c>
      <c r="X20804" t="s">
        <v>289</v>
      </c>
      <c r="AA20804" t="s">
        <v>295</v>
      </c>
      <c r="AB20804" t="s">
        <v>288</v>
      </c>
      <c r="AC20804">
        <v>1</v>
      </c>
      <c r="AD20804">
        <v>2017</v>
      </c>
      <c r="AG20804" t="s">
        <v>289</v>
      </c>
      <c r="AH20804" t="s">
        <v>140</v>
      </c>
      <c r="AI20804">
        <v>2</v>
      </c>
      <c r="AJ20804" t="s">
        <v>288</v>
      </c>
      <c r="AK20804" t="s">
        <v>126</v>
      </c>
    </row>
    <row r="20805" spans="1:74" ht="14.65" customHeight="1" x14ac:dyDescent="0.25">
      <c r="A20805" s="38" t="s">
        <v>28031</v>
      </c>
      <c r="B20805" t="s">
        <v>7</v>
      </c>
      <c r="C20805" t="b">
        <v>1</v>
      </c>
      <c r="D20805">
        <v>56990</v>
      </c>
      <c r="E20805" t="s">
        <v>13989</v>
      </c>
      <c r="F20805">
        <v>61599</v>
      </c>
      <c r="G20805" t="s">
        <v>21071</v>
      </c>
      <c r="H20805" t="s">
        <v>189</v>
      </c>
      <c r="I20805" t="s">
        <v>13993</v>
      </c>
      <c r="J20805" t="s">
        <v>21072</v>
      </c>
      <c r="K20805" t="s">
        <v>563</v>
      </c>
      <c r="L20805" t="s">
        <v>104</v>
      </c>
      <c r="N20805" t="s">
        <v>452</v>
      </c>
      <c r="O20805" t="s">
        <v>288</v>
      </c>
      <c r="P20805" t="s">
        <v>288</v>
      </c>
      <c r="S20805">
        <v>10</v>
      </c>
      <c r="U20805">
        <v>10</v>
      </c>
      <c r="V20805">
        <v>10</v>
      </c>
      <c r="X20805" t="s">
        <v>289</v>
      </c>
      <c r="AA20805" t="s">
        <v>295</v>
      </c>
      <c r="AB20805" t="s">
        <v>288</v>
      </c>
      <c r="AC20805">
        <v>6</v>
      </c>
      <c r="AD20805">
        <v>2018</v>
      </c>
      <c r="AG20805" t="s">
        <v>289</v>
      </c>
      <c r="AH20805" t="s">
        <v>140</v>
      </c>
      <c r="AI20805">
        <v>2</v>
      </c>
      <c r="AJ20805" t="s">
        <v>288</v>
      </c>
      <c r="AK20805" t="s">
        <v>126</v>
      </c>
    </row>
    <row r="20806" spans="1:74" ht="14.65" customHeight="1" x14ac:dyDescent="0.25">
      <c r="A20806" s="38" t="s">
        <v>28031</v>
      </c>
      <c r="B20806" t="s">
        <v>7</v>
      </c>
      <c r="C20806" t="b">
        <v>1</v>
      </c>
      <c r="D20806">
        <v>56990</v>
      </c>
      <c r="E20806" t="s">
        <v>13989</v>
      </c>
      <c r="F20806">
        <v>61600</v>
      </c>
      <c r="G20806" t="s">
        <v>21073</v>
      </c>
      <c r="H20806" t="s">
        <v>189</v>
      </c>
      <c r="I20806" t="s">
        <v>13993</v>
      </c>
      <c r="J20806" t="s">
        <v>21074</v>
      </c>
      <c r="K20806" t="s">
        <v>563</v>
      </c>
      <c r="L20806" t="s">
        <v>104</v>
      </c>
      <c r="N20806" t="s">
        <v>452</v>
      </c>
      <c r="O20806" t="s">
        <v>288</v>
      </c>
      <c r="P20806" t="s">
        <v>288</v>
      </c>
      <c r="S20806">
        <v>8.8000000000000007</v>
      </c>
      <c r="U20806">
        <v>8.8000000000000007</v>
      </c>
      <c r="V20806">
        <v>8.8000000000000007</v>
      </c>
      <c r="X20806" t="s">
        <v>289</v>
      </c>
      <c r="AA20806" t="s">
        <v>295</v>
      </c>
      <c r="AB20806" t="s">
        <v>288</v>
      </c>
      <c r="AC20806">
        <v>8</v>
      </c>
      <c r="AD20806">
        <v>2018</v>
      </c>
      <c r="AG20806" t="s">
        <v>289</v>
      </c>
      <c r="AH20806" t="s">
        <v>140</v>
      </c>
      <c r="AI20806">
        <v>2</v>
      </c>
      <c r="AJ20806" t="s">
        <v>288</v>
      </c>
      <c r="AK20806" t="s">
        <v>126</v>
      </c>
    </row>
    <row r="20807" spans="1:74" ht="14.65" customHeight="1" x14ac:dyDescent="0.25">
      <c r="A20807" s="38" t="s">
        <v>28031</v>
      </c>
      <c r="B20807" t="s">
        <v>7</v>
      </c>
      <c r="C20807" t="b">
        <v>1</v>
      </c>
      <c r="D20807">
        <v>56990</v>
      </c>
      <c r="E20807" t="s">
        <v>13989</v>
      </c>
      <c r="F20807">
        <v>61601</v>
      </c>
      <c r="G20807" t="s">
        <v>21075</v>
      </c>
      <c r="H20807" t="s">
        <v>189</v>
      </c>
      <c r="I20807" t="s">
        <v>3539</v>
      </c>
      <c r="J20807" t="s">
        <v>21076</v>
      </c>
      <c r="K20807" t="s">
        <v>563</v>
      </c>
      <c r="L20807" t="s">
        <v>104</v>
      </c>
      <c r="N20807" t="s">
        <v>452</v>
      </c>
      <c r="O20807" t="s">
        <v>288</v>
      </c>
      <c r="P20807" t="s">
        <v>288</v>
      </c>
      <c r="S20807">
        <v>8.4</v>
      </c>
      <c r="U20807">
        <v>8.4</v>
      </c>
      <c r="V20807">
        <v>8.4</v>
      </c>
      <c r="X20807" t="s">
        <v>289</v>
      </c>
      <c r="AA20807" t="s">
        <v>295</v>
      </c>
      <c r="AB20807" t="s">
        <v>288</v>
      </c>
      <c r="AC20807">
        <v>5</v>
      </c>
      <c r="AD20807">
        <v>2018</v>
      </c>
      <c r="AG20807" t="s">
        <v>289</v>
      </c>
      <c r="AH20807" t="s">
        <v>140</v>
      </c>
      <c r="AI20807">
        <v>2</v>
      </c>
      <c r="AJ20807" t="s">
        <v>288</v>
      </c>
      <c r="AK20807" t="s">
        <v>126</v>
      </c>
    </row>
    <row r="20808" spans="1:74" ht="14.65" customHeight="1" x14ac:dyDescent="0.25">
      <c r="A20808" s="38" t="s">
        <v>27994</v>
      </c>
      <c r="B20808" t="s">
        <v>7</v>
      </c>
      <c r="C20808" t="b">
        <v>1</v>
      </c>
      <c r="D20808">
        <v>56769</v>
      </c>
      <c r="E20808" t="s">
        <v>10693</v>
      </c>
      <c r="F20808">
        <v>61602</v>
      </c>
      <c r="G20808" t="s">
        <v>21077</v>
      </c>
      <c r="H20808" t="s">
        <v>177</v>
      </c>
      <c r="I20808" t="s">
        <v>2591</v>
      </c>
      <c r="J20808" t="s">
        <v>21078</v>
      </c>
      <c r="K20808" t="s">
        <v>563</v>
      </c>
      <c r="L20808" t="s">
        <v>104</v>
      </c>
      <c r="N20808" t="s">
        <v>287</v>
      </c>
      <c r="O20808" t="s">
        <v>288</v>
      </c>
      <c r="P20808" t="s">
        <v>288</v>
      </c>
      <c r="S20808">
        <v>3</v>
      </c>
      <c r="U20808">
        <v>3</v>
      </c>
      <c r="V20808">
        <v>3</v>
      </c>
      <c r="X20808" t="s">
        <v>289</v>
      </c>
      <c r="AA20808" t="s">
        <v>295</v>
      </c>
      <c r="AB20808" t="s">
        <v>288</v>
      </c>
      <c r="AC20808">
        <v>7</v>
      </c>
      <c r="AD20808">
        <v>2017</v>
      </c>
      <c r="AG20808" t="s">
        <v>289</v>
      </c>
      <c r="AH20808" t="s">
        <v>140</v>
      </c>
      <c r="AI20808">
        <v>2</v>
      </c>
      <c r="AJ20808" t="s">
        <v>288</v>
      </c>
      <c r="AK20808" t="s">
        <v>126</v>
      </c>
    </row>
    <row r="20809" spans="1:74" ht="14.65" customHeight="1" x14ac:dyDescent="0.25">
      <c r="A20809" s="38" t="s">
        <v>28025</v>
      </c>
      <c r="B20809" t="s">
        <v>7</v>
      </c>
      <c r="C20809" t="b">
        <v>1</v>
      </c>
      <c r="D20809">
        <v>56769</v>
      </c>
      <c r="E20809" t="s">
        <v>10693</v>
      </c>
      <c r="F20809">
        <v>61603</v>
      </c>
      <c r="G20809" t="s">
        <v>21079</v>
      </c>
      <c r="H20809" t="s">
        <v>177</v>
      </c>
      <c r="I20809" t="s">
        <v>14998</v>
      </c>
      <c r="J20809" t="s">
        <v>21079</v>
      </c>
      <c r="K20809" t="s">
        <v>563</v>
      </c>
      <c r="L20809" t="s">
        <v>104</v>
      </c>
      <c r="N20809" t="s">
        <v>287</v>
      </c>
      <c r="O20809" t="s">
        <v>288</v>
      </c>
      <c r="P20809" t="s">
        <v>288</v>
      </c>
      <c r="S20809">
        <v>4</v>
      </c>
      <c r="U20809">
        <v>4</v>
      </c>
      <c r="V20809">
        <v>4</v>
      </c>
      <c r="X20809" t="s">
        <v>289</v>
      </c>
      <c r="AA20809" t="s">
        <v>295</v>
      </c>
      <c r="AB20809" t="s">
        <v>288</v>
      </c>
      <c r="AC20809">
        <v>10</v>
      </c>
      <c r="AD20809">
        <v>2016</v>
      </c>
      <c r="AG20809" t="s">
        <v>289</v>
      </c>
      <c r="AH20809" t="s">
        <v>140</v>
      </c>
      <c r="AI20809">
        <v>2</v>
      </c>
      <c r="AJ20809" t="s">
        <v>288</v>
      </c>
      <c r="AK20809" t="s">
        <v>126</v>
      </c>
    </row>
    <row r="20810" spans="1:74" ht="14.65" customHeight="1" x14ac:dyDescent="0.25">
      <c r="A20810" s="38" t="s">
        <v>27994</v>
      </c>
      <c r="B20810" t="s">
        <v>7</v>
      </c>
      <c r="C20810" t="b">
        <v>1</v>
      </c>
      <c r="D20810">
        <v>60571</v>
      </c>
      <c r="E20810" t="s">
        <v>19780</v>
      </c>
      <c r="F20810">
        <v>61604</v>
      </c>
      <c r="G20810" t="s">
        <v>21080</v>
      </c>
      <c r="H20810" t="s">
        <v>192</v>
      </c>
      <c r="I20810" t="s">
        <v>1547</v>
      </c>
      <c r="J20810" t="s">
        <v>285</v>
      </c>
      <c r="K20810" t="s">
        <v>563</v>
      </c>
      <c r="L20810" t="s">
        <v>104</v>
      </c>
      <c r="N20810" t="s">
        <v>287</v>
      </c>
      <c r="O20810" t="s">
        <v>288</v>
      </c>
      <c r="P20810" t="s">
        <v>288</v>
      </c>
      <c r="S20810">
        <v>1.8</v>
      </c>
      <c r="U20810">
        <v>1.8</v>
      </c>
      <c r="V20810">
        <v>1.8</v>
      </c>
      <c r="X20810" t="s">
        <v>289</v>
      </c>
      <c r="AA20810" t="s">
        <v>295</v>
      </c>
      <c r="AB20810" t="s">
        <v>288</v>
      </c>
      <c r="AC20810">
        <v>12</v>
      </c>
      <c r="AD20810">
        <v>2017</v>
      </c>
      <c r="AG20810" t="s">
        <v>289</v>
      </c>
      <c r="AH20810" t="s">
        <v>140</v>
      </c>
      <c r="AI20810">
        <v>2</v>
      </c>
      <c r="AJ20810" t="s">
        <v>288</v>
      </c>
      <c r="AK20810" t="s">
        <v>126</v>
      </c>
    </row>
    <row r="20811" spans="1:74" ht="14.65" customHeight="1" x14ac:dyDescent="0.25">
      <c r="A20811" s="38" t="s">
        <v>27994</v>
      </c>
      <c r="B20811" t="s">
        <v>7</v>
      </c>
      <c r="C20811" t="b">
        <v>1</v>
      </c>
      <c r="D20811">
        <v>60571</v>
      </c>
      <c r="E20811" t="s">
        <v>19780</v>
      </c>
      <c r="F20811">
        <v>61605</v>
      </c>
      <c r="G20811" t="s">
        <v>21081</v>
      </c>
      <c r="H20811" t="s">
        <v>164</v>
      </c>
      <c r="I20811" t="s">
        <v>21082</v>
      </c>
      <c r="J20811" t="s">
        <v>285</v>
      </c>
      <c r="K20811" t="s">
        <v>563</v>
      </c>
      <c r="L20811" t="s">
        <v>104</v>
      </c>
      <c r="N20811" t="s">
        <v>287</v>
      </c>
      <c r="O20811" t="s">
        <v>288</v>
      </c>
      <c r="P20811" t="s">
        <v>288</v>
      </c>
      <c r="S20811">
        <v>2.7</v>
      </c>
      <c r="U20811">
        <v>2.7</v>
      </c>
      <c r="V20811">
        <v>2.7</v>
      </c>
      <c r="X20811" t="s">
        <v>289</v>
      </c>
      <c r="AA20811" t="s">
        <v>295</v>
      </c>
      <c r="AB20811" t="s">
        <v>288</v>
      </c>
      <c r="AC20811">
        <v>11</v>
      </c>
      <c r="AD20811">
        <v>2017</v>
      </c>
      <c r="AG20811" t="s">
        <v>289</v>
      </c>
      <c r="AH20811" t="s">
        <v>140</v>
      </c>
      <c r="AI20811">
        <v>2</v>
      </c>
      <c r="AJ20811" t="s">
        <v>288</v>
      </c>
      <c r="AK20811" t="s">
        <v>126</v>
      </c>
    </row>
    <row r="20812" spans="1:74" ht="14.65" customHeight="1" x14ac:dyDescent="0.25">
      <c r="A20812" s="38" t="s">
        <v>27994</v>
      </c>
      <c r="B20812" t="s">
        <v>7</v>
      </c>
      <c r="C20812" t="b">
        <v>1</v>
      </c>
      <c r="D20812">
        <v>60571</v>
      </c>
      <c r="E20812" t="s">
        <v>19780</v>
      </c>
      <c r="F20812">
        <v>61606</v>
      </c>
      <c r="G20812" t="s">
        <v>21083</v>
      </c>
      <c r="H20812" t="s">
        <v>164</v>
      </c>
      <c r="I20812" t="s">
        <v>6814</v>
      </c>
      <c r="J20812" t="s">
        <v>285</v>
      </c>
      <c r="K20812" t="s">
        <v>563</v>
      </c>
      <c r="L20812" t="s">
        <v>104</v>
      </c>
      <c r="N20812" t="s">
        <v>287</v>
      </c>
      <c r="O20812" t="s">
        <v>288</v>
      </c>
      <c r="P20812" t="s">
        <v>288</v>
      </c>
      <c r="S20812">
        <v>4</v>
      </c>
      <c r="U20812">
        <v>4</v>
      </c>
      <c r="V20812">
        <v>4</v>
      </c>
      <c r="X20812" t="s">
        <v>289</v>
      </c>
      <c r="AA20812" t="s">
        <v>295</v>
      </c>
      <c r="AB20812" t="s">
        <v>288</v>
      </c>
      <c r="AC20812">
        <v>12</v>
      </c>
      <c r="AD20812">
        <v>2017</v>
      </c>
      <c r="AG20812" t="s">
        <v>289</v>
      </c>
      <c r="AH20812" t="s">
        <v>140</v>
      </c>
      <c r="AI20812">
        <v>2</v>
      </c>
      <c r="AJ20812" t="s">
        <v>288</v>
      </c>
      <c r="AK20812" t="s">
        <v>126</v>
      </c>
    </row>
    <row r="20813" spans="1:74" ht="14.65" customHeight="1" x14ac:dyDescent="0.25">
      <c r="A20813" s="38" t="s">
        <v>28031</v>
      </c>
      <c r="B20813" t="s">
        <v>7</v>
      </c>
      <c r="C20813" t="b">
        <v>0</v>
      </c>
      <c r="D20813">
        <v>61210</v>
      </c>
      <c r="E20813" t="s">
        <v>21084</v>
      </c>
      <c r="F20813">
        <v>61607</v>
      </c>
      <c r="G20813" t="s">
        <v>21085</v>
      </c>
      <c r="H20813" t="s">
        <v>85</v>
      </c>
      <c r="I20813" t="s">
        <v>5306</v>
      </c>
      <c r="J20813" t="s">
        <v>21086</v>
      </c>
      <c r="K20813" t="s">
        <v>563</v>
      </c>
      <c r="L20813" t="s">
        <v>104</v>
      </c>
      <c r="N20813" t="s">
        <v>287</v>
      </c>
      <c r="O20813" t="s">
        <v>288</v>
      </c>
      <c r="P20813" t="s">
        <v>288</v>
      </c>
      <c r="S20813">
        <v>4.5</v>
      </c>
      <c r="U20813">
        <v>4.5</v>
      </c>
      <c r="V20813">
        <v>4.5</v>
      </c>
      <c r="X20813" t="s">
        <v>289</v>
      </c>
      <c r="AA20813" t="s">
        <v>295</v>
      </c>
      <c r="AB20813" t="s">
        <v>288</v>
      </c>
      <c r="AC20813">
        <v>5</v>
      </c>
      <c r="AD20813">
        <v>2018</v>
      </c>
      <c r="AG20813" t="s">
        <v>289</v>
      </c>
      <c r="AH20813" t="s">
        <v>146</v>
      </c>
      <c r="AI20813">
        <v>4</v>
      </c>
      <c r="AJ20813" t="s">
        <v>288</v>
      </c>
      <c r="AK20813" t="s">
        <v>126</v>
      </c>
    </row>
    <row r="20814" spans="1:74" ht="14.65" customHeight="1" x14ac:dyDescent="0.25">
      <c r="A20814" s="38" t="s">
        <v>28031</v>
      </c>
      <c r="B20814" t="s">
        <v>7</v>
      </c>
      <c r="C20814" t="b">
        <v>0</v>
      </c>
      <c r="D20814">
        <v>61211</v>
      </c>
      <c r="E20814" t="s">
        <v>21087</v>
      </c>
      <c r="F20814">
        <v>61608</v>
      </c>
      <c r="G20814" t="s">
        <v>21087</v>
      </c>
      <c r="H20814" t="s">
        <v>178</v>
      </c>
      <c r="I20814" t="s">
        <v>1857</v>
      </c>
      <c r="J20814" t="s">
        <v>285</v>
      </c>
      <c r="K20814" t="s">
        <v>563</v>
      </c>
      <c r="L20814" t="s">
        <v>104</v>
      </c>
      <c r="N20814" t="s">
        <v>287</v>
      </c>
      <c r="O20814" t="s">
        <v>288</v>
      </c>
      <c r="P20814" t="s">
        <v>288</v>
      </c>
      <c r="S20814">
        <v>1.9</v>
      </c>
      <c r="U20814">
        <v>1.9</v>
      </c>
      <c r="V20814">
        <v>1.9</v>
      </c>
      <c r="X20814" t="s">
        <v>289</v>
      </c>
      <c r="AA20814" t="s">
        <v>295</v>
      </c>
      <c r="AB20814" t="s">
        <v>288</v>
      </c>
      <c r="AC20814">
        <v>6</v>
      </c>
      <c r="AD20814">
        <v>2018</v>
      </c>
      <c r="AG20814" t="s">
        <v>289</v>
      </c>
      <c r="AH20814" t="s">
        <v>146</v>
      </c>
      <c r="AI20814">
        <v>4</v>
      </c>
      <c r="AJ20814" t="s">
        <v>288</v>
      </c>
      <c r="AK20814" t="s">
        <v>126</v>
      </c>
    </row>
    <row r="20815" spans="1:74" ht="14.65" customHeight="1" x14ac:dyDescent="0.25">
      <c r="A20815" s="38" t="s">
        <v>28031</v>
      </c>
      <c r="B20815" t="s">
        <v>6</v>
      </c>
      <c r="C20815" t="b">
        <v>1</v>
      </c>
      <c r="D20815">
        <v>61214</v>
      </c>
      <c r="E20815" t="s">
        <v>21088</v>
      </c>
      <c r="F20815">
        <v>61609</v>
      </c>
      <c r="G20815" t="s">
        <v>21088</v>
      </c>
      <c r="H20815" t="s">
        <v>170</v>
      </c>
      <c r="I20815" t="s">
        <v>11374</v>
      </c>
      <c r="J20815" t="s">
        <v>285</v>
      </c>
      <c r="K20815" t="s">
        <v>300</v>
      </c>
      <c r="L20815" t="s">
        <v>106</v>
      </c>
      <c r="N20815" t="s">
        <v>287</v>
      </c>
      <c r="O20815" t="s">
        <v>288</v>
      </c>
      <c r="P20815" t="s">
        <v>288</v>
      </c>
      <c r="S20815">
        <v>103.5</v>
      </c>
      <c r="U20815">
        <v>103.5</v>
      </c>
      <c r="V20815">
        <v>103.5</v>
      </c>
      <c r="W20815">
        <v>50</v>
      </c>
      <c r="X20815" t="s">
        <v>289</v>
      </c>
      <c r="AA20815" t="s">
        <v>295</v>
      </c>
      <c r="AB20815" t="s">
        <v>288</v>
      </c>
      <c r="AC20815">
        <v>12</v>
      </c>
      <c r="AD20815">
        <v>2018</v>
      </c>
      <c r="AG20815" t="s">
        <v>289</v>
      </c>
      <c r="AH20815" t="s">
        <v>140</v>
      </c>
      <c r="AI20815">
        <v>2</v>
      </c>
      <c r="AJ20815" t="s">
        <v>288</v>
      </c>
      <c r="AK20815" t="s">
        <v>133</v>
      </c>
      <c r="AW20815">
        <v>43</v>
      </c>
    </row>
    <row r="20816" spans="1:74" ht="14.65" customHeight="1" x14ac:dyDescent="0.25">
      <c r="A20816" s="38" t="s">
        <v>28031</v>
      </c>
      <c r="B20816" t="s">
        <v>7</v>
      </c>
      <c r="C20816" t="b">
        <v>1</v>
      </c>
      <c r="D20816">
        <v>61209</v>
      </c>
      <c r="E20816" t="s">
        <v>21089</v>
      </c>
      <c r="F20816">
        <v>61610</v>
      </c>
      <c r="G20816" t="s">
        <v>21089</v>
      </c>
      <c r="H20816" t="s">
        <v>185</v>
      </c>
      <c r="I20816" t="s">
        <v>11037</v>
      </c>
      <c r="J20816" t="s">
        <v>21090</v>
      </c>
      <c r="K20816" t="s">
        <v>563</v>
      </c>
      <c r="L20816" t="s">
        <v>104</v>
      </c>
      <c r="N20816" t="s">
        <v>287</v>
      </c>
      <c r="O20816" t="s">
        <v>288</v>
      </c>
      <c r="P20816" t="s">
        <v>288</v>
      </c>
      <c r="S20816">
        <v>74.8</v>
      </c>
      <c r="U20816">
        <v>74.8</v>
      </c>
      <c r="V20816">
        <v>74.8</v>
      </c>
      <c r="X20816" t="s">
        <v>289</v>
      </c>
      <c r="AA20816" t="s">
        <v>295</v>
      </c>
      <c r="AB20816" t="s">
        <v>288</v>
      </c>
      <c r="AC20816">
        <v>9</v>
      </c>
      <c r="AD20816">
        <v>2018</v>
      </c>
      <c r="AG20816" t="s">
        <v>289</v>
      </c>
      <c r="AH20816" t="s">
        <v>140</v>
      </c>
      <c r="AI20816">
        <v>2</v>
      </c>
      <c r="AJ20816" t="s">
        <v>288</v>
      </c>
      <c r="AK20816" t="s">
        <v>126</v>
      </c>
    </row>
    <row r="20817" spans="1:74" ht="14.65" customHeight="1" x14ac:dyDescent="0.25">
      <c r="A20817" s="38" t="s">
        <v>27988</v>
      </c>
      <c r="B20817" t="s">
        <v>7</v>
      </c>
      <c r="C20817" t="b">
        <v>1</v>
      </c>
      <c r="D20817">
        <v>61532</v>
      </c>
      <c r="E20817" t="s">
        <v>21091</v>
      </c>
      <c r="F20817">
        <v>61611</v>
      </c>
      <c r="G20817" t="s">
        <v>21091</v>
      </c>
      <c r="H20817" t="s">
        <v>191</v>
      </c>
      <c r="I20817" t="s">
        <v>406</v>
      </c>
      <c r="J20817" t="s">
        <v>21092</v>
      </c>
      <c r="K20817" t="s">
        <v>563</v>
      </c>
      <c r="L20817" t="s">
        <v>104</v>
      </c>
      <c r="N20817" t="s">
        <v>287</v>
      </c>
      <c r="O20817" t="s">
        <v>288</v>
      </c>
      <c r="P20817" t="s">
        <v>288</v>
      </c>
      <c r="Q20817" t="s">
        <v>21093</v>
      </c>
      <c r="R20817" t="s">
        <v>21093</v>
      </c>
      <c r="S20817">
        <v>100</v>
      </c>
      <c r="U20817">
        <v>100</v>
      </c>
      <c r="V20817">
        <v>100</v>
      </c>
      <c r="X20817" t="s">
        <v>289</v>
      </c>
      <c r="AA20817" t="s">
        <v>295</v>
      </c>
      <c r="AB20817" t="s">
        <v>288</v>
      </c>
      <c r="AC20817">
        <v>3</v>
      </c>
      <c r="AD20817">
        <v>2019</v>
      </c>
      <c r="AG20817" t="s">
        <v>289</v>
      </c>
      <c r="AH20817" t="s">
        <v>140</v>
      </c>
      <c r="AI20817">
        <v>2</v>
      </c>
      <c r="AJ20817" t="s">
        <v>288</v>
      </c>
      <c r="AK20817" t="s">
        <v>126</v>
      </c>
      <c r="AU20817" t="s">
        <v>289</v>
      </c>
      <c r="AV20817" t="s">
        <v>289</v>
      </c>
      <c r="BV20817" t="s">
        <v>289</v>
      </c>
    </row>
    <row r="20818" spans="1:74" ht="14.65" customHeight="1" x14ac:dyDescent="0.25">
      <c r="A20818" s="38" t="s">
        <v>27994</v>
      </c>
      <c r="B20818" t="s">
        <v>7</v>
      </c>
      <c r="C20818" t="b">
        <v>1</v>
      </c>
      <c r="D20818">
        <v>61216</v>
      </c>
      <c r="E20818" t="s">
        <v>21094</v>
      </c>
      <c r="F20818">
        <v>61612</v>
      </c>
      <c r="G20818" t="s">
        <v>21095</v>
      </c>
      <c r="H20818" t="s">
        <v>197</v>
      </c>
      <c r="I20818" t="s">
        <v>1559</v>
      </c>
      <c r="J20818" t="s">
        <v>21096</v>
      </c>
      <c r="K20818" t="s">
        <v>563</v>
      </c>
      <c r="L20818" t="s">
        <v>104</v>
      </c>
      <c r="N20818" t="s">
        <v>287</v>
      </c>
      <c r="O20818" t="s">
        <v>288</v>
      </c>
      <c r="P20818" t="s">
        <v>288</v>
      </c>
      <c r="S20818">
        <v>1.5</v>
      </c>
      <c r="U20818">
        <v>1.5</v>
      </c>
      <c r="V20818">
        <v>1.5</v>
      </c>
      <c r="X20818" t="s">
        <v>289</v>
      </c>
      <c r="AA20818" t="s">
        <v>295</v>
      </c>
      <c r="AB20818" t="s">
        <v>288</v>
      </c>
      <c r="AC20818">
        <v>12</v>
      </c>
      <c r="AD20818">
        <v>2017</v>
      </c>
      <c r="AG20818" t="s">
        <v>289</v>
      </c>
      <c r="AH20818" t="s">
        <v>140</v>
      </c>
      <c r="AI20818">
        <v>2</v>
      </c>
      <c r="AJ20818" t="s">
        <v>288</v>
      </c>
      <c r="AK20818" t="s">
        <v>126</v>
      </c>
    </row>
    <row r="20819" spans="1:74" ht="14.65" customHeight="1" x14ac:dyDescent="0.25">
      <c r="A20819" s="38" t="s">
        <v>27994</v>
      </c>
      <c r="B20819" t="s">
        <v>7</v>
      </c>
      <c r="C20819" t="b">
        <v>1</v>
      </c>
      <c r="D20819">
        <v>61217</v>
      </c>
      <c r="E20819" t="s">
        <v>21097</v>
      </c>
      <c r="F20819">
        <v>61613</v>
      </c>
      <c r="G20819" t="s">
        <v>21098</v>
      </c>
      <c r="H20819" t="s">
        <v>197</v>
      </c>
      <c r="I20819" t="s">
        <v>1559</v>
      </c>
      <c r="J20819" t="s">
        <v>21099</v>
      </c>
      <c r="K20819" t="s">
        <v>563</v>
      </c>
      <c r="L20819" t="s">
        <v>104</v>
      </c>
      <c r="N20819" t="s">
        <v>287</v>
      </c>
      <c r="O20819" t="s">
        <v>288</v>
      </c>
      <c r="P20819" t="s">
        <v>288</v>
      </c>
      <c r="S20819">
        <v>2</v>
      </c>
      <c r="U20819">
        <v>2</v>
      </c>
      <c r="V20819">
        <v>2</v>
      </c>
      <c r="X20819" t="s">
        <v>289</v>
      </c>
      <c r="AA20819" t="s">
        <v>295</v>
      </c>
      <c r="AB20819" t="s">
        <v>288</v>
      </c>
      <c r="AC20819">
        <v>12</v>
      </c>
      <c r="AD20819">
        <v>2017</v>
      </c>
      <c r="AG20819" t="s">
        <v>289</v>
      </c>
      <c r="AH20819" t="s">
        <v>140</v>
      </c>
      <c r="AI20819">
        <v>2</v>
      </c>
      <c r="AJ20819" t="s">
        <v>288</v>
      </c>
      <c r="AK20819" t="s">
        <v>126</v>
      </c>
    </row>
    <row r="20820" spans="1:74" ht="14.65" customHeight="1" x14ac:dyDescent="0.25">
      <c r="A20820" s="38" t="s">
        <v>27994</v>
      </c>
      <c r="B20820" t="s">
        <v>7</v>
      </c>
      <c r="C20820" t="b">
        <v>1</v>
      </c>
      <c r="D20820">
        <v>20447</v>
      </c>
      <c r="E20820" t="s">
        <v>4110</v>
      </c>
      <c r="F20820">
        <v>61614</v>
      </c>
      <c r="G20820" t="s">
        <v>21100</v>
      </c>
      <c r="H20820" t="s">
        <v>194</v>
      </c>
      <c r="I20820" t="s">
        <v>2379</v>
      </c>
      <c r="J20820" t="s">
        <v>285</v>
      </c>
      <c r="K20820" t="s">
        <v>563</v>
      </c>
      <c r="L20820" t="s">
        <v>104</v>
      </c>
      <c r="N20820" t="s">
        <v>287</v>
      </c>
      <c r="O20820" t="s">
        <v>288</v>
      </c>
      <c r="P20820" t="s">
        <v>288</v>
      </c>
      <c r="S20820">
        <v>5</v>
      </c>
      <c r="U20820">
        <v>5</v>
      </c>
      <c r="V20820">
        <v>5</v>
      </c>
      <c r="X20820" t="s">
        <v>289</v>
      </c>
      <c r="AA20820" t="s">
        <v>295</v>
      </c>
      <c r="AB20820" t="s">
        <v>288</v>
      </c>
      <c r="AC20820">
        <v>5</v>
      </c>
      <c r="AD20820">
        <v>2017</v>
      </c>
      <c r="AG20820" t="s">
        <v>289</v>
      </c>
      <c r="AH20820" t="s">
        <v>141</v>
      </c>
      <c r="AI20820">
        <v>1</v>
      </c>
      <c r="AJ20820" t="s">
        <v>288</v>
      </c>
      <c r="AK20820" t="s">
        <v>126</v>
      </c>
      <c r="BV20820" t="s">
        <v>289</v>
      </c>
    </row>
    <row r="20821" spans="1:74" ht="14.65" customHeight="1" x14ac:dyDescent="0.25">
      <c r="A20821" s="38" t="s">
        <v>27994</v>
      </c>
      <c r="B20821" t="s">
        <v>7</v>
      </c>
      <c r="C20821" t="b">
        <v>1</v>
      </c>
      <c r="D20821">
        <v>20447</v>
      </c>
      <c r="E20821" t="s">
        <v>4110</v>
      </c>
      <c r="F20821">
        <v>61615</v>
      </c>
      <c r="G20821" t="s">
        <v>21101</v>
      </c>
      <c r="H20821" t="s">
        <v>194</v>
      </c>
      <c r="I20821" t="s">
        <v>2379</v>
      </c>
      <c r="J20821" t="s">
        <v>285</v>
      </c>
      <c r="K20821" t="s">
        <v>563</v>
      </c>
      <c r="L20821" t="s">
        <v>104</v>
      </c>
      <c r="N20821" t="s">
        <v>287</v>
      </c>
      <c r="O20821" t="s">
        <v>288</v>
      </c>
      <c r="P20821" t="s">
        <v>288</v>
      </c>
      <c r="S20821">
        <v>3</v>
      </c>
      <c r="U20821">
        <v>3</v>
      </c>
      <c r="V20821">
        <v>3</v>
      </c>
      <c r="X20821" t="s">
        <v>289</v>
      </c>
      <c r="AA20821" t="s">
        <v>295</v>
      </c>
      <c r="AB20821" t="s">
        <v>288</v>
      </c>
      <c r="AC20821">
        <v>4</v>
      </c>
      <c r="AD20821">
        <v>2017</v>
      </c>
      <c r="AG20821" t="s">
        <v>289</v>
      </c>
      <c r="AH20821" t="s">
        <v>141</v>
      </c>
      <c r="AI20821">
        <v>1</v>
      </c>
      <c r="AJ20821" t="s">
        <v>288</v>
      </c>
      <c r="AK20821" t="s">
        <v>126</v>
      </c>
      <c r="BV20821" t="s">
        <v>289</v>
      </c>
    </row>
    <row r="20822" spans="1:74" ht="14.65" customHeight="1" x14ac:dyDescent="0.25">
      <c r="A20822" s="38" t="s">
        <v>27994</v>
      </c>
      <c r="B20822" t="s">
        <v>7</v>
      </c>
      <c r="C20822" t="b">
        <v>1</v>
      </c>
      <c r="D20822">
        <v>20447</v>
      </c>
      <c r="E20822" t="s">
        <v>4110</v>
      </c>
      <c r="F20822">
        <v>61616</v>
      </c>
      <c r="G20822" t="s">
        <v>21102</v>
      </c>
      <c r="H20822" t="s">
        <v>194</v>
      </c>
      <c r="I20822" t="s">
        <v>21103</v>
      </c>
      <c r="J20822" t="s">
        <v>285</v>
      </c>
      <c r="K20822" t="s">
        <v>563</v>
      </c>
      <c r="L20822" t="s">
        <v>104</v>
      </c>
      <c r="N20822" t="s">
        <v>287</v>
      </c>
      <c r="O20822" t="s">
        <v>288</v>
      </c>
      <c r="P20822" t="s">
        <v>288</v>
      </c>
      <c r="S20822">
        <v>3</v>
      </c>
      <c r="U20822">
        <v>3</v>
      </c>
      <c r="V20822">
        <v>3</v>
      </c>
      <c r="X20822" t="s">
        <v>289</v>
      </c>
      <c r="AA20822" t="s">
        <v>295</v>
      </c>
      <c r="AB20822" t="s">
        <v>288</v>
      </c>
      <c r="AC20822">
        <v>4</v>
      </c>
      <c r="AD20822">
        <v>2017</v>
      </c>
      <c r="AG20822" t="s">
        <v>289</v>
      </c>
      <c r="AH20822" t="s">
        <v>141</v>
      </c>
      <c r="AI20822">
        <v>1</v>
      </c>
      <c r="AJ20822" t="s">
        <v>288</v>
      </c>
      <c r="AK20822" t="s">
        <v>126</v>
      </c>
      <c r="BV20822" t="s">
        <v>289</v>
      </c>
    </row>
    <row r="20823" spans="1:74" ht="14.65" customHeight="1" x14ac:dyDescent="0.25">
      <c r="A20823" s="38" t="s">
        <v>27994</v>
      </c>
      <c r="B20823" t="s">
        <v>7</v>
      </c>
      <c r="C20823" t="b">
        <v>1</v>
      </c>
      <c r="D20823">
        <v>20447</v>
      </c>
      <c r="E20823" t="s">
        <v>4110</v>
      </c>
      <c r="F20823">
        <v>61617</v>
      </c>
      <c r="G20823" t="s">
        <v>21104</v>
      </c>
      <c r="H20823" t="s">
        <v>194</v>
      </c>
      <c r="I20823" t="s">
        <v>2379</v>
      </c>
      <c r="J20823" t="s">
        <v>285</v>
      </c>
      <c r="K20823" t="s">
        <v>563</v>
      </c>
      <c r="L20823" t="s">
        <v>104</v>
      </c>
      <c r="N20823" t="s">
        <v>287</v>
      </c>
      <c r="O20823" t="s">
        <v>288</v>
      </c>
      <c r="P20823" t="s">
        <v>288</v>
      </c>
      <c r="S20823">
        <v>3</v>
      </c>
      <c r="U20823">
        <v>3</v>
      </c>
      <c r="V20823">
        <v>3</v>
      </c>
      <c r="X20823" t="s">
        <v>289</v>
      </c>
      <c r="AA20823" t="s">
        <v>295</v>
      </c>
      <c r="AB20823" t="s">
        <v>288</v>
      </c>
      <c r="AC20823">
        <v>3</v>
      </c>
      <c r="AD20823">
        <v>2017</v>
      </c>
      <c r="AG20823" t="s">
        <v>289</v>
      </c>
      <c r="AH20823" t="s">
        <v>141</v>
      </c>
      <c r="AI20823">
        <v>1</v>
      </c>
      <c r="AJ20823" t="s">
        <v>288</v>
      </c>
      <c r="AK20823" t="s">
        <v>126</v>
      </c>
      <c r="BV20823" t="s">
        <v>289</v>
      </c>
    </row>
    <row r="20824" spans="1:74" ht="14.65" customHeight="1" x14ac:dyDescent="0.25">
      <c r="A20824" s="38" t="s">
        <v>27994</v>
      </c>
      <c r="B20824" t="s">
        <v>7</v>
      </c>
      <c r="C20824" t="b">
        <v>1</v>
      </c>
      <c r="D20824">
        <v>20447</v>
      </c>
      <c r="E20824" t="s">
        <v>4110</v>
      </c>
      <c r="F20824">
        <v>61618</v>
      </c>
      <c r="G20824" t="s">
        <v>21105</v>
      </c>
      <c r="H20824" t="s">
        <v>194</v>
      </c>
      <c r="I20824" t="s">
        <v>13882</v>
      </c>
      <c r="J20824" t="s">
        <v>285</v>
      </c>
      <c r="K20824" t="s">
        <v>563</v>
      </c>
      <c r="L20824" t="s">
        <v>104</v>
      </c>
      <c r="N20824" t="s">
        <v>287</v>
      </c>
      <c r="O20824" t="s">
        <v>288</v>
      </c>
      <c r="P20824" t="s">
        <v>288</v>
      </c>
      <c r="S20824">
        <v>4</v>
      </c>
      <c r="U20824">
        <v>4</v>
      </c>
      <c r="V20824">
        <v>4</v>
      </c>
      <c r="X20824" t="s">
        <v>289</v>
      </c>
      <c r="AA20824" t="s">
        <v>295</v>
      </c>
      <c r="AB20824" t="s">
        <v>288</v>
      </c>
      <c r="AC20824">
        <v>3</v>
      </c>
      <c r="AD20824">
        <v>2017</v>
      </c>
      <c r="AG20824" t="s">
        <v>289</v>
      </c>
      <c r="AH20824" t="s">
        <v>141</v>
      </c>
      <c r="AI20824">
        <v>1</v>
      </c>
      <c r="AJ20824" t="s">
        <v>288</v>
      </c>
      <c r="AK20824" t="s">
        <v>126</v>
      </c>
      <c r="BV20824" t="s">
        <v>289</v>
      </c>
    </row>
    <row r="20825" spans="1:74" ht="14.65" customHeight="1" x14ac:dyDescent="0.25">
      <c r="A20825" s="38" t="s">
        <v>27981</v>
      </c>
      <c r="B20825" t="s">
        <v>7</v>
      </c>
      <c r="C20825" t="b">
        <v>1</v>
      </c>
      <c r="D20825">
        <v>61224</v>
      </c>
      <c r="E20825" t="s">
        <v>21106</v>
      </c>
      <c r="F20825">
        <v>61619</v>
      </c>
      <c r="G20825" t="s">
        <v>21107</v>
      </c>
      <c r="H20825" t="s">
        <v>85</v>
      </c>
      <c r="I20825" t="s">
        <v>6252</v>
      </c>
      <c r="J20825" t="s">
        <v>21108</v>
      </c>
      <c r="K20825" t="s">
        <v>563</v>
      </c>
      <c r="L20825" t="s">
        <v>104</v>
      </c>
      <c r="N20825" t="s">
        <v>287</v>
      </c>
      <c r="O20825" t="s">
        <v>288</v>
      </c>
      <c r="P20825" t="s">
        <v>288</v>
      </c>
      <c r="S20825">
        <v>1.1000000000000001</v>
      </c>
      <c r="U20825">
        <v>1.1000000000000001</v>
      </c>
      <c r="V20825">
        <v>1.1000000000000001</v>
      </c>
      <c r="X20825" t="s">
        <v>289</v>
      </c>
      <c r="AA20825" t="s">
        <v>295</v>
      </c>
      <c r="AB20825" t="s">
        <v>288</v>
      </c>
      <c r="AC20825">
        <v>12</v>
      </c>
      <c r="AD20825">
        <v>2013</v>
      </c>
      <c r="AG20825" t="s">
        <v>289</v>
      </c>
      <c r="AH20825" t="s">
        <v>140</v>
      </c>
      <c r="AI20825">
        <v>2</v>
      </c>
      <c r="AJ20825" t="s">
        <v>288</v>
      </c>
      <c r="AK20825" t="s">
        <v>126</v>
      </c>
      <c r="BV20825" t="s">
        <v>289</v>
      </c>
    </row>
    <row r="20826" spans="1:74" ht="14.65" customHeight="1" x14ac:dyDescent="0.25">
      <c r="A20826" s="38" t="s">
        <v>27981</v>
      </c>
      <c r="B20826" t="s">
        <v>7</v>
      </c>
      <c r="C20826" t="b">
        <v>1</v>
      </c>
      <c r="D20826">
        <v>61225</v>
      </c>
      <c r="E20826" t="s">
        <v>21109</v>
      </c>
      <c r="F20826">
        <v>61620</v>
      </c>
      <c r="G20826" t="s">
        <v>21110</v>
      </c>
      <c r="H20826" t="s">
        <v>85</v>
      </c>
      <c r="I20826" t="s">
        <v>3636</v>
      </c>
      <c r="J20826" t="s">
        <v>21111</v>
      </c>
      <c r="K20826" t="s">
        <v>563</v>
      </c>
      <c r="L20826" t="s">
        <v>104</v>
      </c>
      <c r="N20826" t="s">
        <v>287</v>
      </c>
      <c r="O20826" t="s">
        <v>288</v>
      </c>
      <c r="P20826" t="s">
        <v>288</v>
      </c>
      <c r="S20826">
        <v>5</v>
      </c>
      <c r="U20826">
        <v>5</v>
      </c>
      <c r="V20826">
        <v>5</v>
      </c>
      <c r="X20826" t="s">
        <v>289</v>
      </c>
      <c r="AA20826" t="s">
        <v>295</v>
      </c>
      <c r="AB20826" t="s">
        <v>288</v>
      </c>
      <c r="AC20826">
        <v>12</v>
      </c>
      <c r="AD20826">
        <v>2013</v>
      </c>
      <c r="AG20826" t="s">
        <v>289</v>
      </c>
      <c r="AH20826" t="s">
        <v>140</v>
      </c>
      <c r="AI20826">
        <v>2</v>
      </c>
      <c r="AJ20826" t="s">
        <v>288</v>
      </c>
      <c r="AK20826" t="s">
        <v>126</v>
      </c>
      <c r="BV20826" t="s">
        <v>289</v>
      </c>
    </row>
    <row r="20827" spans="1:74" ht="14.65" customHeight="1" x14ac:dyDescent="0.25">
      <c r="A20827" s="38" t="s">
        <v>27981</v>
      </c>
      <c r="B20827" t="s">
        <v>7</v>
      </c>
      <c r="C20827" t="b">
        <v>1</v>
      </c>
      <c r="D20827">
        <v>61226</v>
      </c>
      <c r="E20827" t="s">
        <v>21112</v>
      </c>
      <c r="F20827">
        <v>61621</v>
      </c>
      <c r="G20827" t="s">
        <v>21113</v>
      </c>
      <c r="H20827" t="s">
        <v>85</v>
      </c>
      <c r="I20827" t="s">
        <v>893</v>
      </c>
      <c r="J20827" t="s">
        <v>21114</v>
      </c>
      <c r="K20827" t="s">
        <v>563</v>
      </c>
      <c r="L20827" t="s">
        <v>104</v>
      </c>
      <c r="N20827" t="s">
        <v>287</v>
      </c>
      <c r="O20827" t="s">
        <v>288</v>
      </c>
      <c r="P20827" t="s">
        <v>288</v>
      </c>
      <c r="S20827">
        <v>1.5</v>
      </c>
      <c r="U20827">
        <v>1.5</v>
      </c>
      <c r="V20827">
        <v>1.5</v>
      </c>
      <c r="X20827" t="s">
        <v>289</v>
      </c>
      <c r="AA20827" t="s">
        <v>295</v>
      </c>
      <c r="AB20827" t="s">
        <v>288</v>
      </c>
      <c r="AC20827">
        <v>12</v>
      </c>
      <c r="AD20827">
        <v>2013</v>
      </c>
      <c r="AG20827" t="s">
        <v>289</v>
      </c>
      <c r="AH20827" t="s">
        <v>140</v>
      </c>
      <c r="AI20827">
        <v>2</v>
      </c>
      <c r="AJ20827" t="s">
        <v>288</v>
      </c>
      <c r="AK20827" t="s">
        <v>126</v>
      </c>
      <c r="AU20827" t="s">
        <v>289</v>
      </c>
      <c r="BV20827" t="s">
        <v>289</v>
      </c>
    </row>
    <row r="20828" spans="1:74" ht="14.65" customHeight="1" x14ac:dyDescent="0.25">
      <c r="A20828" s="38" t="s">
        <v>27994</v>
      </c>
      <c r="B20828" t="s">
        <v>7</v>
      </c>
      <c r="C20828" t="b">
        <v>1</v>
      </c>
      <c r="D20828">
        <v>61216</v>
      </c>
      <c r="E20828" t="s">
        <v>21094</v>
      </c>
      <c r="F20828">
        <v>61622</v>
      </c>
      <c r="G20828" t="s">
        <v>21115</v>
      </c>
      <c r="H20828" t="s">
        <v>197</v>
      </c>
      <c r="I20828" t="s">
        <v>1559</v>
      </c>
      <c r="J20828" t="s">
        <v>21116</v>
      </c>
      <c r="K20828" t="s">
        <v>563</v>
      </c>
      <c r="L20828" t="s">
        <v>104</v>
      </c>
      <c r="N20828" t="s">
        <v>287</v>
      </c>
      <c r="O20828" t="s">
        <v>288</v>
      </c>
      <c r="P20828" t="s">
        <v>288</v>
      </c>
      <c r="S20828">
        <v>3</v>
      </c>
      <c r="U20828">
        <v>3</v>
      </c>
      <c r="V20828">
        <v>3</v>
      </c>
      <c r="X20828" t="s">
        <v>289</v>
      </c>
      <c r="AA20828" t="s">
        <v>295</v>
      </c>
      <c r="AB20828" t="s">
        <v>288</v>
      </c>
      <c r="AC20828">
        <v>12</v>
      </c>
      <c r="AD20828">
        <v>2017</v>
      </c>
      <c r="AG20828" t="s">
        <v>289</v>
      </c>
      <c r="AH20828" t="s">
        <v>140</v>
      </c>
      <c r="AI20828">
        <v>2</v>
      </c>
      <c r="AJ20828" t="s">
        <v>288</v>
      </c>
      <c r="AK20828" t="s">
        <v>126</v>
      </c>
    </row>
    <row r="20829" spans="1:74" ht="14.65" customHeight="1" x14ac:dyDescent="0.25">
      <c r="A20829" s="38" t="s">
        <v>28031</v>
      </c>
      <c r="B20829" t="s">
        <v>7</v>
      </c>
      <c r="C20829" t="b">
        <v>1</v>
      </c>
      <c r="D20829">
        <v>61060</v>
      </c>
      <c r="E20829" t="s">
        <v>15821</v>
      </c>
      <c r="F20829">
        <v>61625</v>
      </c>
      <c r="G20829" t="s">
        <v>21117</v>
      </c>
      <c r="H20829" t="s">
        <v>200</v>
      </c>
      <c r="I20829" t="s">
        <v>934</v>
      </c>
      <c r="J20829" t="s">
        <v>315</v>
      </c>
      <c r="K20829" t="s">
        <v>563</v>
      </c>
      <c r="L20829" t="s">
        <v>104</v>
      </c>
      <c r="N20829" t="s">
        <v>287</v>
      </c>
      <c r="O20829" t="s">
        <v>288</v>
      </c>
      <c r="P20829" t="s">
        <v>288</v>
      </c>
      <c r="S20829">
        <v>5</v>
      </c>
      <c r="U20829">
        <v>5</v>
      </c>
      <c r="V20829">
        <v>5</v>
      </c>
      <c r="X20829" t="s">
        <v>289</v>
      </c>
      <c r="AA20829" t="s">
        <v>295</v>
      </c>
      <c r="AB20829" t="s">
        <v>288</v>
      </c>
      <c r="AC20829">
        <v>12</v>
      </c>
      <c r="AD20829">
        <v>2018</v>
      </c>
      <c r="AG20829" t="s">
        <v>289</v>
      </c>
      <c r="AH20829" t="s">
        <v>140</v>
      </c>
      <c r="AI20829">
        <v>2</v>
      </c>
      <c r="AJ20829" t="s">
        <v>288</v>
      </c>
      <c r="AK20829" t="s">
        <v>126</v>
      </c>
    </row>
    <row r="20830" spans="1:74" ht="14.65" customHeight="1" x14ac:dyDescent="0.25">
      <c r="A20830" s="38" t="s">
        <v>28031</v>
      </c>
      <c r="B20830" t="s">
        <v>7</v>
      </c>
      <c r="C20830" t="b">
        <v>1</v>
      </c>
      <c r="D20830">
        <v>60281</v>
      </c>
      <c r="E20830" t="s">
        <v>13602</v>
      </c>
      <c r="F20830">
        <v>61626</v>
      </c>
      <c r="G20830" t="s">
        <v>21118</v>
      </c>
      <c r="H20830" t="s">
        <v>181</v>
      </c>
      <c r="I20830" t="s">
        <v>2271</v>
      </c>
      <c r="J20830" t="s">
        <v>21119</v>
      </c>
      <c r="K20830" t="s">
        <v>563</v>
      </c>
      <c r="L20830" t="s">
        <v>104</v>
      </c>
      <c r="N20830" t="s">
        <v>287</v>
      </c>
      <c r="O20830" t="s">
        <v>288</v>
      </c>
      <c r="P20830" t="s">
        <v>288</v>
      </c>
      <c r="S20830">
        <v>5</v>
      </c>
      <c r="U20830">
        <v>5</v>
      </c>
      <c r="V20830">
        <v>5</v>
      </c>
      <c r="X20830" t="s">
        <v>289</v>
      </c>
      <c r="AA20830" t="s">
        <v>295</v>
      </c>
      <c r="AB20830" t="s">
        <v>288</v>
      </c>
      <c r="AC20830">
        <v>3</v>
      </c>
      <c r="AD20830">
        <v>2018</v>
      </c>
      <c r="AG20830" t="s">
        <v>289</v>
      </c>
      <c r="AH20830" t="s">
        <v>140</v>
      </c>
      <c r="AI20830">
        <v>2</v>
      </c>
      <c r="AJ20830" t="s">
        <v>288</v>
      </c>
      <c r="AK20830" t="s">
        <v>126</v>
      </c>
    </row>
    <row r="20831" spans="1:74" ht="14.65" customHeight="1" x14ac:dyDescent="0.25">
      <c r="A20831" s="38" t="s">
        <v>28031</v>
      </c>
      <c r="B20831" t="s">
        <v>7</v>
      </c>
      <c r="C20831" t="b">
        <v>1</v>
      </c>
      <c r="D20831">
        <v>60281</v>
      </c>
      <c r="E20831" t="s">
        <v>13602</v>
      </c>
      <c r="F20831">
        <v>61627</v>
      </c>
      <c r="G20831" t="s">
        <v>21120</v>
      </c>
      <c r="H20831" t="s">
        <v>181</v>
      </c>
      <c r="I20831" t="s">
        <v>3008</v>
      </c>
      <c r="J20831" t="s">
        <v>204</v>
      </c>
      <c r="K20831" t="s">
        <v>563</v>
      </c>
      <c r="L20831" t="s">
        <v>104</v>
      </c>
      <c r="N20831" t="s">
        <v>287</v>
      </c>
      <c r="O20831" t="s">
        <v>288</v>
      </c>
      <c r="P20831" t="s">
        <v>288</v>
      </c>
      <c r="S20831">
        <v>5</v>
      </c>
      <c r="T20831">
        <v>1</v>
      </c>
      <c r="U20831">
        <v>5</v>
      </c>
      <c r="V20831">
        <v>5</v>
      </c>
      <c r="X20831" t="s">
        <v>289</v>
      </c>
      <c r="AA20831" t="s">
        <v>295</v>
      </c>
      <c r="AB20831" t="s">
        <v>288</v>
      </c>
      <c r="AC20831">
        <v>3</v>
      </c>
      <c r="AD20831">
        <v>2018</v>
      </c>
      <c r="AG20831" t="s">
        <v>289</v>
      </c>
      <c r="AH20831" t="s">
        <v>140</v>
      </c>
      <c r="AI20831">
        <v>2</v>
      </c>
      <c r="AJ20831" t="s">
        <v>288</v>
      </c>
      <c r="AK20831" t="s">
        <v>126</v>
      </c>
    </row>
    <row r="20832" spans="1:74" ht="14.65" customHeight="1" x14ac:dyDescent="0.25">
      <c r="A20832" s="38" t="s">
        <v>28031</v>
      </c>
      <c r="B20832" t="s">
        <v>7</v>
      </c>
      <c r="C20832" t="b">
        <v>1</v>
      </c>
      <c r="D20832">
        <v>61227</v>
      </c>
      <c r="E20832" t="s">
        <v>18217</v>
      </c>
      <c r="F20832">
        <v>61628</v>
      </c>
      <c r="G20832" t="s">
        <v>21121</v>
      </c>
      <c r="H20832" t="s">
        <v>85</v>
      </c>
      <c r="I20832" t="s">
        <v>1054</v>
      </c>
      <c r="J20832" t="s">
        <v>21122</v>
      </c>
      <c r="K20832" t="s">
        <v>563</v>
      </c>
      <c r="L20832" t="s">
        <v>104</v>
      </c>
      <c r="N20832" t="s">
        <v>452</v>
      </c>
      <c r="O20832" t="s">
        <v>288</v>
      </c>
      <c r="P20832" t="s">
        <v>288</v>
      </c>
      <c r="S20832">
        <v>1.1000000000000001</v>
      </c>
      <c r="U20832">
        <v>1.1000000000000001</v>
      </c>
      <c r="V20832">
        <v>0.9</v>
      </c>
      <c r="X20832" t="s">
        <v>289</v>
      </c>
      <c r="AA20832" t="s">
        <v>295</v>
      </c>
      <c r="AB20832" t="s">
        <v>288</v>
      </c>
      <c r="AC20832">
        <v>1</v>
      </c>
      <c r="AD20832">
        <v>2018</v>
      </c>
      <c r="AG20832" t="s">
        <v>289</v>
      </c>
      <c r="AH20832" t="s">
        <v>140</v>
      </c>
      <c r="AI20832">
        <v>2</v>
      </c>
      <c r="AJ20832" t="s">
        <v>288</v>
      </c>
      <c r="AK20832" t="s">
        <v>126</v>
      </c>
    </row>
    <row r="20833" spans="1:74" ht="14.65" customHeight="1" x14ac:dyDescent="0.25">
      <c r="A20833" s="38" t="s">
        <v>27994</v>
      </c>
      <c r="B20833" t="s">
        <v>7</v>
      </c>
      <c r="C20833" t="b">
        <v>1</v>
      </c>
      <c r="D20833">
        <v>61227</v>
      </c>
      <c r="E20833" t="s">
        <v>18217</v>
      </c>
      <c r="F20833">
        <v>61629</v>
      </c>
      <c r="G20833" t="s">
        <v>21123</v>
      </c>
      <c r="H20833" t="s">
        <v>177</v>
      </c>
      <c r="I20833" t="s">
        <v>5338</v>
      </c>
      <c r="J20833" t="s">
        <v>21124</v>
      </c>
      <c r="K20833" t="s">
        <v>563</v>
      </c>
      <c r="L20833" t="s">
        <v>104</v>
      </c>
      <c r="N20833" t="s">
        <v>452</v>
      </c>
      <c r="O20833" t="s">
        <v>288</v>
      </c>
      <c r="P20833" t="s">
        <v>288</v>
      </c>
      <c r="S20833">
        <v>4</v>
      </c>
      <c r="U20833">
        <v>4</v>
      </c>
      <c r="V20833">
        <v>3</v>
      </c>
      <c r="X20833" t="s">
        <v>289</v>
      </c>
      <c r="AA20833" t="s">
        <v>295</v>
      </c>
      <c r="AB20833" t="s">
        <v>288</v>
      </c>
      <c r="AC20833">
        <v>6</v>
      </c>
      <c r="AD20833">
        <v>2017</v>
      </c>
      <c r="AG20833" t="s">
        <v>289</v>
      </c>
      <c r="AH20833" t="s">
        <v>140</v>
      </c>
      <c r="AI20833">
        <v>2</v>
      </c>
      <c r="AJ20833" t="s">
        <v>288</v>
      </c>
      <c r="AK20833" t="s">
        <v>126</v>
      </c>
    </row>
    <row r="20834" spans="1:74" ht="14.65" customHeight="1" x14ac:dyDescent="0.25">
      <c r="A20834" s="38" t="s">
        <v>27917</v>
      </c>
      <c r="B20834" t="s">
        <v>7</v>
      </c>
      <c r="C20834" t="b">
        <v>1</v>
      </c>
      <c r="D20834">
        <v>58753</v>
      </c>
      <c r="E20834" t="s">
        <v>16281</v>
      </c>
      <c r="F20834">
        <v>61630</v>
      </c>
      <c r="G20834" t="s">
        <v>21125</v>
      </c>
      <c r="H20834" t="s">
        <v>189</v>
      </c>
      <c r="I20834" t="s">
        <v>13968</v>
      </c>
      <c r="J20834" t="s">
        <v>21126</v>
      </c>
      <c r="K20834" t="s">
        <v>563</v>
      </c>
      <c r="L20834" t="s">
        <v>104</v>
      </c>
      <c r="N20834" t="s">
        <v>452</v>
      </c>
      <c r="O20834" t="s">
        <v>288</v>
      </c>
      <c r="P20834" t="s">
        <v>288</v>
      </c>
      <c r="S20834">
        <v>1.3</v>
      </c>
      <c r="U20834">
        <v>1.3</v>
      </c>
      <c r="V20834">
        <v>1</v>
      </c>
      <c r="X20834" t="s">
        <v>289</v>
      </c>
      <c r="AA20834" t="s">
        <v>295</v>
      </c>
      <c r="AB20834" t="s">
        <v>288</v>
      </c>
      <c r="AC20834">
        <v>2</v>
      </c>
      <c r="AD20834">
        <v>2011</v>
      </c>
      <c r="AG20834" t="s">
        <v>289</v>
      </c>
      <c r="AH20834" t="s">
        <v>140</v>
      </c>
      <c r="AI20834">
        <v>2</v>
      </c>
      <c r="AJ20834" t="s">
        <v>288</v>
      </c>
      <c r="AK20834" t="s">
        <v>126</v>
      </c>
    </row>
    <row r="20835" spans="1:74" ht="14.65" customHeight="1" x14ac:dyDescent="0.25">
      <c r="A20835" s="38" t="s">
        <v>28031</v>
      </c>
      <c r="B20835" t="s">
        <v>7</v>
      </c>
      <c r="C20835" t="b">
        <v>1</v>
      </c>
      <c r="D20835">
        <v>59462</v>
      </c>
      <c r="E20835" t="s">
        <v>16206</v>
      </c>
      <c r="F20835">
        <v>61631</v>
      </c>
      <c r="G20835" t="s">
        <v>21127</v>
      </c>
      <c r="H20835" t="s">
        <v>195</v>
      </c>
      <c r="I20835" t="s">
        <v>4144</v>
      </c>
      <c r="J20835" t="s">
        <v>21128</v>
      </c>
      <c r="K20835" t="s">
        <v>563</v>
      </c>
      <c r="L20835" t="s">
        <v>104</v>
      </c>
      <c r="N20835" t="s">
        <v>287</v>
      </c>
      <c r="O20835" t="s">
        <v>288</v>
      </c>
      <c r="P20835" t="s">
        <v>288</v>
      </c>
      <c r="S20835">
        <v>9.9</v>
      </c>
      <c r="U20835">
        <v>9.9</v>
      </c>
      <c r="V20835">
        <v>9.9</v>
      </c>
      <c r="X20835" t="s">
        <v>289</v>
      </c>
      <c r="AA20835" t="s">
        <v>295</v>
      </c>
      <c r="AB20835" t="s">
        <v>288</v>
      </c>
      <c r="AC20835">
        <v>1</v>
      </c>
      <c r="AD20835">
        <v>2018</v>
      </c>
      <c r="AG20835" t="s">
        <v>289</v>
      </c>
      <c r="AH20835" t="s">
        <v>140</v>
      </c>
      <c r="AI20835">
        <v>2</v>
      </c>
      <c r="AJ20835" t="s">
        <v>288</v>
      </c>
      <c r="AK20835" t="s">
        <v>126</v>
      </c>
      <c r="BV20835" t="s">
        <v>289</v>
      </c>
    </row>
    <row r="20836" spans="1:74" ht="14.65" customHeight="1" x14ac:dyDescent="0.25">
      <c r="A20836" s="38" t="s">
        <v>27994</v>
      </c>
      <c r="B20836" t="s">
        <v>7</v>
      </c>
      <c r="C20836" t="b">
        <v>1</v>
      </c>
      <c r="D20836">
        <v>64665</v>
      </c>
      <c r="E20836" t="s">
        <v>21129</v>
      </c>
      <c r="F20836">
        <v>61633</v>
      </c>
      <c r="G20836" t="s">
        <v>21130</v>
      </c>
      <c r="H20836" t="s">
        <v>177</v>
      </c>
      <c r="I20836" t="s">
        <v>5338</v>
      </c>
      <c r="J20836" t="s">
        <v>21131</v>
      </c>
      <c r="K20836" t="s">
        <v>563</v>
      </c>
      <c r="L20836" t="s">
        <v>104</v>
      </c>
      <c r="N20836" t="s">
        <v>287</v>
      </c>
      <c r="O20836" t="s">
        <v>288</v>
      </c>
      <c r="P20836" t="s">
        <v>288</v>
      </c>
      <c r="S20836">
        <v>1</v>
      </c>
      <c r="U20836">
        <v>1</v>
      </c>
      <c r="V20836">
        <v>1</v>
      </c>
      <c r="X20836" t="s">
        <v>289</v>
      </c>
      <c r="AA20836" t="s">
        <v>295</v>
      </c>
      <c r="AB20836" t="s">
        <v>288</v>
      </c>
      <c r="AC20836">
        <v>2</v>
      </c>
      <c r="AD20836">
        <v>2017</v>
      </c>
      <c r="AG20836" t="s">
        <v>289</v>
      </c>
      <c r="AH20836" t="s">
        <v>140</v>
      </c>
      <c r="AI20836">
        <v>2</v>
      </c>
      <c r="AJ20836" t="s">
        <v>288</v>
      </c>
      <c r="AK20836" t="s">
        <v>126</v>
      </c>
    </row>
    <row r="20837" spans="1:74" ht="14.65" customHeight="1" x14ac:dyDescent="0.25">
      <c r="A20837" s="38" t="s">
        <v>27994</v>
      </c>
      <c r="B20837" t="s">
        <v>7</v>
      </c>
      <c r="C20837" t="b">
        <v>1</v>
      </c>
      <c r="D20837">
        <v>64630</v>
      </c>
      <c r="E20837" t="s">
        <v>21132</v>
      </c>
      <c r="F20837">
        <v>61634</v>
      </c>
      <c r="G20837" t="s">
        <v>21133</v>
      </c>
      <c r="H20837" t="s">
        <v>177</v>
      </c>
      <c r="I20837" t="s">
        <v>2641</v>
      </c>
      <c r="J20837" t="s">
        <v>21134</v>
      </c>
      <c r="K20837" t="s">
        <v>563</v>
      </c>
      <c r="L20837" t="s">
        <v>104</v>
      </c>
      <c r="N20837" t="s">
        <v>287</v>
      </c>
      <c r="O20837" t="s">
        <v>288</v>
      </c>
      <c r="P20837" t="s">
        <v>288</v>
      </c>
      <c r="S20837">
        <v>3.1</v>
      </c>
      <c r="U20837">
        <v>3.1</v>
      </c>
      <c r="V20837">
        <v>3.1</v>
      </c>
      <c r="X20837" t="s">
        <v>289</v>
      </c>
      <c r="AA20837" t="s">
        <v>295</v>
      </c>
      <c r="AB20837" t="s">
        <v>288</v>
      </c>
      <c r="AC20837">
        <v>7</v>
      </c>
      <c r="AD20837">
        <v>2017</v>
      </c>
      <c r="AG20837" t="s">
        <v>289</v>
      </c>
      <c r="AH20837" t="s">
        <v>140</v>
      </c>
      <c r="AI20837">
        <v>2</v>
      </c>
      <c r="AJ20837" t="s">
        <v>288</v>
      </c>
      <c r="AK20837" t="s">
        <v>126</v>
      </c>
    </row>
    <row r="20838" spans="1:74" ht="14.65" customHeight="1" x14ac:dyDescent="0.25">
      <c r="A20838" s="38" t="s">
        <v>27994</v>
      </c>
      <c r="B20838" t="s">
        <v>7</v>
      </c>
      <c r="C20838" t="b">
        <v>1</v>
      </c>
      <c r="D20838">
        <v>64664</v>
      </c>
      <c r="E20838" t="s">
        <v>21135</v>
      </c>
      <c r="F20838">
        <v>61635</v>
      </c>
      <c r="G20838" t="s">
        <v>21136</v>
      </c>
      <c r="H20838" t="s">
        <v>177</v>
      </c>
      <c r="I20838" t="s">
        <v>5338</v>
      </c>
      <c r="J20838" t="s">
        <v>21137</v>
      </c>
      <c r="K20838" t="s">
        <v>563</v>
      </c>
      <c r="L20838" t="s">
        <v>104</v>
      </c>
      <c r="N20838" t="s">
        <v>287</v>
      </c>
      <c r="O20838" t="s">
        <v>288</v>
      </c>
      <c r="P20838" t="s">
        <v>288</v>
      </c>
      <c r="S20838">
        <v>2</v>
      </c>
      <c r="U20838">
        <v>2</v>
      </c>
      <c r="V20838">
        <v>2</v>
      </c>
      <c r="X20838" t="s">
        <v>289</v>
      </c>
      <c r="AA20838" t="s">
        <v>295</v>
      </c>
      <c r="AB20838" t="s">
        <v>288</v>
      </c>
      <c r="AC20838">
        <v>8</v>
      </c>
      <c r="AD20838">
        <v>2017</v>
      </c>
      <c r="AG20838" t="s">
        <v>289</v>
      </c>
      <c r="AH20838" t="s">
        <v>140</v>
      </c>
      <c r="AI20838">
        <v>2</v>
      </c>
      <c r="AJ20838" t="s">
        <v>288</v>
      </c>
      <c r="AK20838" t="s">
        <v>126</v>
      </c>
    </row>
    <row r="20839" spans="1:74" ht="14.65" customHeight="1" x14ac:dyDescent="0.25">
      <c r="A20839" s="38" t="s">
        <v>27994</v>
      </c>
      <c r="B20839" t="s">
        <v>7</v>
      </c>
      <c r="C20839" t="b">
        <v>1</v>
      </c>
      <c r="D20839">
        <v>64666</v>
      </c>
      <c r="E20839" t="s">
        <v>21138</v>
      </c>
      <c r="F20839">
        <v>61636</v>
      </c>
      <c r="G20839" t="s">
        <v>21139</v>
      </c>
      <c r="H20839" t="s">
        <v>177</v>
      </c>
      <c r="I20839" t="s">
        <v>5338</v>
      </c>
      <c r="J20839" t="s">
        <v>19637</v>
      </c>
      <c r="K20839" t="s">
        <v>563</v>
      </c>
      <c r="L20839" t="s">
        <v>104</v>
      </c>
      <c r="N20839" t="s">
        <v>287</v>
      </c>
      <c r="O20839" t="s">
        <v>288</v>
      </c>
      <c r="P20839" t="s">
        <v>288</v>
      </c>
      <c r="S20839">
        <v>1.3</v>
      </c>
      <c r="U20839">
        <v>1.3</v>
      </c>
      <c r="V20839">
        <v>1.3</v>
      </c>
      <c r="X20839" t="s">
        <v>289</v>
      </c>
      <c r="AA20839" t="s">
        <v>295</v>
      </c>
      <c r="AB20839" t="s">
        <v>288</v>
      </c>
      <c r="AC20839">
        <v>12</v>
      </c>
      <c r="AD20839">
        <v>2017</v>
      </c>
      <c r="AG20839" t="s">
        <v>289</v>
      </c>
      <c r="AH20839" t="s">
        <v>140</v>
      </c>
      <c r="AI20839">
        <v>2</v>
      </c>
      <c r="AJ20839" t="s">
        <v>288</v>
      </c>
      <c r="AK20839" t="s">
        <v>126</v>
      </c>
    </row>
    <row r="20840" spans="1:74" ht="14.65" customHeight="1" x14ac:dyDescent="0.25">
      <c r="A20840" s="38" t="s">
        <v>27994</v>
      </c>
      <c r="B20840" t="s">
        <v>7</v>
      </c>
      <c r="C20840" t="b">
        <v>1</v>
      </c>
      <c r="D20840">
        <v>60571</v>
      </c>
      <c r="E20840" t="s">
        <v>19780</v>
      </c>
      <c r="F20840">
        <v>61637</v>
      </c>
      <c r="G20840" t="s">
        <v>21140</v>
      </c>
      <c r="H20840" t="s">
        <v>193</v>
      </c>
      <c r="I20840" t="s">
        <v>21141</v>
      </c>
      <c r="J20840" t="s">
        <v>5547</v>
      </c>
      <c r="K20840" t="s">
        <v>563</v>
      </c>
      <c r="L20840" t="s">
        <v>104</v>
      </c>
      <c r="N20840" t="s">
        <v>287</v>
      </c>
      <c r="O20840" t="s">
        <v>288</v>
      </c>
      <c r="P20840" t="s">
        <v>288</v>
      </c>
      <c r="S20840">
        <v>1.9</v>
      </c>
      <c r="U20840">
        <v>1.9</v>
      </c>
      <c r="V20840">
        <v>1.9</v>
      </c>
      <c r="X20840" t="s">
        <v>289</v>
      </c>
      <c r="AA20840" t="s">
        <v>295</v>
      </c>
      <c r="AB20840" t="s">
        <v>288</v>
      </c>
      <c r="AC20840">
        <v>12</v>
      </c>
      <c r="AD20840">
        <v>2017</v>
      </c>
      <c r="AG20840" t="s">
        <v>289</v>
      </c>
      <c r="AH20840" t="s">
        <v>140</v>
      </c>
      <c r="AI20840">
        <v>2</v>
      </c>
      <c r="AJ20840" t="s">
        <v>288</v>
      </c>
      <c r="AK20840" t="s">
        <v>126</v>
      </c>
    </row>
    <row r="20841" spans="1:74" ht="14.65" customHeight="1" x14ac:dyDescent="0.25">
      <c r="A20841" s="38" t="s">
        <v>28031</v>
      </c>
      <c r="B20841" t="s">
        <v>6</v>
      </c>
      <c r="C20841" t="b">
        <v>1</v>
      </c>
      <c r="D20841">
        <v>61330</v>
      </c>
      <c r="E20841" t="s">
        <v>21142</v>
      </c>
      <c r="F20841">
        <v>61638</v>
      </c>
      <c r="G20841" t="s">
        <v>21142</v>
      </c>
      <c r="H20841" t="s">
        <v>170</v>
      </c>
      <c r="I20841" t="s">
        <v>2045</v>
      </c>
      <c r="J20841" t="s">
        <v>21143</v>
      </c>
      <c r="K20841" t="s">
        <v>300</v>
      </c>
      <c r="L20841" t="s">
        <v>106</v>
      </c>
      <c r="N20841" t="s">
        <v>287</v>
      </c>
      <c r="O20841" t="s">
        <v>288</v>
      </c>
      <c r="P20841" t="s">
        <v>288</v>
      </c>
      <c r="S20841">
        <v>199.2</v>
      </c>
      <c r="U20841">
        <v>199.2</v>
      </c>
      <c r="V20841">
        <v>199.2</v>
      </c>
      <c r="W20841">
        <v>1</v>
      </c>
      <c r="X20841" t="s">
        <v>289</v>
      </c>
      <c r="AA20841" t="s">
        <v>295</v>
      </c>
      <c r="AB20841" t="s">
        <v>288</v>
      </c>
      <c r="AC20841">
        <v>12</v>
      </c>
      <c r="AD20841">
        <v>2018</v>
      </c>
      <c r="AG20841" t="s">
        <v>289</v>
      </c>
      <c r="AH20841" t="s">
        <v>140</v>
      </c>
      <c r="AI20841">
        <v>2</v>
      </c>
      <c r="AJ20841" t="s">
        <v>288</v>
      </c>
      <c r="AK20841" t="s">
        <v>133</v>
      </c>
      <c r="AW20841">
        <v>50</v>
      </c>
      <c r="BV20841" t="s">
        <v>289</v>
      </c>
    </row>
    <row r="20842" spans="1:74" ht="14.65" customHeight="1" x14ac:dyDescent="0.25">
      <c r="A20842" s="38" t="s">
        <v>27958</v>
      </c>
      <c r="B20842" t="s">
        <v>5</v>
      </c>
      <c r="C20842" t="b">
        <v>1</v>
      </c>
      <c r="D20842">
        <v>61253</v>
      </c>
      <c r="E20842" t="s">
        <v>21144</v>
      </c>
      <c r="F20842">
        <v>61640</v>
      </c>
      <c r="G20842" t="s">
        <v>21145</v>
      </c>
      <c r="H20842" t="s">
        <v>177</v>
      </c>
      <c r="I20842" t="s">
        <v>2591</v>
      </c>
      <c r="J20842" t="s">
        <v>285</v>
      </c>
      <c r="K20842" t="s">
        <v>306</v>
      </c>
      <c r="L20842" t="s">
        <v>99</v>
      </c>
      <c r="N20842" t="s">
        <v>287</v>
      </c>
      <c r="O20842" t="s">
        <v>288</v>
      </c>
      <c r="P20842" t="s">
        <v>28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289</v>
      </c>
      <c r="AA20842" t="s">
        <v>295</v>
      </c>
      <c r="AB20842" t="s">
        <v>288</v>
      </c>
      <c r="AC20842">
        <v>1</v>
      </c>
      <c r="AD20842">
        <v>1982</v>
      </c>
      <c r="AG20842" t="s">
        <v>289</v>
      </c>
      <c r="AH20842" t="s">
        <v>140</v>
      </c>
      <c r="AI20842">
        <v>2</v>
      </c>
      <c r="AJ20842" t="s">
        <v>288</v>
      </c>
      <c r="AK20842" t="s">
        <v>128</v>
      </c>
      <c r="AU20842" t="s">
        <v>289</v>
      </c>
      <c r="AV20842" t="s">
        <v>289</v>
      </c>
      <c r="AX20842" t="s">
        <v>307</v>
      </c>
      <c r="BS20842" t="s">
        <v>289</v>
      </c>
      <c r="BV20842" t="s">
        <v>289</v>
      </c>
    </row>
    <row r="20843" spans="1:74" ht="14.65" customHeight="1" x14ac:dyDescent="0.25">
      <c r="A20843" s="38" t="s">
        <v>28014</v>
      </c>
      <c r="B20843" t="s">
        <v>5</v>
      </c>
      <c r="C20843" t="b">
        <v>1</v>
      </c>
      <c r="D20843">
        <v>61252</v>
      </c>
      <c r="E20843" t="s">
        <v>21146</v>
      </c>
      <c r="F20843">
        <v>61641</v>
      </c>
      <c r="G20843" t="s">
        <v>21147</v>
      </c>
      <c r="H20843" t="s">
        <v>192</v>
      </c>
      <c r="I20843" t="s">
        <v>9701</v>
      </c>
      <c r="J20843" t="s">
        <v>2713</v>
      </c>
      <c r="K20843" t="s">
        <v>306</v>
      </c>
      <c r="L20843" t="s">
        <v>99</v>
      </c>
      <c r="N20843" t="s">
        <v>287</v>
      </c>
      <c r="O20843" t="s">
        <v>288</v>
      </c>
      <c r="P20843" t="s">
        <v>28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289</v>
      </c>
      <c r="AA20843" t="s">
        <v>295</v>
      </c>
      <c r="AB20843" t="s">
        <v>288</v>
      </c>
      <c r="AC20843">
        <v>1</v>
      </c>
      <c r="AD20843">
        <v>1917</v>
      </c>
      <c r="AG20843" t="s">
        <v>289</v>
      </c>
      <c r="AH20843" t="s">
        <v>140</v>
      </c>
      <c r="AI20843">
        <v>2</v>
      </c>
      <c r="AJ20843" t="s">
        <v>288</v>
      </c>
      <c r="AK20843" t="s">
        <v>128</v>
      </c>
      <c r="AU20843" t="s">
        <v>289</v>
      </c>
      <c r="AV20843" t="s">
        <v>289</v>
      </c>
      <c r="AX20843" t="s">
        <v>307</v>
      </c>
      <c r="BV20843" t="s">
        <v>289</v>
      </c>
    </row>
    <row r="20844" spans="1:74" ht="14.65" customHeight="1" x14ac:dyDescent="0.25">
      <c r="A20844" s="38" t="s">
        <v>28014</v>
      </c>
      <c r="B20844" t="s">
        <v>5</v>
      </c>
      <c r="C20844" t="b">
        <v>1</v>
      </c>
      <c r="D20844">
        <v>61252</v>
      </c>
      <c r="E20844" t="s">
        <v>21146</v>
      </c>
      <c r="F20844">
        <v>61641</v>
      </c>
      <c r="G20844" t="s">
        <v>21147</v>
      </c>
      <c r="H20844" t="s">
        <v>192</v>
      </c>
      <c r="I20844" t="s">
        <v>9701</v>
      </c>
      <c r="J20844" t="s">
        <v>2714</v>
      </c>
      <c r="K20844" t="s">
        <v>306</v>
      </c>
      <c r="L20844" t="s">
        <v>99</v>
      </c>
      <c r="N20844" t="s">
        <v>287</v>
      </c>
      <c r="O20844" t="s">
        <v>288</v>
      </c>
      <c r="P20844" t="s">
        <v>28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289</v>
      </c>
      <c r="AA20844" t="s">
        <v>295</v>
      </c>
      <c r="AB20844" t="s">
        <v>288</v>
      </c>
      <c r="AC20844">
        <v>1</v>
      </c>
      <c r="AD20844">
        <v>1917</v>
      </c>
      <c r="AG20844" t="s">
        <v>289</v>
      </c>
      <c r="AH20844" t="s">
        <v>140</v>
      </c>
      <c r="AI20844">
        <v>2</v>
      </c>
      <c r="AJ20844" t="s">
        <v>288</v>
      </c>
      <c r="AK20844" t="s">
        <v>128</v>
      </c>
      <c r="AU20844" t="s">
        <v>289</v>
      </c>
      <c r="AV20844" t="s">
        <v>289</v>
      </c>
      <c r="AX20844" t="s">
        <v>307</v>
      </c>
      <c r="BV20844" t="s">
        <v>289</v>
      </c>
    </row>
    <row r="20845" spans="1:74" ht="14.65" customHeight="1" x14ac:dyDescent="0.25">
      <c r="A20845" s="38" t="s">
        <v>28014</v>
      </c>
      <c r="B20845" t="s">
        <v>5</v>
      </c>
      <c r="C20845" t="b">
        <v>1</v>
      </c>
      <c r="D20845">
        <v>61252</v>
      </c>
      <c r="E20845" t="s">
        <v>21146</v>
      </c>
      <c r="F20845">
        <v>61641</v>
      </c>
      <c r="G20845" t="s">
        <v>21147</v>
      </c>
      <c r="H20845" t="s">
        <v>192</v>
      </c>
      <c r="I20845" t="s">
        <v>9701</v>
      </c>
      <c r="J20845" t="s">
        <v>2715</v>
      </c>
      <c r="K20845" t="s">
        <v>306</v>
      </c>
      <c r="L20845" t="s">
        <v>99</v>
      </c>
      <c r="N20845" t="s">
        <v>287</v>
      </c>
      <c r="O20845" t="s">
        <v>288</v>
      </c>
      <c r="P20845" t="s">
        <v>28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289</v>
      </c>
      <c r="AA20845" t="s">
        <v>295</v>
      </c>
      <c r="AB20845" t="s">
        <v>288</v>
      </c>
      <c r="AC20845">
        <v>1</v>
      </c>
      <c r="AD20845">
        <v>1917</v>
      </c>
      <c r="AG20845" t="s">
        <v>289</v>
      </c>
      <c r="AH20845" t="s">
        <v>140</v>
      </c>
      <c r="AI20845">
        <v>2</v>
      </c>
      <c r="AJ20845" t="s">
        <v>288</v>
      </c>
      <c r="AK20845" t="s">
        <v>128</v>
      </c>
      <c r="AU20845" t="s">
        <v>289</v>
      </c>
      <c r="AV20845" t="s">
        <v>289</v>
      </c>
      <c r="AX20845" t="s">
        <v>307</v>
      </c>
      <c r="BV20845" t="s">
        <v>289</v>
      </c>
    </row>
    <row r="20846" spans="1:74" ht="14.65" customHeight="1" x14ac:dyDescent="0.25">
      <c r="A20846" s="38" t="s">
        <v>27960</v>
      </c>
      <c r="B20846" t="s">
        <v>5</v>
      </c>
      <c r="C20846" t="b">
        <v>1</v>
      </c>
      <c r="D20846">
        <v>61252</v>
      </c>
      <c r="E20846" t="s">
        <v>21146</v>
      </c>
      <c r="F20846">
        <v>61642</v>
      </c>
      <c r="G20846" t="s">
        <v>21148</v>
      </c>
      <c r="H20846" t="s">
        <v>192</v>
      </c>
      <c r="I20846" t="s">
        <v>9701</v>
      </c>
      <c r="J20846" t="s">
        <v>397</v>
      </c>
      <c r="K20846" t="s">
        <v>306</v>
      </c>
      <c r="L20846" t="s">
        <v>99</v>
      </c>
      <c r="N20846" t="s">
        <v>287</v>
      </c>
      <c r="O20846" t="s">
        <v>288</v>
      </c>
      <c r="P20846" t="s">
        <v>28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289</v>
      </c>
      <c r="AA20846" t="s">
        <v>295</v>
      </c>
      <c r="AB20846" t="s">
        <v>288</v>
      </c>
      <c r="AC20846">
        <v>1</v>
      </c>
      <c r="AD20846">
        <v>1915</v>
      </c>
      <c r="AG20846" t="s">
        <v>289</v>
      </c>
      <c r="AH20846" t="s">
        <v>140</v>
      </c>
      <c r="AI20846">
        <v>2</v>
      </c>
      <c r="AJ20846" t="s">
        <v>288</v>
      </c>
      <c r="AK20846" t="s">
        <v>128</v>
      </c>
      <c r="AU20846" t="s">
        <v>289</v>
      </c>
      <c r="AV20846" t="s">
        <v>289</v>
      </c>
      <c r="AX20846" t="s">
        <v>307</v>
      </c>
      <c r="BV20846" t="s">
        <v>289</v>
      </c>
    </row>
    <row r="20847" spans="1:74" ht="14.65" customHeight="1" x14ac:dyDescent="0.25">
      <c r="A20847" s="38" t="s">
        <v>27960</v>
      </c>
      <c r="B20847" t="s">
        <v>5</v>
      </c>
      <c r="C20847" t="b">
        <v>1</v>
      </c>
      <c r="D20847">
        <v>61252</v>
      </c>
      <c r="E20847" t="s">
        <v>21146</v>
      </c>
      <c r="F20847">
        <v>61642</v>
      </c>
      <c r="G20847" t="s">
        <v>21148</v>
      </c>
      <c r="H20847" t="s">
        <v>192</v>
      </c>
      <c r="I20847" t="s">
        <v>9701</v>
      </c>
      <c r="J20847" t="s">
        <v>398</v>
      </c>
      <c r="K20847" t="s">
        <v>306</v>
      </c>
      <c r="L20847" t="s">
        <v>99</v>
      </c>
      <c r="N20847" t="s">
        <v>287</v>
      </c>
      <c r="O20847" t="s">
        <v>288</v>
      </c>
      <c r="P20847" t="s">
        <v>28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289</v>
      </c>
      <c r="AA20847" t="s">
        <v>295</v>
      </c>
      <c r="AB20847" t="s">
        <v>288</v>
      </c>
      <c r="AC20847">
        <v>1</v>
      </c>
      <c r="AD20847">
        <v>1915</v>
      </c>
      <c r="AG20847" t="s">
        <v>289</v>
      </c>
      <c r="AH20847" t="s">
        <v>140</v>
      </c>
      <c r="AI20847">
        <v>2</v>
      </c>
      <c r="AJ20847" t="s">
        <v>288</v>
      </c>
      <c r="AK20847" t="s">
        <v>128</v>
      </c>
      <c r="AU20847" t="s">
        <v>289</v>
      </c>
      <c r="AV20847" t="s">
        <v>289</v>
      </c>
      <c r="AX20847" t="s">
        <v>307</v>
      </c>
      <c r="BV20847" t="s">
        <v>289</v>
      </c>
    </row>
    <row r="20848" spans="1:74" ht="14.65" customHeight="1" x14ac:dyDescent="0.25">
      <c r="A20848" s="38" t="s">
        <v>27960</v>
      </c>
      <c r="B20848" t="s">
        <v>5</v>
      </c>
      <c r="C20848" t="b">
        <v>1</v>
      </c>
      <c r="D20848">
        <v>61252</v>
      </c>
      <c r="E20848" t="s">
        <v>21146</v>
      </c>
      <c r="F20848">
        <v>61642</v>
      </c>
      <c r="G20848" t="s">
        <v>21148</v>
      </c>
      <c r="H20848" t="s">
        <v>192</v>
      </c>
      <c r="I20848" t="s">
        <v>9701</v>
      </c>
      <c r="J20848" t="s">
        <v>433</v>
      </c>
      <c r="K20848" t="s">
        <v>306</v>
      </c>
      <c r="L20848" t="s">
        <v>99</v>
      </c>
      <c r="N20848" t="s">
        <v>287</v>
      </c>
      <c r="O20848" t="s">
        <v>288</v>
      </c>
      <c r="P20848" t="s">
        <v>28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289</v>
      </c>
      <c r="AA20848" t="s">
        <v>295</v>
      </c>
      <c r="AB20848" t="s">
        <v>288</v>
      </c>
      <c r="AC20848">
        <v>1</v>
      </c>
      <c r="AD20848">
        <v>1915</v>
      </c>
      <c r="AG20848" t="s">
        <v>289</v>
      </c>
      <c r="AH20848" t="s">
        <v>140</v>
      </c>
      <c r="AI20848">
        <v>2</v>
      </c>
      <c r="AJ20848" t="s">
        <v>288</v>
      </c>
      <c r="AK20848" t="s">
        <v>128</v>
      </c>
      <c r="AU20848" t="s">
        <v>289</v>
      </c>
      <c r="AV20848" t="s">
        <v>289</v>
      </c>
      <c r="AX20848" t="s">
        <v>307</v>
      </c>
      <c r="BV20848" t="s">
        <v>289</v>
      </c>
    </row>
    <row r="20849" spans="1:76" ht="14.65" customHeight="1" x14ac:dyDescent="0.25">
      <c r="A20849" s="38" t="s">
        <v>28031</v>
      </c>
      <c r="B20849" t="s">
        <v>12</v>
      </c>
      <c r="C20849" t="b">
        <v>1</v>
      </c>
      <c r="D20849">
        <v>5063</v>
      </c>
      <c r="E20849" t="s">
        <v>21149</v>
      </c>
      <c r="F20849">
        <v>61643</v>
      </c>
      <c r="G20849" t="s">
        <v>21150</v>
      </c>
      <c r="H20849" t="s">
        <v>200</v>
      </c>
      <c r="I20849" t="s">
        <v>1540</v>
      </c>
      <c r="J20849" t="s">
        <v>21151</v>
      </c>
      <c r="K20849" t="s">
        <v>529</v>
      </c>
      <c r="L20849" t="s">
        <v>83</v>
      </c>
      <c r="N20849" t="s">
        <v>287</v>
      </c>
      <c r="O20849" t="s">
        <v>288</v>
      </c>
      <c r="P20849" t="s">
        <v>28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289</v>
      </c>
      <c r="AA20849" t="s">
        <v>295</v>
      </c>
      <c r="AB20849" t="s">
        <v>288</v>
      </c>
      <c r="AC20849">
        <v>7</v>
      </c>
      <c r="AD20849">
        <v>2018</v>
      </c>
      <c r="AG20849" t="s">
        <v>289</v>
      </c>
      <c r="AH20849" t="s">
        <v>141</v>
      </c>
      <c r="AI20849">
        <v>1</v>
      </c>
      <c r="AJ20849" t="s">
        <v>288</v>
      </c>
      <c r="AK20849" t="s">
        <v>102</v>
      </c>
      <c r="AU20849" t="s">
        <v>289</v>
      </c>
      <c r="AV20849" t="s">
        <v>289</v>
      </c>
      <c r="AX20849" t="s">
        <v>293</v>
      </c>
      <c r="BV20849" t="s">
        <v>289</v>
      </c>
      <c r="BX20849" t="s">
        <v>289</v>
      </c>
    </row>
    <row r="20850" spans="1:76" ht="14.65" customHeight="1" x14ac:dyDescent="0.25">
      <c r="A20850" s="38" t="s">
        <v>28031</v>
      </c>
      <c r="B20850" t="s">
        <v>12</v>
      </c>
      <c r="C20850" t="b">
        <v>1</v>
      </c>
      <c r="D20850">
        <v>5063</v>
      </c>
      <c r="E20850" t="s">
        <v>21149</v>
      </c>
      <c r="F20850">
        <v>61643</v>
      </c>
      <c r="G20850" t="s">
        <v>21150</v>
      </c>
      <c r="H20850" t="s">
        <v>200</v>
      </c>
      <c r="I20850" t="s">
        <v>1540</v>
      </c>
      <c r="J20850" t="s">
        <v>21152</v>
      </c>
      <c r="K20850" t="s">
        <v>529</v>
      </c>
      <c r="L20850" t="s">
        <v>83</v>
      </c>
      <c r="N20850" t="s">
        <v>287</v>
      </c>
      <c r="O20850" t="s">
        <v>288</v>
      </c>
      <c r="P20850" t="s">
        <v>28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289</v>
      </c>
      <c r="AA20850" t="s">
        <v>295</v>
      </c>
      <c r="AB20850" t="s">
        <v>288</v>
      </c>
      <c r="AC20850">
        <v>7</v>
      </c>
      <c r="AD20850">
        <v>2018</v>
      </c>
      <c r="AG20850" t="s">
        <v>289</v>
      </c>
      <c r="AH20850" t="s">
        <v>141</v>
      </c>
      <c r="AI20850">
        <v>1</v>
      </c>
      <c r="AJ20850" t="s">
        <v>288</v>
      </c>
      <c r="AK20850" t="s">
        <v>102</v>
      </c>
      <c r="AU20850" t="s">
        <v>289</v>
      </c>
      <c r="AV20850" t="s">
        <v>289</v>
      </c>
      <c r="AX20850" t="s">
        <v>293</v>
      </c>
      <c r="BV20850" t="s">
        <v>289</v>
      </c>
      <c r="BX20850" t="s">
        <v>289</v>
      </c>
    </row>
    <row r="20851" spans="1:76" ht="14.65" customHeight="1" x14ac:dyDescent="0.25">
      <c r="A20851" s="38" t="s">
        <v>28031</v>
      </c>
      <c r="B20851" t="s">
        <v>12</v>
      </c>
      <c r="C20851" t="b">
        <v>1</v>
      </c>
      <c r="D20851">
        <v>5063</v>
      </c>
      <c r="E20851" t="s">
        <v>21149</v>
      </c>
      <c r="F20851">
        <v>61643</v>
      </c>
      <c r="G20851" t="s">
        <v>21150</v>
      </c>
      <c r="H20851" t="s">
        <v>200</v>
      </c>
      <c r="I20851" t="s">
        <v>1540</v>
      </c>
      <c r="J20851" t="s">
        <v>21153</v>
      </c>
      <c r="K20851" t="s">
        <v>529</v>
      </c>
      <c r="L20851" t="s">
        <v>83</v>
      </c>
      <c r="N20851" t="s">
        <v>287</v>
      </c>
      <c r="O20851" t="s">
        <v>288</v>
      </c>
      <c r="P20851" t="s">
        <v>28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289</v>
      </c>
      <c r="AA20851" t="s">
        <v>295</v>
      </c>
      <c r="AB20851" t="s">
        <v>288</v>
      </c>
      <c r="AC20851">
        <v>7</v>
      </c>
      <c r="AD20851">
        <v>2018</v>
      </c>
      <c r="AG20851" t="s">
        <v>289</v>
      </c>
      <c r="AH20851" t="s">
        <v>141</v>
      </c>
      <c r="AI20851">
        <v>1</v>
      </c>
      <c r="AJ20851" t="s">
        <v>288</v>
      </c>
      <c r="AK20851" t="s">
        <v>102</v>
      </c>
      <c r="AU20851" t="s">
        <v>289</v>
      </c>
      <c r="AV20851" t="s">
        <v>289</v>
      </c>
      <c r="AX20851" t="s">
        <v>293</v>
      </c>
      <c r="BV20851" t="s">
        <v>289</v>
      </c>
      <c r="BX20851" t="s">
        <v>289</v>
      </c>
    </row>
    <row r="20852" spans="1:76" ht="14.65" customHeight="1" x14ac:dyDescent="0.25">
      <c r="A20852" s="38" t="s">
        <v>28031</v>
      </c>
      <c r="B20852" t="s">
        <v>12</v>
      </c>
      <c r="C20852" t="b">
        <v>1</v>
      </c>
      <c r="D20852">
        <v>5063</v>
      </c>
      <c r="E20852" t="s">
        <v>21149</v>
      </c>
      <c r="F20852">
        <v>61643</v>
      </c>
      <c r="G20852" t="s">
        <v>21150</v>
      </c>
      <c r="H20852" t="s">
        <v>200</v>
      </c>
      <c r="I20852" t="s">
        <v>1540</v>
      </c>
      <c r="J20852" t="s">
        <v>21154</v>
      </c>
      <c r="K20852" t="s">
        <v>529</v>
      </c>
      <c r="L20852" t="s">
        <v>83</v>
      </c>
      <c r="N20852" t="s">
        <v>287</v>
      </c>
      <c r="O20852" t="s">
        <v>288</v>
      </c>
      <c r="P20852" t="s">
        <v>28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289</v>
      </c>
      <c r="AA20852" t="s">
        <v>295</v>
      </c>
      <c r="AB20852" t="s">
        <v>288</v>
      </c>
      <c r="AC20852">
        <v>7</v>
      </c>
      <c r="AD20852">
        <v>2018</v>
      </c>
      <c r="AG20852" t="s">
        <v>289</v>
      </c>
      <c r="AH20852" t="s">
        <v>141</v>
      </c>
      <c r="AI20852">
        <v>1</v>
      </c>
      <c r="AJ20852" t="s">
        <v>288</v>
      </c>
      <c r="AK20852" t="s">
        <v>102</v>
      </c>
      <c r="AU20852" t="s">
        <v>289</v>
      </c>
      <c r="AV20852" t="s">
        <v>289</v>
      </c>
      <c r="AX20852" t="s">
        <v>293</v>
      </c>
      <c r="BV20852" t="s">
        <v>289</v>
      </c>
      <c r="BX20852" t="s">
        <v>289</v>
      </c>
    </row>
    <row r="20853" spans="1:76" ht="14.65" customHeight="1" x14ac:dyDescent="0.25">
      <c r="A20853" s="38" t="s">
        <v>28031</v>
      </c>
      <c r="B20853" t="s">
        <v>12</v>
      </c>
      <c r="C20853" t="b">
        <v>1</v>
      </c>
      <c r="D20853">
        <v>5063</v>
      </c>
      <c r="E20853" t="s">
        <v>21149</v>
      </c>
      <c r="F20853">
        <v>61643</v>
      </c>
      <c r="G20853" t="s">
        <v>21150</v>
      </c>
      <c r="H20853" t="s">
        <v>200</v>
      </c>
      <c r="I20853" t="s">
        <v>1540</v>
      </c>
      <c r="J20853" t="s">
        <v>21155</v>
      </c>
      <c r="K20853" t="s">
        <v>529</v>
      </c>
      <c r="L20853" t="s">
        <v>83</v>
      </c>
      <c r="N20853" t="s">
        <v>287</v>
      </c>
      <c r="O20853" t="s">
        <v>288</v>
      </c>
      <c r="P20853" t="s">
        <v>28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289</v>
      </c>
      <c r="AA20853" t="s">
        <v>295</v>
      </c>
      <c r="AB20853" t="s">
        <v>288</v>
      </c>
      <c r="AC20853">
        <v>7</v>
      </c>
      <c r="AD20853">
        <v>2018</v>
      </c>
      <c r="AG20853" t="s">
        <v>289</v>
      </c>
      <c r="AH20853" t="s">
        <v>141</v>
      </c>
      <c r="AI20853">
        <v>1</v>
      </c>
      <c r="AJ20853" t="s">
        <v>288</v>
      </c>
      <c r="AK20853" t="s">
        <v>102</v>
      </c>
      <c r="AU20853" t="s">
        <v>289</v>
      </c>
      <c r="AV20853" t="s">
        <v>289</v>
      </c>
      <c r="AX20853" t="s">
        <v>293</v>
      </c>
      <c r="BV20853" t="s">
        <v>289</v>
      </c>
      <c r="BX20853" t="s">
        <v>289</v>
      </c>
    </row>
    <row r="20854" spans="1:76" ht="14.65" customHeight="1" x14ac:dyDescent="0.25">
      <c r="A20854" s="38" t="s">
        <v>28031</v>
      </c>
      <c r="B20854" t="s">
        <v>12</v>
      </c>
      <c r="C20854" t="b">
        <v>1</v>
      </c>
      <c r="D20854">
        <v>5063</v>
      </c>
      <c r="E20854" t="s">
        <v>21149</v>
      </c>
      <c r="F20854">
        <v>61643</v>
      </c>
      <c r="G20854" t="s">
        <v>21150</v>
      </c>
      <c r="H20854" t="s">
        <v>200</v>
      </c>
      <c r="I20854" t="s">
        <v>1540</v>
      </c>
      <c r="J20854" t="s">
        <v>21156</v>
      </c>
      <c r="K20854" t="s">
        <v>529</v>
      </c>
      <c r="L20854" t="s">
        <v>83</v>
      </c>
      <c r="N20854" t="s">
        <v>287</v>
      </c>
      <c r="O20854" t="s">
        <v>288</v>
      </c>
      <c r="P20854" t="s">
        <v>28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289</v>
      </c>
      <c r="AA20854" t="s">
        <v>295</v>
      </c>
      <c r="AB20854" t="s">
        <v>288</v>
      </c>
      <c r="AC20854">
        <v>7</v>
      </c>
      <c r="AD20854">
        <v>2018</v>
      </c>
      <c r="AG20854" t="s">
        <v>289</v>
      </c>
      <c r="AH20854" t="s">
        <v>141</v>
      </c>
      <c r="AI20854">
        <v>1</v>
      </c>
      <c r="AJ20854" t="s">
        <v>288</v>
      </c>
      <c r="AK20854" t="s">
        <v>102</v>
      </c>
      <c r="AU20854" t="s">
        <v>289</v>
      </c>
      <c r="AV20854" t="s">
        <v>289</v>
      </c>
      <c r="AX20854" t="s">
        <v>293</v>
      </c>
      <c r="BV20854" t="s">
        <v>289</v>
      </c>
      <c r="BX20854" t="s">
        <v>289</v>
      </c>
    </row>
    <row r="20855" spans="1:76" ht="14.65" customHeight="1" x14ac:dyDescent="0.25">
      <c r="A20855" s="38" t="s">
        <v>28031</v>
      </c>
      <c r="B20855" t="s">
        <v>12</v>
      </c>
      <c r="C20855" t="b">
        <v>1</v>
      </c>
      <c r="D20855">
        <v>5063</v>
      </c>
      <c r="E20855" t="s">
        <v>21149</v>
      </c>
      <c r="F20855">
        <v>61643</v>
      </c>
      <c r="G20855" t="s">
        <v>21150</v>
      </c>
      <c r="H20855" t="s">
        <v>200</v>
      </c>
      <c r="I20855" t="s">
        <v>1540</v>
      </c>
      <c r="J20855" t="s">
        <v>21157</v>
      </c>
      <c r="K20855" t="s">
        <v>529</v>
      </c>
      <c r="L20855" t="s">
        <v>83</v>
      </c>
      <c r="N20855" t="s">
        <v>287</v>
      </c>
      <c r="O20855" t="s">
        <v>288</v>
      </c>
      <c r="P20855" t="s">
        <v>28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289</v>
      </c>
      <c r="AA20855" t="s">
        <v>295</v>
      </c>
      <c r="AB20855" t="s">
        <v>288</v>
      </c>
      <c r="AC20855">
        <v>7</v>
      </c>
      <c r="AD20855">
        <v>2018</v>
      </c>
      <c r="AG20855" t="s">
        <v>289</v>
      </c>
      <c r="AH20855" t="s">
        <v>141</v>
      </c>
      <c r="AI20855">
        <v>1</v>
      </c>
      <c r="AJ20855" t="s">
        <v>288</v>
      </c>
      <c r="AK20855" t="s">
        <v>102</v>
      </c>
      <c r="AU20855" t="s">
        <v>289</v>
      </c>
      <c r="AV20855" t="s">
        <v>289</v>
      </c>
      <c r="AX20855" t="s">
        <v>293</v>
      </c>
      <c r="BV20855" t="s">
        <v>289</v>
      </c>
      <c r="BX20855" t="s">
        <v>289</v>
      </c>
    </row>
    <row r="20856" spans="1:76" ht="14.65" customHeight="1" x14ac:dyDescent="0.25">
      <c r="A20856" s="38" t="s">
        <v>28031</v>
      </c>
      <c r="B20856" t="s">
        <v>12</v>
      </c>
      <c r="C20856" t="b">
        <v>1</v>
      </c>
      <c r="D20856">
        <v>5063</v>
      </c>
      <c r="E20856" t="s">
        <v>21149</v>
      </c>
      <c r="F20856">
        <v>61643</v>
      </c>
      <c r="G20856" t="s">
        <v>21150</v>
      </c>
      <c r="H20856" t="s">
        <v>200</v>
      </c>
      <c r="I20856" t="s">
        <v>1540</v>
      </c>
      <c r="J20856" t="s">
        <v>21158</v>
      </c>
      <c r="K20856" t="s">
        <v>529</v>
      </c>
      <c r="L20856" t="s">
        <v>83</v>
      </c>
      <c r="N20856" t="s">
        <v>287</v>
      </c>
      <c r="O20856" t="s">
        <v>288</v>
      </c>
      <c r="P20856" t="s">
        <v>28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289</v>
      </c>
      <c r="AA20856" t="s">
        <v>295</v>
      </c>
      <c r="AB20856" t="s">
        <v>288</v>
      </c>
      <c r="AC20856">
        <v>7</v>
      </c>
      <c r="AD20856">
        <v>2018</v>
      </c>
      <c r="AG20856" t="s">
        <v>289</v>
      </c>
      <c r="AH20856" t="s">
        <v>141</v>
      </c>
      <c r="AI20856">
        <v>1</v>
      </c>
      <c r="AJ20856" t="s">
        <v>288</v>
      </c>
      <c r="AK20856" t="s">
        <v>102</v>
      </c>
      <c r="AU20856" t="s">
        <v>289</v>
      </c>
      <c r="AV20856" t="s">
        <v>289</v>
      </c>
      <c r="AX20856" t="s">
        <v>293</v>
      </c>
      <c r="BV20856" t="s">
        <v>289</v>
      </c>
      <c r="BX20856" t="s">
        <v>289</v>
      </c>
    </row>
    <row r="20857" spans="1:76" ht="14.65" customHeight="1" x14ac:dyDescent="0.25">
      <c r="A20857" s="38" t="s">
        <v>28031</v>
      </c>
      <c r="B20857" t="s">
        <v>12</v>
      </c>
      <c r="C20857" t="b">
        <v>1</v>
      </c>
      <c r="D20857">
        <v>5063</v>
      </c>
      <c r="E20857" t="s">
        <v>21149</v>
      </c>
      <c r="F20857">
        <v>61643</v>
      </c>
      <c r="G20857" t="s">
        <v>21150</v>
      </c>
      <c r="H20857" t="s">
        <v>200</v>
      </c>
      <c r="I20857" t="s">
        <v>1540</v>
      </c>
      <c r="J20857" t="s">
        <v>21159</v>
      </c>
      <c r="K20857" t="s">
        <v>529</v>
      </c>
      <c r="L20857" t="s">
        <v>83</v>
      </c>
      <c r="N20857" t="s">
        <v>287</v>
      </c>
      <c r="O20857" t="s">
        <v>288</v>
      </c>
      <c r="P20857" t="s">
        <v>28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289</v>
      </c>
      <c r="AA20857" t="s">
        <v>295</v>
      </c>
      <c r="AB20857" t="s">
        <v>288</v>
      </c>
      <c r="AC20857">
        <v>7</v>
      </c>
      <c r="AD20857">
        <v>2018</v>
      </c>
      <c r="AG20857" t="s">
        <v>289</v>
      </c>
      <c r="AH20857" t="s">
        <v>141</v>
      </c>
      <c r="AI20857">
        <v>1</v>
      </c>
      <c r="AJ20857" t="s">
        <v>288</v>
      </c>
      <c r="AK20857" t="s">
        <v>102</v>
      </c>
      <c r="AU20857" t="s">
        <v>289</v>
      </c>
      <c r="AV20857" t="s">
        <v>289</v>
      </c>
      <c r="AX20857" t="s">
        <v>293</v>
      </c>
      <c r="BV20857" t="s">
        <v>289</v>
      </c>
      <c r="BX20857" t="s">
        <v>289</v>
      </c>
    </row>
    <row r="20858" spans="1:76" ht="14.65" customHeight="1" x14ac:dyDescent="0.25">
      <c r="A20858" s="38" t="s">
        <v>28031</v>
      </c>
      <c r="B20858" t="s">
        <v>12</v>
      </c>
      <c r="C20858" t="b">
        <v>1</v>
      </c>
      <c r="D20858">
        <v>5063</v>
      </c>
      <c r="E20858" t="s">
        <v>21149</v>
      </c>
      <c r="F20858">
        <v>61643</v>
      </c>
      <c r="G20858" t="s">
        <v>21150</v>
      </c>
      <c r="H20858" t="s">
        <v>200</v>
      </c>
      <c r="I20858" t="s">
        <v>1540</v>
      </c>
      <c r="J20858" t="s">
        <v>21160</v>
      </c>
      <c r="K20858" t="s">
        <v>529</v>
      </c>
      <c r="L20858" t="s">
        <v>83</v>
      </c>
      <c r="N20858" t="s">
        <v>287</v>
      </c>
      <c r="O20858" t="s">
        <v>288</v>
      </c>
      <c r="P20858" t="s">
        <v>28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289</v>
      </c>
      <c r="AA20858" t="s">
        <v>295</v>
      </c>
      <c r="AB20858" t="s">
        <v>288</v>
      </c>
      <c r="AC20858">
        <v>7</v>
      </c>
      <c r="AD20858">
        <v>2018</v>
      </c>
      <c r="AG20858" t="s">
        <v>289</v>
      </c>
      <c r="AH20858" t="s">
        <v>141</v>
      </c>
      <c r="AI20858">
        <v>1</v>
      </c>
      <c r="AJ20858" t="s">
        <v>288</v>
      </c>
      <c r="AK20858" t="s">
        <v>102</v>
      </c>
      <c r="AU20858" t="s">
        <v>289</v>
      </c>
      <c r="AV20858" t="s">
        <v>289</v>
      </c>
      <c r="AX20858" t="s">
        <v>293</v>
      </c>
      <c r="BV20858" t="s">
        <v>289</v>
      </c>
      <c r="BW20858" t="s">
        <v>289</v>
      </c>
      <c r="BX20858" t="s">
        <v>289</v>
      </c>
    </row>
    <row r="20859" spans="1:76" ht="14.65" customHeight="1" x14ac:dyDescent="0.25">
      <c r="A20859" s="38" t="s">
        <v>28031</v>
      </c>
      <c r="B20859" t="s">
        <v>12</v>
      </c>
      <c r="C20859" t="b">
        <v>1</v>
      </c>
      <c r="D20859">
        <v>5063</v>
      </c>
      <c r="E20859" t="s">
        <v>21149</v>
      </c>
      <c r="F20859">
        <v>61643</v>
      </c>
      <c r="G20859" t="s">
        <v>21150</v>
      </c>
      <c r="H20859" t="s">
        <v>200</v>
      </c>
      <c r="I20859" t="s">
        <v>1540</v>
      </c>
      <c r="J20859" t="s">
        <v>21161</v>
      </c>
      <c r="K20859" t="s">
        <v>529</v>
      </c>
      <c r="L20859" t="s">
        <v>83</v>
      </c>
      <c r="N20859" t="s">
        <v>287</v>
      </c>
      <c r="O20859" t="s">
        <v>288</v>
      </c>
      <c r="P20859" t="s">
        <v>28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289</v>
      </c>
      <c r="AA20859" t="s">
        <v>295</v>
      </c>
      <c r="AB20859" t="s">
        <v>288</v>
      </c>
      <c r="AC20859">
        <v>7</v>
      </c>
      <c r="AD20859">
        <v>2018</v>
      </c>
      <c r="AG20859" t="s">
        <v>289</v>
      </c>
      <c r="AH20859" t="s">
        <v>141</v>
      </c>
      <c r="AI20859">
        <v>1</v>
      </c>
      <c r="AJ20859" t="s">
        <v>288</v>
      </c>
      <c r="AK20859" t="s">
        <v>102</v>
      </c>
      <c r="AU20859" t="s">
        <v>289</v>
      </c>
      <c r="AV20859" t="s">
        <v>289</v>
      </c>
      <c r="AX20859" t="s">
        <v>293</v>
      </c>
      <c r="BV20859" t="s">
        <v>289</v>
      </c>
      <c r="BW20859" t="s">
        <v>289</v>
      </c>
      <c r="BX20859" t="s">
        <v>289</v>
      </c>
    </row>
    <row r="20860" spans="1:76" ht="14.65" customHeight="1" x14ac:dyDescent="0.25">
      <c r="A20860" s="38" t="s">
        <v>28031</v>
      </c>
      <c r="B20860" t="s">
        <v>12</v>
      </c>
      <c r="C20860" t="b">
        <v>1</v>
      </c>
      <c r="D20860">
        <v>5063</v>
      </c>
      <c r="E20860" t="s">
        <v>21149</v>
      </c>
      <c r="F20860">
        <v>61643</v>
      </c>
      <c r="G20860" t="s">
        <v>21150</v>
      </c>
      <c r="H20860" t="s">
        <v>200</v>
      </c>
      <c r="I20860" t="s">
        <v>1540</v>
      </c>
      <c r="J20860" t="s">
        <v>21162</v>
      </c>
      <c r="K20860" t="s">
        <v>529</v>
      </c>
      <c r="L20860" t="s">
        <v>83</v>
      </c>
      <c r="N20860" t="s">
        <v>287</v>
      </c>
      <c r="O20860" t="s">
        <v>288</v>
      </c>
      <c r="P20860" t="s">
        <v>28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289</v>
      </c>
      <c r="AA20860" t="s">
        <v>295</v>
      </c>
      <c r="AB20860" t="s">
        <v>288</v>
      </c>
      <c r="AC20860">
        <v>7</v>
      </c>
      <c r="AD20860">
        <v>2018</v>
      </c>
      <c r="AG20860" t="s">
        <v>289</v>
      </c>
      <c r="AH20860" t="s">
        <v>141</v>
      </c>
      <c r="AI20860">
        <v>1</v>
      </c>
      <c r="AJ20860" t="s">
        <v>288</v>
      </c>
      <c r="AK20860" t="s">
        <v>102</v>
      </c>
      <c r="AU20860" t="s">
        <v>289</v>
      </c>
      <c r="AV20860" t="s">
        <v>289</v>
      </c>
      <c r="AX20860" t="s">
        <v>293</v>
      </c>
      <c r="BV20860" t="s">
        <v>289</v>
      </c>
      <c r="BW20860" t="s">
        <v>289</v>
      </c>
      <c r="BX20860" t="s">
        <v>289</v>
      </c>
    </row>
    <row r="20861" spans="1:76" ht="14.65" customHeight="1" x14ac:dyDescent="0.25">
      <c r="A20861" s="38" t="s">
        <v>27994</v>
      </c>
      <c r="B20861" t="s">
        <v>6</v>
      </c>
      <c r="C20861" t="b">
        <v>1</v>
      </c>
      <c r="D20861">
        <v>61254</v>
      </c>
      <c r="E20861" t="s">
        <v>21163</v>
      </c>
      <c r="F20861">
        <v>61644</v>
      </c>
      <c r="G20861" t="s">
        <v>21164</v>
      </c>
      <c r="H20861" t="s">
        <v>170</v>
      </c>
      <c r="I20861" t="s">
        <v>2006</v>
      </c>
      <c r="J20861" t="s">
        <v>21165</v>
      </c>
      <c r="K20861" t="s">
        <v>300</v>
      </c>
      <c r="L20861" t="s">
        <v>106</v>
      </c>
      <c r="N20861" t="s">
        <v>287</v>
      </c>
      <c r="O20861" t="s">
        <v>288</v>
      </c>
      <c r="P20861" t="s">
        <v>288</v>
      </c>
      <c r="S20861">
        <v>1.8</v>
      </c>
      <c r="U20861">
        <v>1.8</v>
      </c>
      <c r="V20861">
        <v>1.8</v>
      </c>
      <c r="W20861">
        <v>0</v>
      </c>
      <c r="X20861" t="s">
        <v>289</v>
      </c>
      <c r="AA20861" t="s">
        <v>295</v>
      </c>
      <c r="AB20861" t="s">
        <v>288</v>
      </c>
      <c r="AC20861">
        <v>2</v>
      </c>
      <c r="AD20861">
        <v>2017</v>
      </c>
      <c r="AG20861" t="s">
        <v>289</v>
      </c>
      <c r="AH20861" t="s">
        <v>140</v>
      </c>
      <c r="AI20861">
        <v>2</v>
      </c>
      <c r="AJ20861" t="s">
        <v>288</v>
      </c>
      <c r="AK20861" t="s">
        <v>133</v>
      </c>
      <c r="AU20861" t="s">
        <v>289</v>
      </c>
      <c r="AV20861" t="s">
        <v>289</v>
      </c>
      <c r="AW20861">
        <v>1</v>
      </c>
      <c r="BV20861" t="s">
        <v>289</v>
      </c>
    </row>
    <row r="20862" spans="1:76" ht="14.65" customHeight="1" x14ac:dyDescent="0.25">
      <c r="A20862" s="38" t="s">
        <v>27988</v>
      </c>
      <c r="B20862" t="s">
        <v>7</v>
      </c>
      <c r="C20862" t="b">
        <v>1</v>
      </c>
      <c r="D20862">
        <v>62759</v>
      </c>
      <c r="E20862" t="s">
        <v>20028</v>
      </c>
      <c r="F20862">
        <v>61645</v>
      </c>
      <c r="G20862" t="s">
        <v>21166</v>
      </c>
      <c r="H20862" t="s">
        <v>181</v>
      </c>
      <c r="I20862" t="s">
        <v>2971</v>
      </c>
      <c r="J20862" t="s">
        <v>21167</v>
      </c>
      <c r="K20862" t="s">
        <v>563</v>
      </c>
      <c r="L20862" t="s">
        <v>104</v>
      </c>
      <c r="N20862" t="s">
        <v>287</v>
      </c>
      <c r="O20862" t="s">
        <v>288</v>
      </c>
      <c r="P20862" t="s">
        <v>288</v>
      </c>
      <c r="S20862">
        <v>1</v>
      </c>
      <c r="U20862">
        <v>1</v>
      </c>
      <c r="V20862">
        <v>1</v>
      </c>
      <c r="X20862" t="s">
        <v>289</v>
      </c>
      <c r="AA20862" t="s">
        <v>295</v>
      </c>
      <c r="AB20862" t="s">
        <v>288</v>
      </c>
      <c r="AC20862">
        <v>2</v>
      </c>
      <c r="AD20862">
        <v>2019</v>
      </c>
      <c r="AG20862" t="s">
        <v>289</v>
      </c>
      <c r="AH20862" t="s">
        <v>140</v>
      </c>
      <c r="AI20862">
        <v>2</v>
      </c>
      <c r="AJ20862" t="s">
        <v>288</v>
      </c>
      <c r="AK20862" t="s">
        <v>126</v>
      </c>
    </row>
    <row r="20863" spans="1:76" ht="14.65" customHeight="1" x14ac:dyDescent="0.25">
      <c r="A20863" s="38" t="s">
        <v>27990</v>
      </c>
      <c r="B20863" t="s">
        <v>7</v>
      </c>
      <c r="C20863" t="b">
        <v>1</v>
      </c>
      <c r="D20863">
        <v>61677</v>
      </c>
      <c r="E20863" t="s">
        <v>17084</v>
      </c>
      <c r="F20863">
        <v>61646</v>
      </c>
      <c r="G20863" t="s">
        <v>21168</v>
      </c>
      <c r="H20863" t="s">
        <v>176</v>
      </c>
      <c r="I20863" t="s">
        <v>8164</v>
      </c>
      <c r="J20863" t="s">
        <v>21169</v>
      </c>
      <c r="K20863" t="s">
        <v>563</v>
      </c>
      <c r="L20863" t="s">
        <v>104</v>
      </c>
      <c r="N20863" t="s">
        <v>287</v>
      </c>
      <c r="O20863" t="s">
        <v>288</v>
      </c>
      <c r="P20863" t="s">
        <v>288</v>
      </c>
      <c r="S20863">
        <v>50</v>
      </c>
      <c r="U20863">
        <v>50</v>
      </c>
      <c r="V20863">
        <v>50</v>
      </c>
      <c r="X20863" t="s">
        <v>289</v>
      </c>
      <c r="AA20863" t="s">
        <v>295</v>
      </c>
      <c r="AB20863" t="s">
        <v>288</v>
      </c>
      <c r="AC20863">
        <v>9</v>
      </c>
      <c r="AD20863">
        <v>2020</v>
      </c>
      <c r="AG20863" t="s">
        <v>289</v>
      </c>
      <c r="AH20863" t="s">
        <v>140</v>
      </c>
      <c r="AI20863">
        <v>2</v>
      </c>
      <c r="AJ20863" t="s">
        <v>288</v>
      </c>
      <c r="AK20863" t="s">
        <v>126</v>
      </c>
    </row>
    <row r="20864" spans="1:76" ht="14.65" customHeight="1" x14ac:dyDescent="0.25">
      <c r="A20864" s="38" t="s">
        <v>28025</v>
      </c>
      <c r="B20864" t="s">
        <v>73</v>
      </c>
      <c r="C20864" t="b">
        <v>1</v>
      </c>
      <c r="D20864">
        <v>13478</v>
      </c>
      <c r="E20864" t="s">
        <v>19805</v>
      </c>
      <c r="F20864">
        <v>61647</v>
      </c>
      <c r="G20864" t="s">
        <v>21170</v>
      </c>
      <c r="H20864" t="s">
        <v>176</v>
      </c>
      <c r="I20864" t="s">
        <v>3741</v>
      </c>
      <c r="J20864" t="s">
        <v>21171</v>
      </c>
      <c r="K20864" t="s">
        <v>561</v>
      </c>
      <c r="L20864" t="s">
        <v>67</v>
      </c>
      <c r="N20864" t="s">
        <v>287</v>
      </c>
      <c r="O20864" t="s">
        <v>288</v>
      </c>
      <c r="P20864" t="s">
        <v>288</v>
      </c>
      <c r="S20864">
        <v>0.5</v>
      </c>
      <c r="U20864">
        <v>0.5</v>
      </c>
      <c r="V20864">
        <v>0.5</v>
      </c>
      <c r="W20864">
        <v>0.1</v>
      </c>
      <c r="X20864" t="s">
        <v>289</v>
      </c>
      <c r="AA20864" t="s">
        <v>295</v>
      </c>
      <c r="AB20864" t="s">
        <v>288</v>
      </c>
      <c r="AC20864">
        <v>6</v>
      </c>
      <c r="AD20864">
        <v>2016</v>
      </c>
      <c r="AG20864" t="s">
        <v>289</v>
      </c>
      <c r="AH20864" t="s">
        <v>141</v>
      </c>
      <c r="AI20864">
        <v>1</v>
      </c>
      <c r="AJ20864" t="s">
        <v>288</v>
      </c>
      <c r="AK20864" t="s">
        <v>93</v>
      </c>
      <c r="AX20864" t="s">
        <v>293</v>
      </c>
    </row>
    <row r="20865" spans="1:76" ht="14.65" customHeight="1" x14ac:dyDescent="0.25">
      <c r="A20865" s="38" t="s">
        <v>28025</v>
      </c>
      <c r="B20865" t="s">
        <v>7</v>
      </c>
      <c r="C20865" t="b">
        <v>1</v>
      </c>
      <c r="D20865">
        <v>13478</v>
      </c>
      <c r="E20865" t="s">
        <v>19805</v>
      </c>
      <c r="F20865">
        <v>61647</v>
      </c>
      <c r="G20865" t="s">
        <v>21170</v>
      </c>
      <c r="H20865" t="s">
        <v>176</v>
      </c>
      <c r="I20865" t="s">
        <v>3741</v>
      </c>
      <c r="J20865" t="s">
        <v>21172</v>
      </c>
      <c r="K20865" t="s">
        <v>563</v>
      </c>
      <c r="L20865" t="s">
        <v>104</v>
      </c>
      <c r="N20865" t="s">
        <v>287</v>
      </c>
      <c r="O20865" t="s">
        <v>288</v>
      </c>
      <c r="P20865" t="s">
        <v>288</v>
      </c>
      <c r="S20865">
        <v>1.1000000000000001</v>
      </c>
      <c r="U20865">
        <v>1.1000000000000001</v>
      </c>
      <c r="V20865">
        <v>1.1000000000000001</v>
      </c>
      <c r="X20865" t="s">
        <v>289</v>
      </c>
      <c r="AA20865" t="s">
        <v>295</v>
      </c>
      <c r="AB20865" t="s">
        <v>288</v>
      </c>
      <c r="AC20865">
        <v>6</v>
      </c>
      <c r="AD20865">
        <v>2016</v>
      </c>
      <c r="AG20865" t="s">
        <v>289</v>
      </c>
      <c r="AH20865" t="s">
        <v>141</v>
      </c>
      <c r="AI20865">
        <v>1</v>
      </c>
      <c r="AJ20865" t="s">
        <v>288</v>
      </c>
      <c r="AK20865" t="s">
        <v>126</v>
      </c>
    </row>
    <row r="20866" spans="1:76" ht="14.65" customHeight="1" x14ac:dyDescent="0.25">
      <c r="A20866" s="38" t="s">
        <v>27972</v>
      </c>
      <c r="B20866" t="s">
        <v>7</v>
      </c>
      <c r="C20866" t="b">
        <v>1</v>
      </c>
      <c r="D20866">
        <v>7140</v>
      </c>
      <c r="E20866" t="s">
        <v>1343</v>
      </c>
      <c r="F20866">
        <v>61648</v>
      </c>
      <c r="G20866" t="s">
        <v>21173</v>
      </c>
      <c r="H20866" t="s">
        <v>168</v>
      </c>
      <c r="I20866" t="s">
        <v>9297</v>
      </c>
      <c r="J20866" t="s">
        <v>285</v>
      </c>
      <c r="K20866" t="s">
        <v>563</v>
      </c>
      <c r="L20866" t="s">
        <v>104</v>
      </c>
      <c r="N20866" t="s">
        <v>287</v>
      </c>
      <c r="O20866" t="s">
        <v>288</v>
      </c>
      <c r="P20866" t="s">
        <v>288</v>
      </c>
      <c r="S20866">
        <v>128</v>
      </c>
      <c r="U20866">
        <v>128</v>
      </c>
      <c r="V20866">
        <v>128</v>
      </c>
      <c r="X20866" t="s">
        <v>289</v>
      </c>
      <c r="AA20866" t="s">
        <v>295</v>
      </c>
      <c r="AB20866" t="s">
        <v>288</v>
      </c>
      <c r="AC20866">
        <v>4</v>
      </c>
      <c r="AD20866">
        <v>2021</v>
      </c>
      <c r="AG20866" t="s">
        <v>289</v>
      </c>
      <c r="AH20866" t="s">
        <v>141</v>
      </c>
      <c r="AI20866">
        <v>1</v>
      </c>
      <c r="AJ20866" t="s">
        <v>288</v>
      </c>
      <c r="AK20866" t="s">
        <v>126</v>
      </c>
    </row>
    <row r="20867" spans="1:76" ht="14.65" customHeight="1" x14ac:dyDescent="0.25">
      <c r="A20867" s="38" t="s">
        <v>27972</v>
      </c>
      <c r="B20867" t="s">
        <v>6</v>
      </c>
      <c r="C20867" t="b">
        <v>1</v>
      </c>
      <c r="D20867">
        <v>13781</v>
      </c>
      <c r="E20867" t="s">
        <v>2767</v>
      </c>
      <c r="F20867">
        <v>61650</v>
      </c>
      <c r="G20867" t="s">
        <v>21174</v>
      </c>
      <c r="H20867" t="s">
        <v>181</v>
      </c>
      <c r="I20867" t="s">
        <v>2228</v>
      </c>
      <c r="J20867" t="s">
        <v>21175</v>
      </c>
      <c r="K20867" t="s">
        <v>300</v>
      </c>
      <c r="L20867" t="s">
        <v>106</v>
      </c>
      <c r="N20867" t="s">
        <v>287</v>
      </c>
      <c r="O20867" t="s">
        <v>288</v>
      </c>
      <c r="P20867" t="s">
        <v>288</v>
      </c>
      <c r="Q20867" t="s">
        <v>21176</v>
      </c>
      <c r="R20867" t="s">
        <v>21176</v>
      </c>
      <c r="S20867">
        <v>200</v>
      </c>
      <c r="U20867">
        <v>200</v>
      </c>
      <c r="V20867">
        <v>200</v>
      </c>
      <c r="W20867">
        <v>1</v>
      </c>
      <c r="X20867" t="s">
        <v>289</v>
      </c>
      <c r="AA20867" t="s">
        <v>295</v>
      </c>
      <c r="AB20867" t="s">
        <v>288</v>
      </c>
      <c r="AC20867">
        <v>1</v>
      </c>
      <c r="AD20867">
        <v>2021</v>
      </c>
      <c r="AG20867" t="s">
        <v>289</v>
      </c>
      <c r="AH20867" t="s">
        <v>141</v>
      </c>
      <c r="AI20867">
        <v>1</v>
      </c>
      <c r="AJ20867" t="s">
        <v>288</v>
      </c>
      <c r="AK20867" t="s">
        <v>133</v>
      </c>
      <c r="AW20867">
        <v>100</v>
      </c>
    </row>
    <row r="20868" spans="1:76" ht="14.65" customHeight="1" x14ac:dyDescent="0.25">
      <c r="A20868" s="38" t="s">
        <v>27988</v>
      </c>
      <c r="B20868" t="s">
        <v>7</v>
      </c>
      <c r="C20868" t="b">
        <v>1</v>
      </c>
      <c r="D20868">
        <v>62759</v>
      </c>
      <c r="E20868" t="s">
        <v>20028</v>
      </c>
      <c r="F20868">
        <v>61651</v>
      </c>
      <c r="G20868" t="s">
        <v>21177</v>
      </c>
      <c r="H20868" t="s">
        <v>181</v>
      </c>
      <c r="I20868" t="s">
        <v>2996</v>
      </c>
      <c r="J20868" t="s">
        <v>21178</v>
      </c>
      <c r="K20868" t="s">
        <v>563</v>
      </c>
      <c r="L20868" t="s">
        <v>104</v>
      </c>
      <c r="N20868" t="s">
        <v>287</v>
      </c>
      <c r="O20868" t="s">
        <v>288</v>
      </c>
      <c r="P20868" t="s">
        <v>288</v>
      </c>
      <c r="S20868">
        <v>1</v>
      </c>
      <c r="U20868">
        <v>1</v>
      </c>
      <c r="V20868">
        <v>1</v>
      </c>
      <c r="X20868" t="s">
        <v>289</v>
      </c>
      <c r="AA20868" t="s">
        <v>295</v>
      </c>
      <c r="AB20868" t="s">
        <v>288</v>
      </c>
      <c r="AC20868">
        <v>1</v>
      </c>
      <c r="AD20868">
        <v>2019</v>
      </c>
      <c r="AG20868" t="s">
        <v>289</v>
      </c>
      <c r="AH20868" t="s">
        <v>140</v>
      </c>
      <c r="AI20868">
        <v>2</v>
      </c>
      <c r="AJ20868" t="s">
        <v>288</v>
      </c>
      <c r="AK20868" t="s">
        <v>126</v>
      </c>
    </row>
    <row r="20869" spans="1:76" ht="14.65" customHeight="1" x14ac:dyDescent="0.25">
      <c r="A20869" s="38" t="s">
        <v>27987</v>
      </c>
      <c r="B20869" t="s">
        <v>9</v>
      </c>
      <c r="C20869" t="b">
        <v>1</v>
      </c>
      <c r="D20869">
        <v>61266</v>
      </c>
      <c r="E20869" t="s">
        <v>21179</v>
      </c>
      <c r="F20869">
        <v>61652</v>
      </c>
      <c r="G20869" t="s">
        <v>21180</v>
      </c>
      <c r="H20869" t="s">
        <v>205</v>
      </c>
      <c r="I20869" t="s">
        <v>5035</v>
      </c>
      <c r="J20869" t="s">
        <v>7161</v>
      </c>
      <c r="K20869" t="s">
        <v>89</v>
      </c>
      <c r="L20869" t="s">
        <v>83</v>
      </c>
      <c r="N20869" t="s">
        <v>287</v>
      </c>
      <c r="O20869" t="s">
        <v>288</v>
      </c>
      <c r="P20869" t="s">
        <v>28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289</v>
      </c>
      <c r="AA20869" t="s">
        <v>295</v>
      </c>
      <c r="AB20869" t="s">
        <v>288</v>
      </c>
      <c r="AC20869">
        <v>1</v>
      </c>
      <c r="AD20869">
        <v>2008</v>
      </c>
      <c r="AG20869" t="s">
        <v>292</v>
      </c>
      <c r="AH20869" t="s">
        <v>142</v>
      </c>
      <c r="AI20869">
        <v>3</v>
      </c>
      <c r="AJ20869" t="s">
        <v>317</v>
      </c>
      <c r="AK20869" t="s">
        <v>88</v>
      </c>
      <c r="AU20869" t="s">
        <v>289</v>
      </c>
      <c r="AV20869" t="s">
        <v>289</v>
      </c>
      <c r="AX20869" t="s">
        <v>307</v>
      </c>
      <c r="BV20869" t="s">
        <v>289</v>
      </c>
      <c r="BW20869" t="s">
        <v>289</v>
      </c>
      <c r="BX20869" t="s">
        <v>289</v>
      </c>
    </row>
    <row r="20870" spans="1:76" ht="14.65" customHeight="1" x14ac:dyDescent="0.25">
      <c r="A20870" s="38" t="s">
        <v>27987</v>
      </c>
      <c r="B20870" t="s">
        <v>9</v>
      </c>
      <c r="C20870" t="b">
        <v>1</v>
      </c>
      <c r="D20870">
        <v>61266</v>
      </c>
      <c r="E20870" t="s">
        <v>21179</v>
      </c>
      <c r="F20870">
        <v>61652</v>
      </c>
      <c r="G20870" t="s">
        <v>21180</v>
      </c>
      <c r="H20870" t="s">
        <v>205</v>
      </c>
      <c r="I20870" t="s">
        <v>5035</v>
      </c>
      <c r="J20870" t="s">
        <v>14608</v>
      </c>
      <c r="K20870" t="s">
        <v>89</v>
      </c>
      <c r="L20870" t="s">
        <v>83</v>
      </c>
      <c r="N20870" t="s">
        <v>287</v>
      </c>
      <c r="O20870" t="s">
        <v>288</v>
      </c>
      <c r="P20870" t="s">
        <v>28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289</v>
      </c>
      <c r="AA20870" t="s">
        <v>295</v>
      </c>
      <c r="AB20870" t="s">
        <v>288</v>
      </c>
      <c r="AC20870">
        <v>1</v>
      </c>
      <c r="AD20870">
        <v>2008</v>
      </c>
      <c r="AG20870" t="s">
        <v>292</v>
      </c>
      <c r="AH20870" t="s">
        <v>142</v>
      </c>
      <c r="AI20870">
        <v>3</v>
      </c>
      <c r="AJ20870" t="s">
        <v>317</v>
      </c>
      <c r="AK20870" t="s">
        <v>88</v>
      </c>
      <c r="AU20870" t="s">
        <v>289</v>
      </c>
      <c r="AV20870" t="s">
        <v>289</v>
      </c>
      <c r="AX20870" t="s">
        <v>307</v>
      </c>
      <c r="BV20870" t="s">
        <v>289</v>
      </c>
      <c r="BW20870" t="s">
        <v>289</v>
      </c>
      <c r="BX20870" t="s">
        <v>289</v>
      </c>
    </row>
    <row r="20871" spans="1:76" ht="14.65" customHeight="1" x14ac:dyDescent="0.25">
      <c r="A20871" s="38" t="s">
        <v>27987</v>
      </c>
      <c r="B20871" t="s">
        <v>9</v>
      </c>
      <c r="C20871" t="b">
        <v>1</v>
      </c>
      <c r="D20871">
        <v>61266</v>
      </c>
      <c r="E20871" t="s">
        <v>21179</v>
      </c>
      <c r="F20871">
        <v>61652</v>
      </c>
      <c r="G20871" t="s">
        <v>21180</v>
      </c>
      <c r="H20871" t="s">
        <v>205</v>
      </c>
      <c r="I20871" t="s">
        <v>5035</v>
      </c>
      <c r="J20871" t="s">
        <v>16415</v>
      </c>
      <c r="K20871" t="s">
        <v>89</v>
      </c>
      <c r="L20871" t="s">
        <v>83</v>
      </c>
      <c r="N20871" t="s">
        <v>287</v>
      </c>
      <c r="O20871" t="s">
        <v>288</v>
      </c>
      <c r="P20871" t="s">
        <v>28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289</v>
      </c>
      <c r="AA20871" t="s">
        <v>295</v>
      </c>
      <c r="AB20871" t="s">
        <v>288</v>
      </c>
      <c r="AC20871">
        <v>1</v>
      </c>
      <c r="AD20871">
        <v>2008</v>
      </c>
      <c r="AG20871" t="s">
        <v>292</v>
      </c>
      <c r="AH20871" t="s">
        <v>142</v>
      </c>
      <c r="AI20871">
        <v>3</v>
      </c>
      <c r="AJ20871" t="s">
        <v>317</v>
      </c>
      <c r="AK20871" t="s">
        <v>88</v>
      </c>
      <c r="AV20871" t="s">
        <v>289</v>
      </c>
      <c r="AX20871" t="s">
        <v>307</v>
      </c>
      <c r="BV20871" t="s">
        <v>289</v>
      </c>
      <c r="BW20871" t="s">
        <v>289</v>
      </c>
      <c r="BX20871" t="s">
        <v>289</v>
      </c>
    </row>
    <row r="20872" spans="1:76" ht="14.65" customHeight="1" x14ac:dyDescent="0.25">
      <c r="A20872" s="38" t="s">
        <v>28031</v>
      </c>
      <c r="B20872" t="s">
        <v>7</v>
      </c>
      <c r="C20872" t="b">
        <v>1</v>
      </c>
      <c r="D20872">
        <v>18454</v>
      </c>
      <c r="E20872" t="s">
        <v>1340</v>
      </c>
      <c r="F20872">
        <v>61654</v>
      </c>
      <c r="G20872" t="s">
        <v>21181</v>
      </c>
      <c r="H20872" t="s">
        <v>167</v>
      </c>
      <c r="I20872" t="s">
        <v>1342</v>
      </c>
      <c r="J20872" t="s">
        <v>5547</v>
      </c>
      <c r="K20872" t="s">
        <v>563</v>
      </c>
      <c r="L20872" t="s">
        <v>104</v>
      </c>
      <c r="N20872" t="s">
        <v>287</v>
      </c>
      <c r="O20872" t="s">
        <v>288</v>
      </c>
      <c r="P20872" t="s">
        <v>28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289</v>
      </c>
      <c r="AA20872" t="s">
        <v>295</v>
      </c>
      <c r="AB20872" t="s">
        <v>288</v>
      </c>
      <c r="AC20872">
        <v>9</v>
      </c>
      <c r="AD20872">
        <v>2018</v>
      </c>
      <c r="AG20872" t="s">
        <v>289</v>
      </c>
      <c r="AH20872" t="s">
        <v>141</v>
      </c>
      <c r="AI20872">
        <v>1</v>
      </c>
      <c r="AJ20872" t="s">
        <v>288</v>
      </c>
      <c r="AK20872" t="s">
        <v>126</v>
      </c>
    </row>
    <row r="20873" spans="1:76" ht="14.65" customHeight="1" x14ac:dyDescent="0.25">
      <c r="A20873" s="38" t="s">
        <v>27988</v>
      </c>
      <c r="B20873" t="s">
        <v>7</v>
      </c>
      <c r="C20873" t="b">
        <v>1</v>
      </c>
      <c r="D20873">
        <v>18454</v>
      </c>
      <c r="E20873" t="s">
        <v>1340</v>
      </c>
      <c r="F20873">
        <v>61655</v>
      </c>
      <c r="G20873" t="s">
        <v>21182</v>
      </c>
      <c r="H20873" t="s">
        <v>167</v>
      </c>
      <c r="I20873" t="s">
        <v>1385</v>
      </c>
      <c r="J20873" t="s">
        <v>5547</v>
      </c>
      <c r="K20873" t="s">
        <v>563</v>
      </c>
      <c r="L20873" t="s">
        <v>104</v>
      </c>
      <c r="N20873" t="s">
        <v>287</v>
      </c>
      <c r="O20873" t="s">
        <v>288</v>
      </c>
      <c r="P20873" t="s">
        <v>288</v>
      </c>
      <c r="S20873">
        <v>37.5</v>
      </c>
      <c r="T20873">
        <v>0.95</v>
      </c>
      <c r="U20873">
        <v>37.5</v>
      </c>
      <c r="V20873">
        <v>37.5</v>
      </c>
      <c r="X20873" t="s">
        <v>289</v>
      </c>
      <c r="AA20873" t="s">
        <v>295</v>
      </c>
      <c r="AB20873" t="s">
        <v>288</v>
      </c>
      <c r="AC20873">
        <v>1</v>
      </c>
      <c r="AD20873">
        <v>2019</v>
      </c>
      <c r="AG20873" t="s">
        <v>289</v>
      </c>
      <c r="AH20873" t="s">
        <v>141</v>
      </c>
      <c r="AI20873">
        <v>1</v>
      </c>
      <c r="AJ20873" t="s">
        <v>288</v>
      </c>
      <c r="AK20873" t="s">
        <v>126</v>
      </c>
    </row>
    <row r="20874" spans="1:76" ht="14.65" customHeight="1" x14ac:dyDescent="0.25">
      <c r="A20874" s="38" t="s">
        <v>27988</v>
      </c>
      <c r="B20874" t="s">
        <v>7</v>
      </c>
      <c r="C20874" t="b">
        <v>1</v>
      </c>
      <c r="D20874">
        <v>18454</v>
      </c>
      <c r="E20874" t="s">
        <v>1340</v>
      </c>
      <c r="F20874">
        <v>61656</v>
      </c>
      <c r="G20874" t="s">
        <v>21183</v>
      </c>
      <c r="H20874" t="s">
        <v>167</v>
      </c>
      <c r="I20874" t="s">
        <v>1342</v>
      </c>
      <c r="J20874" t="s">
        <v>5547</v>
      </c>
      <c r="K20874" t="s">
        <v>563</v>
      </c>
      <c r="L20874" t="s">
        <v>104</v>
      </c>
      <c r="N20874" t="s">
        <v>287</v>
      </c>
      <c r="O20874" t="s">
        <v>288</v>
      </c>
      <c r="P20874" t="s">
        <v>288</v>
      </c>
      <c r="S20874">
        <v>61.1</v>
      </c>
      <c r="T20874">
        <v>0.95</v>
      </c>
      <c r="U20874">
        <v>61.1</v>
      </c>
      <c r="V20874">
        <v>61.1</v>
      </c>
      <c r="X20874" t="s">
        <v>289</v>
      </c>
      <c r="AA20874" t="s">
        <v>295</v>
      </c>
      <c r="AB20874" t="s">
        <v>288</v>
      </c>
      <c r="AC20874">
        <v>1</v>
      </c>
      <c r="AD20874">
        <v>2019</v>
      </c>
      <c r="AG20874" t="s">
        <v>289</v>
      </c>
      <c r="AH20874" t="s">
        <v>141</v>
      </c>
      <c r="AI20874">
        <v>1</v>
      </c>
      <c r="AJ20874" t="s">
        <v>288</v>
      </c>
      <c r="AK20874" t="s">
        <v>126</v>
      </c>
    </row>
    <row r="20875" spans="1:76" ht="14.65" customHeight="1" x14ac:dyDescent="0.25">
      <c r="A20875" s="38" t="s">
        <v>27988</v>
      </c>
      <c r="B20875" t="s">
        <v>7</v>
      </c>
      <c r="C20875" t="b">
        <v>1</v>
      </c>
      <c r="D20875">
        <v>18454</v>
      </c>
      <c r="E20875" t="s">
        <v>1340</v>
      </c>
      <c r="F20875">
        <v>61657</v>
      </c>
      <c r="G20875" t="s">
        <v>21184</v>
      </c>
      <c r="H20875" t="s">
        <v>167</v>
      </c>
      <c r="I20875" t="s">
        <v>1385</v>
      </c>
      <c r="J20875" t="s">
        <v>5547</v>
      </c>
      <c r="K20875" t="s">
        <v>563</v>
      </c>
      <c r="L20875" t="s">
        <v>104</v>
      </c>
      <c r="N20875" t="s">
        <v>287</v>
      </c>
      <c r="O20875" t="s">
        <v>288</v>
      </c>
      <c r="P20875" t="s">
        <v>288</v>
      </c>
      <c r="S20875">
        <v>49.5</v>
      </c>
      <c r="T20875">
        <v>0.95</v>
      </c>
      <c r="U20875">
        <v>49.5</v>
      </c>
      <c r="V20875">
        <v>49.5</v>
      </c>
      <c r="X20875" t="s">
        <v>289</v>
      </c>
      <c r="AA20875" t="s">
        <v>295</v>
      </c>
      <c r="AB20875" t="s">
        <v>288</v>
      </c>
      <c r="AC20875">
        <v>4</v>
      </c>
      <c r="AD20875">
        <v>2019</v>
      </c>
      <c r="AG20875" t="s">
        <v>289</v>
      </c>
      <c r="AH20875" t="s">
        <v>141</v>
      </c>
      <c r="AI20875">
        <v>1</v>
      </c>
      <c r="AJ20875" t="s">
        <v>288</v>
      </c>
      <c r="AK20875" t="s">
        <v>126</v>
      </c>
    </row>
    <row r="20876" spans="1:76" ht="14.65" customHeight="1" x14ac:dyDescent="0.25">
      <c r="A20876" s="38" t="s">
        <v>27994</v>
      </c>
      <c r="B20876" t="s">
        <v>7</v>
      </c>
      <c r="C20876" t="b">
        <v>1</v>
      </c>
      <c r="D20876">
        <v>61269</v>
      </c>
      <c r="E20876" t="s">
        <v>21185</v>
      </c>
      <c r="F20876">
        <v>61658</v>
      </c>
      <c r="G20876" t="s">
        <v>21185</v>
      </c>
      <c r="H20876" t="s">
        <v>185</v>
      </c>
      <c r="I20876" t="s">
        <v>1256</v>
      </c>
      <c r="J20876" t="s">
        <v>21186</v>
      </c>
      <c r="K20876" t="s">
        <v>563</v>
      </c>
      <c r="L20876" t="s">
        <v>104</v>
      </c>
      <c r="N20876" t="s">
        <v>287</v>
      </c>
      <c r="O20876" t="s">
        <v>288</v>
      </c>
      <c r="P20876" t="s">
        <v>288</v>
      </c>
      <c r="S20876">
        <v>1.9</v>
      </c>
      <c r="U20876">
        <v>1.9</v>
      </c>
      <c r="V20876">
        <v>1.9</v>
      </c>
      <c r="X20876" t="s">
        <v>289</v>
      </c>
      <c r="AA20876" t="s">
        <v>295</v>
      </c>
      <c r="AB20876" t="s">
        <v>288</v>
      </c>
      <c r="AC20876">
        <v>12</v>
      </c>
      <c r="AD20876">
        <v>2017</v>
      </c>
      <c r="AG20876" t="s">
        <v>289</v>
      </c>
      <c r="AH20876" t="s">
        <v>140</v>
      </c>
      <c r="AI20876">
        <v>2</v>
      </c>
      <c r="AJ20876" t="s">
        <v>288</v>
      </c>
      <c r="AK20876" t="s">
        <v>126</v>
      </c>
      <c r="AU20876" t="s">
        <v>289</v>
      </c>
      <c r="AV20876" t="s">
        <v>289</v>
      </c>
    </row>
    <row r="20877" spans="1:76" ht="14.65" customHeight="1" x14ac:dyDescent="0.25">
      <c r="A20877" s="38" t="s">
        <v>28031</v>
      </c>
      <c r="B20877" t="s">
        <v>6</v>
      </c>
      <c r="C20877" t="b">
        <v>1</v>
      </c>
      <c r="D20877">
        <v>61278</v>
      </c>
      <c r="E20877" t="s">
        <v>21187</v>
      </c>
      <c r="F20877">
        <v>61660</v>
      </c>
      <c r="G20877" t="s">
        <v>21188</v>
      </c>
      <c r="H20877" t="s">
        <v>193</v>
      </c>
      <c r="I20877" t="s">
        <v>3992</v>
      </c>
      <c r="J20877" t="s">
        <v>11317</v>
      </c>
      <c r="K20877" t="s">
        <v>300</v>
      </c>
      <c r="L20877" t="s">
        <v>106</v>
      </c>
      <c r="N20877" t="s">
        <v>287</v>
      </c>
      <c r="O20877" t="s">
        <v>288</v>
      </c>
      <c r="P20877" t="s">
        <v>288</v>
      </c>
      <c r="S20877">
        <v>1.5</v>
      </c>
      <c r="U20877">
        <v>1.5</v>
      </c>
      <c r="V20877">
        <v>1.5</v>
      </c>
      <c r="W20877">
        <v>0.1</v>
      </c>
      <c r="X20877" t="s">
        <v>289</v>
      </c>
      <c r="AA20877" t="s">
        <v>295</v>
      </c>
      <c r="AB20877" t="s">
        <v>288</v>
      </c>
      <c r="AC20877">
        <v>9</v>
      </c>
      <c r="AD20877">
        <v>2018</v>
      </c>
      <c r="AG20877" t="s">
        <v>289</v>
      </c>
      <c r="AH20877" t="s">
        <v>140</v>
      </c>
      <c r="AI20877">
        <v>2</v>
      </c>
      <c r="AJ20877" t="s">
        <v>288</v>
      </c>
      <c r="AK20877" t="s">
        <v>133</v>
      </c>
      <c r="AW20877">
        <v>1</v>
      </c>
      <c r="BV20877" t="s">
        <v>289</v>
      </c>
    </row>
    <row r="20878" spans="1:76" ht="14.65" customHeight="1" x14ac:dyDescent="0.25">
      <c r="A20878" s="38" t="s">
        <v>28031</v>
      </c>
      <c r="B20878" t="s">
        <v>6</v>
      </c>
      <c r="C20878" t="b">
        <v>1</v>
      </c>
      <c r="D20878">
        <v>61278</v>
      </c>
      <c r="E20878" t="s">
        <v>21187</v>
      </c>
      <c r="F20878">
        <v>61660</v>
      </c>
      <c r="G20878" t="s">
        <v>21188</v>
      </c>
      <c r="H20878" t="s">
        <v>193</v>
      </c>
      <c r="I20878" t="s">
        <v>3992</v>
      </c>
      <c r="J20878" t="s">
        <v>14726</v>
      </c>
      <c r="K20878" t="s">
        <v>300</v>
      </c>
      <c r="L20878" t="s">
        <v>106</v>
      </c>
      <c r="N20878" t="s">
        <v>287</v>
      </c>
      <c r="O20878" t="s">
        <v>288</v>
      </c>
      <c r="P20878" t="s">
        <v>288</v>
      </c>
      <c r="S20878">
        <v>1.5</v>
      </c>
      <c r="U20878">
        <v>1.5</v>
      </c>
      <c r="V20878">
        <v>1.5</v>
      </c>
      <c r="W20878">
        <v>0.1</v>
      </c>
      <c r="X20878" t="s">
        <v>289</v>
      </c>
      <c r="AA20878" t="s">
        <v>295</v>
      </c>
      <c r="AB20878" t="s">
        <v>288</v>
      </c>
      <c r="AC20878">
        <v>9</v>
      </c>
      <c r="AD20878">
        <v>2018</v>
      </c>
      <c r="AG20878" t="s">
        <v>289</v>
      </c>
      <c r="AH20878" t="s">
        <v>140</v>
      </c>
      <c r="AI20878">
        <v>2</v>
      </c>
      <c r="AJ20878" t="s">
        <v>288</v>
      </c>
      <c r="AK20878" t="s">
        <v>133</v>
      </c>
      <c r="AW20878">
        <v>1</v>
      </c>
      <c r="BV20878" t="s">
        <v>289</v>
      </c>
    </row>
    <row r="20879" spans="1:76" ht="14.65" customHeight="1" x14ac:dyDescent="0.25">
      <c r="A20879" s="38" t="s">
        <v>28031</v>
      </c>
      <c r="B20879" t="s">
        <v>6</v>
      </c>
      <c r="C20879" t="b">
        <v>1</v>
      </c>
      <c r="D20879">
        <v>61278</v>
      </c>
      <c r="E20879" t="s">
        <v>21187</v>
      </c>
      <c r="F20879">
        <v>61660</v>
      </c>
      <c r="G20879" t="s">
        <v>21188</v>
      </c>
      <c r="H20879" t="s">
        <v>193</v>
      </c>
      <c r="I20879" t="s">
        <v>3992</v>
      </c>
      <c r="J20879" t="s">
        <v>3059</v>
      </c>
      <c r="K20879" t="s">
        <v>300</v>
      </c>
      <c r="L20879" t="s">
        <v>106</v>
      </c>
      <c r="N20879" t="s">
        <v>287</v>
      </c>
      <c r="O20879" t="s">
        <v>288</v>
      </c>
      <c r="P20879" t="s">
        <v>288</v>
      </c>
      <c r="S20879">
        <v>1.5</v>
      </c>
      <c r="U20879">
        <v>1.5</v>
      </c>
      <c r="V20879">
        <v>1.5</v>
      </c>
      <c r="W20879">
        <v>0.1</v>
      </c>
      <c r="X20879" t="s">
        <v>289</v>
      </c>
      <c r="AA20879" t="s">
        <v>295</v>
      </c>
      <c r="AB20879" t="s">
        <v>288</v>
      </c>
      <c r="AC20879">
        <v>9</v>
      </c>
      <c r="AD20879">
        <v>2018</v>
      </c>
      <c r="AG20879" t="s">
        <v>289</v>
      </c>
      <c r="AH20879" t="s">
        <v>140</v>
      </c>
      <c r="AI20879">
        <v>2</v>
      </c>
      <c r="AJ20879" t="s">
        <v>288</v>
      </c>
      <c r="AK20879" t="s">
        <v>133</v>
      </c>
      <c r="AW20879">
        <v>1</v>
      </c>
      <c r="BV20879" t="s">
        <v>289</v>
      </c>
    </row>
    <row r="20880" spans="1:76" ht="14.65" customHeight="1" x14ac:dyDescent="0.25">
      <c r="A20880" s="38" t="s">
        <v>28031</v>
      </c>
      <c r="B20880" t="s">
        <v>73</v>
      </c>
      <c r="C20880" t="b">
        <v>1</v>
      </c>
      <c r="D20880">
        <v>61277</v>
      </c>
      <c r="E20880" t="s">
        <v>21189</v>
      </c>
      <c r="F20880">
        <v>61661</v>
      </c>
      <c r="G20880" t="s">
        <v>21190</v>
      </c>
      <c r="H20880" t="s">
        <v>85</v>
      </c>
      <c r="I20880" t="s">
        <v>1054</v>
      </c>
      <c r="J20880" t="s">
        <v>21191</v>
      </c>
      <c r="K20880" t="s">
        <v>561</v>
      </c>
      <c r="L20880" t="s">
        <v>67</v>
      </c>
      <c r="N20880" t="s">
        <v>287</v>
      </c>
      <c r="O20880" t="s">
        <v>288</v>
      </c>
      <c r="P20880" t="s">
        <v>288</v>
      </c>
      <c r="S20880">
        <v>40</v>
      </c>
      <c r="U20880">
        <v>40</v>
      </c>
      <c r="V20880">
        <v>40</v>
      </c>
      <c r="W20880">
        <v>0</v>
      </c>
      <c r="X20880" t="s">
        <v>289</v>
      </c>
      <c r="AA20880" t="s">
        <v>295</v>
      </c>
      <c r="AB20880" t="s">
        <v>288</v>
      </c>
      <c r="AC20880">
        <v>6</v>
      </c>
      <c r="AD20880">
        <v>2018</v>
      </c>
      <c r="AG20880" t="s">
        <v>289</v>
      </c>
      <c r="AH20880" t="s">
        <v>140</v>
      </c>
      <c r="AI20880">
        <v>2</v>
      </c>
      <c r="AJ20880" t="s">
        <v>288</v>
      </c>
      <c r="AK20880" t="s">
        <v>93</v>
      </c>
      <c r="AU20880" t="s">
        <v>289</v>
      </c>
      <c r="AV20880" t="s">
        <v>289</v>
      </c>
      <c r="AX20880" t="s">
        <v>293</v>
      </c>
      <c r="BV20880" t="s">
        <v>289</v>
      </c>
    </row>
    <row r="20881" spans="1:76" ht="14.65" customHeight="1" x14ac:dyDescent="0.25">
      <c r="A20881" s="38" t="s">
        <v>28031</v>
      </c>
      <c r="B20881" t="s">
        <v>7</v>
      </c>
      <c r="C20881" t="b">
        <v>1</v>
      </c>
      <c r="D20881">
        <v>60520</v>
      </c>
      <c r="E20881" t="s">
        <v>19703</v>
      </c>
      <c r="F20881">
        <v>61662</v>
      </c>
      <c r="G20881" t="s">
        <v>21192</v>
      </c>
      <c r="H20881" t="s">
        <v>190</v>
      </c>
      <c r="I20881" t="s">
        <v>2228</v>
      </c>
      <c r="J20881" t="s">
        <v>5547</v>
      </c>
      <c r="K20881" t="s">
        <v>563</v>
      </c>
      <c r="L20881" t="s">
        <v>104</v>
      </c>
      <c r="N20881" t="s">
        <v>452</v>
      </c>
      <c r="O20881" t="s">
        <v>288</v>
      </c>
      <c r="P20881" t="s">
        <v>288</v>
      </c>
      <c r="S20881">
        <v>3</v>
      </c>
      <c r="U20881">
        <v>3</v>
      </c>
      <c r="V20881">
        <v>3</v>
      </c>
      <c r="X20881" t="s">
        <v>289</v>
      </c>
      <c r="AA20881" t="s">
        <v>295</v>
      </c>
      <c r="AB20881" t="s">
        <v>288</v>
      </c>
      <c r="AC20881">
        <v>3</v>
      </c>
      <c r="AD20881">
        <v>2018</v>
      </c>
      <c r="AG20881" t="s">
        <v>289</v>
      </c>
      <c r="AH20881" t="s">
        <v>140</v>
      </c>
      <c r="AI20881">
        <v>2</v>
      </c>
      <c r="AJ20881" t="s">
        <v>288</v>
      </c>
      <c r="AK20881" t="s">
        <v>126</v>
      </c>
    </row>
    <row r="20882" spans="1:76" ht="14.65" customHeight="1" x14ac:dyDescent="0.25">
      <c r="A20882" s="38" t="s">
        <v>27988</v>
      </c>
      <c r="B20882" t="s">
        <v>7</v>
      </c>
      <c r="C20882" t="b">
        <v>1</v>
      </c>
      <c r="D20882">
        <v>18454</v>
      </c>
      <c r="E20882" t="s">
        <v>1340</v>
      </c>
      <c r="F20882">
        <v>61663</v>
      </c>
      <c r="G20882" t="s">
        <v>21193</v>
      </c>
      <c r="H20882" t="s">
        <v>167</v>
      </c>
      <c r="I20882" t="s">
        <v>1342</v>
      </c>
      <c r="J20882" t="s">
        <v>315</v>
      </c>
      <c r="K20882" t="s">
        <v>563</v>
      </c>
      <c r="L20882" t="s">
        <v>104</v>
      </c>
      <c r="N20882" t="s">
        <v>287</v>
      </c>
      <c r="O20882" t="s">
        <v>288</v>
      </c>
      <c r="P20882" t="s">
        <v>288</v>
      </c>
      <c r="S20882">
        <v>74.5</v>
      </c>
      <c r="T20882">
        <v>0.95</v>
      </c>
      <c r="U20882">
        <v>74.5</v>
      </c>
      <c r="V20882">
        <v>74.5</v>
      </c>
      <c r="X20882" t="s">
        <v>289</v>
      </c>
      <c r="AA20882" t="s">
        <v>295</v>
      </c>
      <c r="AB20882" t="s">
        <v>288</v>
      </c>
      <c r="AC20882">
        <v>1</v>
      </c>
      <c r="AD20882">
        <v>2019</v>
      </c>
      <c r="AG20882" t="s">
        <v>289</v>
      </c>
      <c r="AH20882" t="s">
        <v>141</v>
      </c>
      <c r="AI20882">
        <v>1</v>
      </c>
      <c r="AJ20882" t="s">
        <v>288</v>
      </c>
      <c r="AK20882" t="s">
        <v>126</v>
      </c>
    </row>
    <row r="20883" spans="1:76" ht="14.65" customHeight="1" x14ac:dyDescent="0.25">
      <c r="A20883" s="38" t="s">
        <v>28031</v>
      </c>
      <c r="B20883" t="s">
        <v>7</v>
      </c>
      <c r="C20883" t="b">
        <v>1</v>
      </c>
      <c r="D20883">
        <v>18454</v>
      </c>
      <c r="E20883" t="s">
        <v>1340</v>
      </c>
      <c r="F20883">
        <v>61665</v>
      </c>
      <c r="G20883" t="s">
        <v>21194</v>
      </c>
      <c r="H20883" t="s">
        <v>167</v>
      </c>
      <c r="I20883" t="s">
        <v>1385</v>
      </c>
      <c r="J20883" t="s">
        <v>315</v>
      </c>
      <c r="K20883" t="s">
        <v>563</v>
      </c>
      <c r="L20883" t="s">
        <v>104</v>
      </c>
      <c r="N20883" t="s">
        <v>287</v>
      </c>
      <c r="O20883" t="s">
        <v>288</v>
      </c>
      <c r="P20883" t="s">
        <v>288</v>
      </c>
      <c r="S20883">
        <v>70.3</v>
      </c>
      <c r="T20883">
        <v>0.95</v>
      </c>
      <c r="U20883">
        <v>70.3</v>
      </c>
      <c r="V20883">
        <v>70.3</v>
      </c>
      <c r="X20883" t="s">
        <v>289</v>
      </c>
      <c r="AA20883" t="s">
        <v>295</v>
      </c>
      <c r="AB20883" t="s">
        <v>288</v>
      </c>
      <c r="AC20883">
        <v>9</v>
      </c>
      <c r="AD20883">
        <v>2018</v>
      </c>
      <c r="AG20883" t="s">
        <v>289</v>
      </c>
      <c r="AH20883" t="s">
        <v>141</v>
      </c>
      <c r="AI20883">
        <v>1</v>
      </c>
      <c r="AJ20883" t="s">
        <v>288</v>
      </c>
      <c r="AK20883" t="s">
        <v>126</v>
      </c>
    </row>
    <row r="20884" spans="1:76" ht="14.65" customHeight="1" x14ac:dyDescent="0.25">
      <c r="A20884" s="38" t="s">
        <v>27988</v>
      </c>
      <c r="B20884" t="s">
        <v>7</v>
      </c>
      <c r="C20884" t="b">
        <v>1</v>
      </c>
      <c r="D20884">
        <v>18454</v>
      </c>
      <c r="E20884" t="s">
        <v>1340</v>
      </c>
      <c r="F20884">
        <v>61666</v>
      </c>
      <c r="G20884" t="s">
        <v>21195</v>
      </c>
      <c r="H20884" t="s">
        <v>167</v>
      </c>
      <c r="I20884" t="s">
        <v>1385</v>
      </c>
      <c r="J20884" t="s">
        <v>7798</v>
      </c>
      <c r="K20884" t="s">
        <v>563</v>
      </c>
      <c r="L20884" t="s">
        <v>104</v>
      </c>
      <c r="N20884" t="s">
        <v>287</v>
      </c>
      <c r="O20884" t="s">
        <v>288</v>
      </c>
      <c r="P20884" t="s">
        <v>288</v>
      </c>
      <c r="S20884">
        <v>55.4</v>
      </c>
      <c r="T20884">
        <v>0.95</v>
      </c>
      <c r="U20884">
        <v>55.4</v>
      </c>
      <c r="V20884">
        <v>55.4</v>
      </c>
      <c r="X20884" t="s">
        <v>289</v>
      </c>
      <c r="AA20884" t="s">
        <v>295</v>
      </c>
      <c r="AB20884" t="s">
        <v>288</v>
      </c>
      <c r="AC20884">
        <v>3</v>
      </c>
      <c r="AD20884">
        <v>2019</v>
      </c>
      <c r="AG20884" t="s">
        <v>289</v>
      </c>
      <c r="AH20884" t="s">
        <v>141</v>
      </c>
      <c r="AI20884">
        <v>1</v>
      </c>
      <c r="AJ20884" t="s">
        <v>288</v>
      </c>
      <c r="AK20884" t="s">
        <v>126</v>
      </c>
    </row>
    <row r="20885" spans="1:76" ht="14.65" customHeight="1" x14ac:dyDescent="0.25">
      <c r="A20885" s="38" t="s">
        <v>27990</v>
      </c>
      <c r="B20885" t="s">
        <v>7</v>
      </c>
      <c r="C20885" t="b">
        <v>1</v>
      </c>
      <c r="D20885">
        <v>18454</v>
      </c>
      <c r="E20885" t="s">
        <v>1340</v>
      </c>
      <c r="F20885">
        <v>61667</v>
      </c>
      <c r="G20885" t="s">
        <v>21196</v>
      </c>
      <c r="H20885" t="s">
        <v>167</v>
      </c>
      <c r="I20885" t="s">
        <v>1342</v>
      </c>
      <c r="J20885" t="s">
        <v>285</v>
      </c>
      <c r="K20885" t="s">
        <v>563</v>
      </c>
      <c r="L20885" t="s">
        <v>104</v>
      </c>
      <c r="N20885" t="s">
        <v>287</v>
      </c>
      <c r="O20885" t="s">
        <v>288</v>
      </c>
      <c r="P20885" t="s">
        <v>288</v>
      </c>
      <c r="S20885">
        <v>74.8</v>
      </c>
      <c r="T20885">
        <v>0.95</v>
      </c>
      <c r="U20885">
        <v>74.8</v>
      </c>
      <c r="V20885">
        <v>74.8</v>
      </c>
      <c r="X20885" t="s">
        <v>289</v>
      </c>
      <c r="AA20885" t="s">
        <v>295</v>
      </c>
      <c r="AB20885" t="s">
        <v>288</v>
      </c>
      <c r="AC20885">
        <v>4</v>
      </c>
      <c r="AD20885">
        <v>2020</v>
      </c>
      <c r="AG20885" t="s">
        <v>289</v>
      </c>
      <c r="AH20885" t="s">
        <v>141</v>
      </c>
      <c r="AI20885">
        <v>1</v>
      </c>
      <c r="AJ20885" t="s">
        <v>288</v>
      </c>
      <c r="AK20885" t="s">
        <v>126</v>
      </c>
    </row>
    <row r="20886" spans="1:76" ht="14.65" customHeight="1" x14ac:dyDescent="0.25">
      <c r="A20886" s="38" t="s">
        <v>27994</v>
      </c>
      <c r="B20886" t="s">
        <v>6</v>
      </c>
      <c r="C20886" t="b">
        <v>1</v>
      </c>
      <c r="D20886">
        <v>61280</v>
      </c>
      <c r="E20886" t="s">
        <v>21197</v>
      </c>
      <c r="F20886">
        <v>61668</v>
      </c>
      <c r="G20886" t="s">
        <v>21197</v>
      </c>
      <c r="H20886" t="s">
        <v>187</v>
      </c>
      <c r="I20886" t="s">
        <v>1417</v>
      </c>
      <c r="J20886" t="s">
        <v>21198</v>
      </c>
      <c r="K20886" t="s">
        <v>300</v>
      </c>
      <c r="L20886" t="s">
        <v>106</v>
      </c>
      <c r="N20886" t="s">
        <v>287</v>
      </c>
      <c r="O20886" t="s">
        <v>288</v>
      </c>
      <c r="P20886" t="s">
        <v>28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289</v>
      </c>
      <c r="AA20886" t="s">
        <v>295</v>
      </c>
      <c r="AB20886" t="s">
        <v>288</v>
      </c>
      <c r="AC20886">
        <v>6</v>
      </c>
      <c r="AD20886">
        <v>2017</v>
      </c>
      <c r="AG20886" t="s">
        <v>289</v>
      </c>
      <c r="AH20886" t="s">
        <v>140</v>
      </c>
      <c r="AI20886">
        <v>2</v>
      </c>
      <c r="AJ20886" t="s">
        <v>288</v>
      </c>
      <c r="AK20886" t="s">
        <v>133</v>
      </c>
      <c r="AW20886">
        <v>1</v>
      </c>
    </row>
    <row r="20887" spans="1:76" ht="14.65" customHeight="1" x14ac:dyDescent="0.25">
      <c r="A20887" s="38" t="s">
        <v>27994</v>
      </c>
      <c r="B20887" t="s">
        <v>6</v>
      </c>
      <c r="C20887" t="b">
        <v>1</v>
      </c>
      <c r="D20887">
        <v>61280</v>
      </c>
      <c r="E20887" t="s">
        <v>21197</v>
      </c>
      <c r="F20887">
        <v>61668</v>
      </c>
      <c r="G20887" t="s">
        <v>21197</v>
      </c>
      <c r="H20887" t="s">
        <v>187</v>
      </c>
      <c r="I20887" t="s">
        <v>1417</v>
      </c>
      <c r="J20887" t="s">
        <v>21199</v>
      </c>
      <c r="K20887" t="s">
        <v>300</v>
      </c>
      <c r="L20887" t="s">
        <v>106</v>
      </c>
      <c r="N20887" t="s">
        <v>287</v>
      </c>
      <c r="O20887" t="s">
        <v>288</v>
      </c>
      <c r="P20887" t="s">
        <v>28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289</v>
      </c>
      <c r="AA20887" t="s">
        <v>295</v>
      </c>
      <c r="AB20887" t="s">
        <v>288</v>
      </c>
      <c r="AC20887">
        <v>6</v>
      </c>
      <c r="AD20887">
        <v>2017</v>
      </c>
      <c r="AG20887" t="s">
        <v>289</v>
      </c>
      <c r="AH20887" t="s">
        <v>140</v>
      </c>
      <c r="AI20887">
        <v>2</v>
      </c>
      <c r="AJ20887" t="s">
        <v>288</v>
      </c>
      <c r="AK20887" t="s">
        <v>133</v>
      </c>
      <c r="AW20887">
        <v>1</v>
      </c>
    </row>
    <row r="20888" spans="1:76" ht="14.65" customHeight="1" x14ac:dyDescent="0.25">
      <c r="A20888" s="38" t="s">
        <v>27994</v>
      </c>
      <c r="B20888" t="s">
        <v>6</v>
      </c>
      <c r="C20888" t="b">
        <v>1</v>
      </c>
      <c r="D20888">
        <v>61280</v>
      </c>
      <c r="E20888" t="s">
        <v>21197</v>
      </c>
      <c r="F20888">
        <v>61668</v>
      </c>
      <c r="G20888" t="s">
        <v>21197</v>
      </c>
      <c r="H20888" t="s">
        <v>187</v>
      </c>
      <c r="I20888" t="s">
        <v>1417</v>
      </c>
      <c r="J20888" t="s">
        <v>21200</v>
      </c>
      <c r="K20888" t="s">
        <v>300</v>
      </c>
      <c r="L20888" t="s">
        <v>106</v>
      </c>
      <c r="N20888" t="s">
        <v>287</v>
      </c>
      <c r="O20888" t="s">
        <v>288</v>
      </c>
      <c r="P20888" t="s">
        <v>28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289</v>
      </c>
      <c r="AA20888" t="s">
        <v>295</v>
      </c>
      <c r="AB20888" t="s">
        <v>288</v>
      </c>
      <c r="AC20888">
        <v>6</v>
      </c>
      <c r="AD20888">
        <v>2017</v>
      </c>
      <c r="AG20888" t="s">
        <v>289</v>
      </c>
      <c r="AH20888" t="s">
        <v>140</v>
      </c>
      <c r="AI20888">
        <v>2</v>
      </c>
      <c r="AJ20888" t="s">
        <v>288</v>
      </c>
      <c r="AK20888" t="s">
        <v>133</v>
      </c>
      <c r="AW20888">
        <v>1</v>
      </c>
    </row>
    <row r="20889" spans="1:76" ht="14.65" customHeight="1" x14ac:dyDescent="0.25">
      <c r="A20889" s="38" t="s">
        <v>28031</v>
      </c>
      <c r="B20889" t="s">
        <v>7</v>
      </c>
      <c r="C20889" t="b">
        <v>1</v>
      </c>
      <c r="D20889">
        <v>61284</v>
      </c>
      <c r="E20889" t="s">
        <v>21201</v>
      </c>
      <c r="F20889">
        <v>61669</v>
      </c>
      <c r="G20889" t="s">
        <v>21202</v>
      </c>
      <c r="H20889" t="s">
        <v>181</v>
      </c>
      <c r="I20889" t="s">
        <v>1559</v>
      </c>
      <c r="J20889" t="s">
        <v>21203</v>
      </c>
      <c r="K20889" t="s">
        <v>563</v>
      </c>
      <c r="L20889" t="s">
        <v>104</v>
      </c>
      <c r="N20889" t="s">
        <v>287</v>
      </c>
      <c r="O20889" t="s">
        <v>288</v>
      </c>
      <c r="P20889" t="s">
        <v>288</v>
      </c>
      <c r="S20889">
        <v>2.5</v>
      </c>
      <c r="U20889">
        <v>2.5</v>
      </c>
      <c r="V20889">
        <v>2.5</v>
      </c>
      <c r="X20889" t="s">
        <v>289</v>
      </c>
      <c r="AA20889" t="s">
        <v>295</v>
      </c>
      <c r="AB20889" t="s">
        <v>288</v>
      </c>
      <c r="AC20889">
        <v>7</v>
      </c>
      <c r="AD20889">
        <v>2018</v>
      </c>
      <c r="AG20889" t="s">
        <v>289</v>
      </c>
      <c r="AH20889" t="s">
        <v>140</v>
      </c>
      <c r="AI20889">
        <v>2</v>
      </c>
      <c r="AJ20889" t="s">
        <v>288</v>
      </c>
      <c r="AK20889" t="s">
        <v>126</v>
      </c>
    </row>
    <row r="20890" spans="1:76" ht="14.65" customHeight="1" x14ac:dyDescent="0.25">
      <c r="A20890" s="38" t="s">
        <v>28031</v>
      </c>
      <c r="B20890" t="s">
        <v>7</v>
      </c>
      <c r="C20890" t="b">
        <v>1</v>
      </c>
      <c r="D20890">
        <v>61285</v>
      </c>
      <c r="E20890" t="s">
        <v>21204</v>
      </c>
      <c r="F20890">
        <v>61670</v>
      </c>
      <c r="G20890" t="s">
        <v>21205</v>
      </c>
      <c r="H20890" t="s">
        <v>181</v>
      </c>
      <c r="I20890" t="s">
        <v>2937</v>
      </c>
      <c r="J20890" t="s">
        <v>21206</v>
      </c>
      <c r="K20890" t="s">
        <v>563</v>
      </c>
      <c r="L20890" t="s">
        <v>104</v>
      </c>
      <c r="N20890" t="s">
        <v>287</v>
      </c>
      <c r="O20890" t="s">
        <v>288</v>
      </c>
      <c r="P20890" t="s">
        <v>288</v>
      </c>
      <c r="S20890">
        <v>1</v>
      </c>
      <c r="U20890">
        <v>1</v>
      </c>
      <c r="V20890">
        <v>1</v>
      </c>
      <c r="X20890" t="s">
        <v>289</v>
      </c>
      <c r="AA20890" t="s">
        <v>295</v>
      </c>
      <c r="AB20890" t="s">
        <v>288</v>
      </c>
      <c r="AC20890">
        <v>6</v>
      </c>
      <c r="AD20890">
        <v>2018</v>
      </c>
      <c r="AG20890" t="s">
        <v>289</v>
      </c>
      <c r="AH20890" t="s">
        <v>140</v>
      </c>
      <c r="AI20890">
        <v>2</v>
      </c>
      <c r="AJ20890" t="s">
        <v>288</v>
      </c>
      <c r="AK20890" t="s">
        <v>126</v>
      </c>
    </row>
    <row r="20891" spans="1:76" ht="14.65" customHeight="1" x14ac:dyDescent="0.25">
      <c r="A20891" s="38" t="s">
        <v>28031</v>
      </c>
      <c r="B20891" t="s">
        <v>7</v>
      </c>
      <c r="C20891" t="b">
        <v>1</v>
      </c>
      <c r="D20891">
        <v>61256</v>
      </c>
      <c r="E20891" t="s">
        <v>21207</v>
      </c>
      <c r="F20891">
        <v>61671</v>
      </c>
      <c r="G20891" t="s">
        <v>21208</v>
      </c>
      <c r="H20891" t="s">
        <v>181</v>
      </c>
      <c r="I20891" t="s">
        <v>2903</v>
      </c>
      <c r="J20891" t="s">
        <v>21209</v>
      </c>
      <c r="K20891" t="s">
        <v>563</v>
      </c>
      <c r="L20891" t="s">
        <v>104</v>
      </c>
      <c r="N20891" t="s">
        <v>287</v>
      </c>
      <c r="O20891" t="s">
        <v>288</v>
      </c>
      <c r="P20891" t="s">
        <v>288</v>
      </c>
      <c r="S20891">
        <v>1</v>
      </c>
      <c r="U20891">
        <v>1</v>
      </c>
      <c r="V20891">
        <v>1</v>
      </c>
      <c r="X20891" t="s">
        <v>289</v>
      </c>
      <c r="AA20891" t="s">
        <v>295</v>
      </c>
      <c r="AB20891" t="s">
        <v>288</v>
      </c>
      <c r="AC20891">
        <v>8</v>
      </c>
      <c r="AD20891">
        <v>2018</v>
      </c>
      <c r="AG20891" t="s">
        <v>289</v>
      </c>
      <c r="AH20891" t="s">
        <v>140</v>
      </c>
      <c r="AI20891">
        <v>2</v>
      </c>
      <c r="AJ20891" t="s">
        <v>288</v>
      </c>
      <c r="AK20891" t="s">
        <v>126</v>
      </c>
    </row>
    <row r="20892" spans="1:76" ht="14.65" customHeight="1" x14ac:dyDescent="0.25">
      <c r="A20892" s="38" t="s">
        <v>28031</v>
      </c>
      <c r="B20892" t="s">
        <v>7</v>
      </c>
      <c r="C20892" t="b">
        <v>1</v>
      </c>
      <c r="D20892">
        <v>60571</v>
      </c>
      <c r="E20892" t="s">
        <v>19780</v>
      </c>
      <c r="F20892">
        <v>61672</v>
      </c>
      <c r="G20892" t="s">
        <v>21210</v>
      </c>
      <c r="H20892" t="s">
        <v>181</v>
      </c>
      <c r="I20892" t="s">
        <v>2947</v>
      </c>
      <c r="J20892" t="s">
        <v>5547</v>
      </c>
      <c r="K20892" t="s">
        <v>563</v>
      </c>
      <c r="L20892" t="s">
        <v>104</v>
      </c>
      <c r="N20892" t="s">
        <v>452</v>
      </c>
      <c r="O20892" t="s">
        <v>288</v>
      </c>
      <c r="P20892" t="s">
        <v>288</v>
      </c>
      <c r="S20892">
        <v>5</v>
      </c>
      <c r="U20892">
        <v>5</v>
      </c>
      <c r="V20892">
        <v>5</v>
      </c>
      <c r="X20892" t="s">
        <v>289</v>
      </c>
      <c r="AA20892" t="s">
        <v>295</v>
      </c>
      <c r="AB20892" t="s">
        <v>288</v>
      </c>
      <c r="AC20892">
        <v>3</v>
      </c>
      <c r="AD20892">
        <v>2018</v>
      </c>
      <c r="AG20892" t="s">
        <v>289</v>
      </c>
      <c r="AH20892" t="s">
        <v>140</v>
      </c>
      <c r="AI20892">
        <v>2</v>
      </c>
      <c r="AJ20892" t="s">
        <v>288</v>
      </c>
      <c r="AK20892" t="s">
        <v>126</v>
      </c>
    </row>
    <row r="20893" spans="1:76" ht="14.65" customHeight="1" x14ac:dyDescent="0.25">
      <c r="A20893" s="38" t="s">
        <v>28031</v>
      </c>
      <c r="B20893" t="s">
        <v>6</v>
      </c>
      <c r="C20893" t="b">
        <v>1</v>
      </c>
      <c r="D20893">
        <v>58261</v>
      </c>
      <c r="E20893" t="s">
        <v>21211</v>
      </c>
      <c r="F20893">
        <v>61673</v>
      </c>
      <c r="G20893" t="s">
        <v>21211</v>
      </c>
      <c r="H20893" t="s">
        <v>192</v>
      </c>
      <c r="I20893" t="s">
        <v>3159</v>
      </c>
      <c r="J20893" t="s">
        <v>106</v>
      </c>
      <c r="K20893" t="s">
        <v>300</v>
      </c>
      <c r="L20893" t="s">
        <v>106</v>
      </c>
      <c r="N20893" t="s">
        <v>287</v>
      </c>
      <c r="O20893" t="s">
        <v>288</v>
      </c>
      <c r="P20893" t="s">
        <v>28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289</v>
      </c>
      <c r="AA20893" t="s">
        <v>295</v>
      </c>
      <c r="AB20893" t="s">
        <v>288</v>
      </c>
      <c r="AC20893">
        <v>8</v>
      </c>
      <c r="AD20893">
        <v>2018</v>
      </c>
      <c r="AG20893" t="s">
        <v>289</v>
      </c>
      <c r="AH20893" t="s">
        <v>140</v>
      </c>
      <c r="AI20893">
        <v>2</v>
      </c>
      <c r="AJ20893" t="s">
        <v>288</v>
      </c>
      <c r="AK20893" t="s">
        <v>133</v>
      </c>
      <c r="AW20893">
        <v>36</v>
      </c>
    </row>
    <row r="20894" spans="1:76" ht="14.65" customHeight="1" x14ac:dyDescent="0.25">
      <c r="A20894" s="38" t="s">
        <v>28031</v>
      </c>
      <c r="B20894" t="s">
        <v>6</v>
      </c>
      <c r="C20894" t="b">
        <v>1</v>
      </c>
      <c r="D20894">
        <v>61291</v>
      </c>
      <c r="E20894" t="s">
        <v>21212</v>
      </c>
      <c r="F20894">
        <v>61674</v>
      </c>
      <c r="G20894" t="s">
        <v>21213</v>
      </c>
      <c r="H20894" t="s">
        <v>200</v>
      </c>
      <c r="I20894" t="s">
        <v>21214</v>
      </c>
      <c r="J20894" t="s">
        <v>106</v>
      </c>
      <c r="K20894" t="s">
        <v>300</v>
      </c>
      <c r="L20894" t="s">
        <v>106</v>
      </c>
      <c r="N20894" t="s">
        <v>287</v>
      </c>
      <c r="O20894" t="s">
        <v>288</v>
      </c>
      <c r="P20894" t="s">
        <v>288</v>
      </c>
      <c r="S20894">
        <v>150</v>
      </c>
      <c r="U20894">
        <v>150</v>
      </c>
      <c r="V20894">
        <v>150</v>
      </c>
      <c r="W20894">
        <v>3</v>
      </c>
      <c r="X20894" t="s">
        <v>289</v>
      </c>
      <c r="AA20894" t="s">
        <v>295</v>
      </c>
      <c r="AB20894" t="s">
        <v>288</v>
      </c>
      <c r="AC20894">
        <v>12</v>
      </c>
      <c r="AD20894">
        <v>2018</v>
      </c>
      <c r="AG20894" t="s">
        <v>289</v>
      </c>
      <c r="AH20894" t="s">
        <v>140</v>
      </c>
      <c r="AI20894">
        <v>2</v>
      </c>
      <c r="AJ20894" t="s">
        <v>288</v>
      </c>
      <c r="AK20894" t="s">
        <v>133</v>
      </c>
      <c r="AW20894">
        <v>65</v>
      </c>
    </row>
    <row r="20895" spans="1:76" ht="14.65" customHeight="1" x14ac:dyDescent="0.25">
      <c r="A20895" s="38" t="s">
        <v>27988</v>
      </c>
      <c r="B20895" t="s">
        <v>12</v>
      </c>
      <c r="C20895" t="b">
        <v>0</v>
      </c>
      <c r="D20895">
        <v>61292</v>
      </c>
      <c r="E20895" t="s">
        <v>21215</v>
      </c>
      <c r="F20895">
        <v>61675</v>
      </c>
      <c r="G20895" t="s">
        <v>21216</v>
      </c>
      <c r="H20895" t="s">
        <v>185</v>
      </c>
      <c r="I20895" t="s">
        <v>5167</v>
      </c>
      <c r="J20895" t="s">
        <v>2327</v>
      </c>
      <c r="K20895" t="s">
        <v>339</v>
      </c>
      <c r="L20895" t="s">
        <v>80</v>
      </c>
      <c r="N20895" t="s">
        <v>287</v>
      </c>
      <c r="O20895" t="s">
        <v>288</v>
      </c>
      <c r="P20895" t="s">
        <v>28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289</v>
      </c>
      <c r="AA20895" t="s">
        <v>295</v>
      </c>
      <c r="AB20895" t="s">
        <v>288</v>
      </c>
      <c r="AC20895">
        <v>2</v>
      </c>
      <c r="AD20895">
        <v>2019</v>
      </c>
      <c r="AG20895" t="s">
        <v>292</v>
      </c>
      <c r="AH20895" t="s">
        <v>144</v>
      </c>
      <c r="AI20895">
        <v>5</v>
      </c>
      <c r="AJ20895" t="s">
        <v>317</v>
      </c>
      <c r="AK20895" t="s">
        <v>102</v>
      </c>
      <c r="AL20895" t="s">
        <v>79</v>
      </c>
      <c r="AV20895" t="s">
        <v>289</v>
      </c>
      <c r="AX20895" t="s">
        <v>307</v>
      </c>
      <c r="BS20895" t="s">
        <v>289</v>
      </c>
      <c r="BV20895" t="s">
        <v>292</v>
      </c>
      <c r="BW20895" t="s">
        <v>289</v>
      </c>
      <c r="BX20895" t="s">
        <v>292</v>
      </c>
    </row>
    <row r="20896" spans="1:76" ht="14.65" customHeight="1" x14ac:dyDescent="0.25">
      <c r="A20896" s="38" t="s">
        <v>27988</v>
      </c>
      <c r="B20896" t="s">
        <v>2</v>
      </c>
      <c r="C20896" t="b">
        <v>0</v>
      </c>
      <c r="D20896">
        <v>61292</v>
      </c>
      <c r="E20896" t="s">
        <v>21215</v>
      </c>
      <c r="F20896">
        <v>61675</v>
      </c>
      <c r="G20896" t="s">
        <v>21216</v>
      </c>
      <c r="H20896" t="s">
        <v>185</v>
      </c>
      <c r="I20896" t="s">
        <v>5167</v>
      </c>
      <c r="J20896" t="s">
        <v>5136</v>
      </c>
      <c r="K20896" t="s">
        <v>310</v>
      </c>
      <c r="L20896" t="s">
        <v>78</v>
      </c>
      <c r="N20896" t="s">
        <v>287</v>
      </c>
      <c r="O20896" t="s">
        <v>288</v>
      </c>
      <c r="P20896" t="s">
        <v>28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289</v>
      </c>
      <c r="AA20896" t="s">
        <v>295</v>
      </c>
      <c r="AB20896" t="s">
        <v>288</v>
      </c>
      <c r="AC20896">
        <v>2</v>
      </c>
      <c r="AD20896">
        <v>2019</v>
      </c>
      <c r="AG20896" t="s">
        <v>292</v>
      </c>
      <c r="AH20896" t="s">
        <v>144</v>
      </c>
      <c r="AI20896">
        <v>5</v>
      </c>
      <c r="AJ20896" t="s">
        <v>335</v>
      </c>
      <c r="AK20896" t="s">
        <v>102</v>
      </c>
      <c r="AQ20896" t="s">
        <v>132</v>
      </c>
      <c r="AV20896" t="s">
        <v>289</v>
      </c>
      <c r="AX20896" t="s">
        <v>307</v>
      </c>
      <c r="BS20896" t="s">
        <v>289</v>
      </c>
      <c r="BV20896" t="s">
        <v>289</v>
      </c>
      <c r="BW20896" t="s">
        <v>289</v>
      </c>
      <c r="BX20896" t="s">
        <v>289</v>
      </c>
    </row>
    <row r="20897" spans="1:76" ht="14.65" customHeight="1" x14ac:dyDescent="0.25">
      <c r="A20897" s="38" t="s">
        <v>27975</v>
      </c>
      <c r="B20897" t="s">
        <v>12</v>
      </c>
      <c r="C20897" t="b">
        <v>0</v>
      </c>
      <c r="D20897">
        <v>61292</v>
      </c>
      <c r="E20897" t="s">
        <v>21215</v>
      </c>
      <c r="F20897">
        <v>61676</v>
      </c>
      <c r="G20897" t="s">
        <v>21217</v>
      </c>
      <c r="H20897" t="s">
        <v>185</v>
      </c>
      <c r="I20897" t="s">
        <v>5167</v>
      </c>
      <c r="J20897" t="s">
        <v>2327</v>
      </c>
      <c r="K20897" t="s">
        <v>339</v>
      </c>
      <c r="L20897" t="s">
        <v>80</v>
      </c>
      <c r="N20897" t="s">
        <v>287</v>
      </c>
      <c r="O20897" t="s">
        <v>288</v>
      </c>
      <c r="P20897" t="s">
        <v>28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289</v>
      </c>
      <c r="AA20897" t="s">
        <v>295</v>
      </c>
      <c r="AB20897" t="s">
        <v>288</v>
      </c>
      <c r="AC20897">
        <v>8</v>
      </c>
      <c r="AD20897">
        <v>2012</v>
      </c>
      <c r="AG20897" t="s">
        <v>292</v>
      </c>
      <c r="AH20897" t="s">
        <v>144</v>
      </c>
      <c r="AI20897">
        <v>5</v>
      </c>
      <c r="AJ20897" t="s">
        <v>317</v>
      </c>
      <c r="AK20897" t="s">
        <v>102</v>
      </c>
      <c r="AL20897" t="s">
        <v>79</v>
      </c>
      <c r="AU20897" t="s">
        <v>289</v>
      </c>
      <c r="AV20897" t="s">
        <v>289</v>
      </c>
      <c r="AX20897" t="s">
        <v>307</v>
      </c>
      <c r="BV20897" t="s">
        <v>292</v>
      </c>
      <c r="BW20897" t="s">
        <v>289</v>
      </c>
      <c r="BX20897" t="s">
        <v>292</v>
      </c>
    </row>
    <row r="20898" spans="1:76" ht="14.65" customHeight="1" x14ac:dyDescent="0.25">
      <c r="A20898" s="38" t="s">
        <v>27975</v>
      </c>
      <c r="B20898" t="s">
        <v>12</v>
      </c>
      <c r="C20898" t="b">
        <v>0</v>
      </c>
      <c r="D20898">
        <v>61292</v>
      </c>
      <c r="E20898" t="s">
        <v>21215</v>
      </c>
      <c r="F20898">
        <v>61676</v>
      </c>
      <c r="G20898" t="s">
        <v>21217</v>
      </c>
      <c r="H20898" t="s">
        <v>185</v>
      </c>
      <c r="I20898" t="s">
        <v>5167</v>
      </c>
      <c r="J20898" t="s">
        <v>2328</v>
      </c>
      <c r="K20898" t="s">
        <v>339</v>
      </c>
      <c r="L20898" t="s">
        <v>80</v>
      </c>
      <c r="N20898" t="s">
        <v>287</v>
      </c>
      <c r="O20898" t="s">
        <v>288</v>
      </c>
      <c r="P20898" t="s">
        <v>28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289</v>
      </c>
      <c r="AA20898" t="s">
        <v>295</v>
      </c>
      <c r="AB20898" t="s">
        <v>288</v>
      </c>
      <c r="AC20898">
        <v>8</v>
      </c>
      <c r="AD20898">
        <v>2012</v>
      </c>
      <c r="AG20898" t="s">
        <v>292</v>
      </c>
      <c r="AH20898" t="s">
        <v>144</v>
      </c>
      <c r="AI20898">
        <v>5</v>
      </c>
      <c r="AJ20898" t="s">
        <v>317</v>
      </c>
      <c r="AK20898" t="s">
        <v>102</v>
      </c>
      <c r="AL20898" t="s">
        <v>79</v>
      </c>
      <c r="AU20898" t="s">
        <v>289</v>
      </c>
      <c r="AV20898" t="s">
        <v>289</v>
      </c>
      <c r="AW20898">
        <v>0</v>
      </c>
      <c r="AX20898" t="s">
        <v>307</v>
      </c>
      <c r="BV20898" t="s">
        <v>292</v>
      </c>
      <c r="BW20898" t="s">
        <v>289</v>
      </c>
      <c r="BX20898" t="s">
        <v>292</v>
      </c>
    </row>
    <row r="20899" spans="1:76" ht="14.65" customHeight="1" x14ac:dyDescent="0.25">
      <c r="A20899" s="38" t="s">
        <v>28031</v>
      </c>
      <c r="B20899" t="s">
        <v>6</v>
      </c>
      <c r="C20899" t="b">
        <v>1</v>
      </c>
      <c r="D20899">
        <v>61288</v>
      </c>
      <c r="E20899" t="s">
        <v>21218</v>
      </c>
      <c r="F20899">
        <v>61677</v>
      </c>
      <c r="G20899" t="s">
        <v>21219</v>
      </c>
      <c r="H20899" t="s">
        <v>187</v>
      </c>
      <c r="I20899" t="s">
        <v>2978</v>
      </c>
      <c r="J20899" t="s">
        <v>6568</v>
      </c>
      <c r="K20899" t="s">
        <v>300</v>
      </c>
      <c r="L20899" t="s">
        <v>106</v>
      </c>
      <c r="N20899" t="s">
        <v>287</v>
      </c>
      <c r="O20899" t="s">
        <v>288</v>
      </c>
      <c r="P20899" t="s">
        <v>28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289</v>
      </c>
      <c r="AA20899" t="s">
        <v>295</v>
      </c>
      <c r="AB20899" t="s">
        <v>288</v>
      </c>
      <c r="AC20899">
        <v>7</v>
      </c>
      <c r="AD20899">
        <v>2018</v>
      </c>
      <c r="AG20899" t="s">
        <v>289</v>
      </c>
      <c r="AH20899" t="s">
        <v>140</v>
      </c>
      <c r="AI20899">
        <v>2</v>
      </c>
      <c r="AJ20899" t="s">
        <v>288</v>
      </c>
      <c r="AK20899" t="s">
        <v>133</v>
      </c>
      <c r="AW20899">
        <v>1</v>
      </c>
    </row>
    <row r="20900" spans="1:76" ht="14.65" customHeight="1" x14ac:dyDescent="0.25">
      <c r="A20900" s="38" t="s">
        <v>28031</v>
      </c>
      <c r="B20900" t="s">
        <v>6</v>
      </c>
      <c r="C20900" t="b">
        <v>1</v>
      </c>
      <c r="D20900">
        <v>61288</v>
      </c>
      <c r="E20900" t="s">
        <v>21218</v>
      </c>
      <c r="F20900">
        <v>61677</v>
      </c>
      <c r="G20900" t="s">
        <v>21219</v>
      </c>
      <c r="H20900" t="s">
        <v>187</v>
      </c>
      <c r="I20900" t="s">
        <v>2978</v>
      </c>
      <c r="J20900" t="s">
        <v>6571</v>
      </c>
      <c r="K20900" t="s">
        <v>300</v>
      </c>
      <c r="L20900" t="s">
        <v>106</v>
      </c>
      <c r="N20900" t="s">
        <v>287</v>
      </c>
      <c r="O20900" t="s">
        <v>288</v>
      </c>
      <c r="P20900" t="s">
        <v>28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289</v>
      </c>
      <c r="AA20900" t="s">
        <v>295</v>
      </c>
      <c r="AB20900" t="s">
        <v>288</v>
      </c>
      <c r="AC20900">
        <v>7</v>
      </c>
      <c r="AD20900">
        <v>2018</v>
      </c>
      <c r="AG20900" t="s">
        <v>289</v>
      </c>
      <c r="AH20900" t="s">
        <v>140</v>
      </c>
      <c r="AI20900">
        <v>2</v>
      </c>
      <c r="AJ20900" t="s">
        <v>288</v>
      </c>
      <c r="AK20900" t="s">
        <v>133</v>
      </c>
      <c r="AW20900">
        <v>1</v>
      </c>
    </row>
    <row r="20901" spans="1:76" ht="14.65" customHeight="1" x14ac:dyDescent="0.25">
      <c r="A20901" s="38" t="s">
        <v>28031</v>
      </c>
      <c r="B20901" t="s">
        <v>6</v>
      </c>
      <c r="C20901" t="b">
        <v>1</v>
      </c>
      <c r="D20901">
        <v>61288</v>
      </c>
      <c r="E20901" t="s">
        <v>21218</v>
      </c>
      <c r="F20901">
        <v>61677</v>
      </c>
      <c r="G20901" t="s">
        <v>21219</v>
      </c>
      <c r="H20901" t="s">
        <v>187</v>
      </c>
      <c r="I20901" t="s">
        <v>2978</v>
      </c>
      <c r="J20901" t="s">
        <v>21220</v>
      </c>
      <c r="K20901" t="s">
        <v>300</v>
      </c>
      <c r="L20901" t="s">
        <v>106</v>
      </c>
      <c r="N20901" t="s">
        <v>287</v>
      </c>
      <c r="O20901" t="s">
        <v>288</v>
      </c>
      <c r="P20901" t="s">
        <v>28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289</v>
      </c>
      <c r="AA20901" t="s">
        <v>295</v>
      </c>
      <c r="AB20901" t="s">
        <v>288</v>
      </c>
      <c r="AC20901">
        <v>7</v>
      </c>
      <c r="AD20901">
        <v>2018</v>
      </c>
      <c r="AG20901" t="s">
        <v>289</v>
      </c>
      <c r="AH20901" t="s">
        <v>140</v>
      </c>
      <c r="AI20901">
        <v>2</v>
      </c>
      <c r="AJ20901" t="s">
        <v>288</v>
      </c>
      <c r="AK20901" t="s">
        <v>133</v>
      </c>
      <c r="AW20901">
        <v>1</v>
      </c>
    </row>
    <row r="20902" spans="1:76" ht="14.65" customHeight="1" x14ac:dyDescent="0.25">
      <c r="A20902" s="38" t="s">
        <v>28031</v>
      </c>
      <c r="B20902" t="s">
        <v>73</v>
      </c>
      <c r="C20902" t="b">
        <v>1</v>
      </c>
      <c r="D20902">
        <v>61295</v>
      </c>
      <c r="E20902" t="s">
        <v>21221</v>
      </c>
      <c r="F20902">
        <v>61678</v>
      </c>
      <c r="G20902" t="s">
        <v>21222</v>
      </c>
      <c r="H20902" t="s">
        <v>163</v>
      </c>
      <c r="I20902" t="s">
        <v>518</v>
      </c>
      <c r="J20902" t="s">
        <v>12019</v>
      </c>
      <c r="K20902" t="s">
        <v>561</v>
      </c>
      <c r="L20902" t="s">
        <v>67</v>
      </c>
      <c r="N20902" t="s">
        <v>287</v>
      </c>
      <c r="O20902" t="s">
        <v>288</v>
      </c>
      <c r="P20902" t="s">
        <v>28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289</v>
      </c>
      <c r="AA20902" t="s">
        <v>295</v>
      </c>
      <c r="AB20902" t="s">
        <v>288</v>
      </c>
      <c r="AC20902">
        <v>4</v>
      </c>
      <c r="AD20902">
        <v>2018</v>
      </c>
      <c r="AG20902" t="s">
        <v>289</v>
      </c>
      <c r="AH20902" t="s">
        <v>140</v>
      </c>
      <c r="AI20902">
        <v>2</v>
      </c>
      <c r="AJ20902" t="s">
        <v>288</v>
      </c>
      <c r="AK20902" t="s">
        <v>93</v>
      </c>
      <c r="AX20902" t="s">
        <v>293</v>
      </c>
    </row>
    <row r="20903" spans="1:76" ht="14.65" customHeight="1" x14ac:dyDescent="0.25">
      <c r="A20903" s="38" t="s">
        <v>28031</v>
      </c>
      <c r="B20903" t="s">
        <v>7</v>
      </c>
      <c r="C20903" t="b">
        <v>1</v>
      </c>
      <c r="D20903">
        <v>61295</v>
      </c>
      <c r="E20903" t="s">
        <v>21221</v>
      </c>
      <c r="F20903">
        <v>61678</v>
      </c>
      <c r="G20903" t="s">
        <v>21222</v>
      </c>
      <c r="H20903" t="s">
        <v>163</v>
      </c>
      <c r="I20903" t="s">
        <v>518</v>
      </c>
      <c r="J20903" t="s">
        <v>21223</v>
      </c>
      <c r="K20903" t="s">
        <v>563</v>
      </c>
      <c r="L20903" t="s">
        <v>104</v>
      </c>
      <c r="N20903" t="s">
        <v>287</v>
      </c>
      <c r="O20903" t="s">
        <v>288</v>
      </c>
      <c r="P20903" t="s">
        <v>288</v>
      </c>
      <c r="S20903">
        <v>20</v>
      </c>
      <c r="T20903">
        <v>0.95</v>
      </c>
      <c r="U20903">
        <v>20</v>
      </c>
      <c r="V20903">
        <v>20</v>
      </c>
      <c r="X20903" t="s">
        <v>289</v>
      </c>
      <c r="AA20903" t="s">
        <v>295</v>
      </c>
      <c r="AB20903" t="s">
        <v>288</v>
      </c>
      <c r="AC20903">
        <v>4</v>
      </c>
      <c r="AD20903">
        <v>2018</v>
      </c>
      <c r="AG20903" t="s">
        <v>289</v>
      </c>
      <c r="AH20903" t="s">
        <v>140</v>
      </c>
      <c r="AI20903">
        <v>2</v>
      </c>
      <c r="AJ20903" t="s">
        <v>288</v>
      </c>
      <c r="AK20903" t="s">
        <v>126</v>
      </c>
    </row>
    <row r="20904" spans="1:76" ht="14.65" customHeight="1" x14ac:dyDescent="0.25">
      <c r="A20904" s="38" t="s">
        <v>27994</v>
      </c>
      <c r="B20904" t="s">
        <v>73</v>
      </c>
      <c r="C20904" t="b">
        <v>1</v>
      </c>
      <c r="D20904">
        <v>17833</v>
      </c>
      <c r="E20904" t="s">
        <v>2026</v>
      </c>
      <c r="F20904">
        <v>61679</v>
      </c>
      <c r="G20904" t="s">
        <v>21224</v>
      </c>
      <c r="H20904" t="s">
        <v>182</v>
      </c>
      <c r="I20904" t="s">
        <v>341</v>
      </c>
      <c r="J20904" t="s">
        <v>285</v>
      </c>
      <c r="K20904" t="s">
        <v>561</v>
      </c>
      <c r="L20904" t="s">
        <v>67</v>
      </c>
      <c r="N20904" t="s">
        <v>342</v>
      </c>
      <c r="O20904" t="s">
        <v>288</v>
      </c>
      <c r="P20904" t="s">
        <v>288</v>
      </c>
      <c r="S20904">
        <v>1.2</v>
      </c>
      <c r="U20904">
        <v>1.2</v>
      </c>
      <c r="V20904">
        <v>1.2</v>
      </c>
      <c r="W20904">
        <v>1</v>
      </c>
      <c r="X20904" t="s">
        <v>289</v>
      </c>
      <c r="AA20904" t="s">
        <v>295</v>
      </c>
      <c r="AB20904" t="s">
        <v>288</v>
      </c>
      <c r="AC20904">
        <v>9</v>
      </c>
      <c r="AD20904">
        <v>2017</v>
      </c>
      <c r="AG20904" t="s">
        <v>289</v>
      </c>
      <c r="AH20904" t="s">
        <v>141</v>
      </c>
      <c r="AI20904">
        <v>1</v>
      </c>
      <c r="AJ20904" t="s">
        <v>288</v>
      </c>
      <c r="AK20904" t="s">
        <v>93</v>
      </c>
      <c r="AX20904" t="s">
        <v>293</v>
      </c>
      <c r="BV20904" t="s">
        <v>289</v>
      </c>
    </row>
    <row r="20905" spans="1:76" ht="14.65" customHeight="1" x14ac:dyDescent="0.25">
      <c r="A20905" s="38" t="s">
        <v>27994</v>
      </c>
      <c r="B20905" t="s">
        <v>7</v>
      </c>
      <c r="C20905" t="b">
        <v>1</v>
      </c>
      <c r="D20905">
        <v>61299</v>
      </c>
      <c r="E20905" t="s">
        <v>21225</v>
      </c>
      <c r="F20905">
        <v>61680</v>
      </c>
      <c r="G20905" t="s">
        <v>21226</v>
      </c>
      <c r="H20905" t="s">
        <v>181</v>
      </c>
      <c r="I20905" t="s">
        <v>2900</v>
      </c>
      <c r="J20905" t="s">
        <v>21227</v>
      </c>
      <c r="K20905" t="s">
        <v>563</v>
      </c>
      <c r="L20905" t="s">
        <v>104</v>
      </c>
      <c r="N20905" t="s">
        <v>342</v>
      </c>
      <c r="O20905" t="s">
        <v>288</v>
      </c>
      <c r="P20905" t="s">
        <v>288</v>
      </c>
      <c r="S20905">
        <v>7.1</v>
      </c>
      <c r="U20905">
        <v>7.1</v>
      </c>
      <c r="V20905">
        <v>7.1</v>
      </c>
      <c r="X20905" t="s">
        <v>289</v>
      </c>
      <c r="AA20905" t="s">
        <v>295</v>
      </c>
      <c r="AB20905" t="s">
        <v>288</v>
      </c>
      <c r="AC20905">
        <v>12</v>
      </c>
      <c r="AD20905">
        <v>2017</v>
      </c>
      <c r="AG20905" t="s">
        <v>289</v>
      </c>
      <c r="AH20905" t="s">
        <v>140</v>
      </c>
      <c r="AI20905">
        <v>2</v>
      </c>
      <c r="AJ20905" t="s">
        <v>288</v>
      </c>
      <c r="AK20905" t="s">
        <v>126</v>
      </c>
    </row>
    <row r="20906" spans="1:76" ht="14.65" customHeight="1" x14ac:dyDescent="0.25">
      <c r="A20906" s="38" t="s">
        <v>27994</v>
      </c>
      <c r="B20906" t="s">
        <v>7</v>
      </c>
      <c r="C20906" t="b">
        <v>1</v>
      </c>
      <c r="D20906">
        <v>60584</v>
      </c>
      <c r="E20906" t="s">
        <v>19875</v>
      </c>
      <c r="F20906">
        <v>61681</v>
      </c>
      <c r="G20906" t="s">
        <v>21228</v>
      </c>
      <c r="H20906" t="s">
        <v>190</v>
      </c>
      <c r="I20906" t="s">
        <v>3600</v>
      </c>
      <c r="J20906" t="s">
        <v>21229</v>
      </c>
      <c r="K20906" t="s">
        <v>563</v>
      </c>
      <c r="L20906" t="s">
        <v>104</v>
      </c>
      <c r="N20906" t="s">
        <v>452</v>
      </c>
      <c r="O20906" t="s">
        <v>288</v>
      </c>
      <c r="P20906" t="s">
        <v>288</v>
      </c>
      <c r="S20906">
        <v>5</v>
      </c>
      <c r="U20906">
        <v>5</v>
      </c>
      <c r="V20906">
        <v>5</v>
      </c>
      <c r="X20906" t="s">
        <v>289</v>
      </c>
      <c r="AA20906" t="s">
        <v>295</v>
      </c>
      <c r="AB20906" t="s">
        <v>288</v>
      </c>
      <c r="AC20906">
        <v>11</v>
      </c>
      <c r="AD20906">
        <v>2017</v>
      </c>
      <c r="AG20906" t="s">
        <v>289</v>
      </c>
      <c r="AH20906" t="s">
        <v>140</v>
      </c>
      <c r="AI20906">
        <v>2</v>
      </c>
      <c r="AJ20906" t="s">
        <v>288</v>
      </c>
      <c r="AK20906" t="s">
        <v>126</v>
      </c>
      <c r="AU20906" t="s">
        <v>289</v>
      </c>
      <c r="AV20906" t="s">
        <v>289</v>
      </c>
      <c r="BV20906" t="s">
        <v>289</v>
      </c>
    </row>
    <row r="20907" spans="1:76" ht="14.65" customHeight="1" x14ac:dyDescent="0.25">
      <c r="A20907" s="38" t="s">
        <v>27973</v>
      </c>
      <c r="B20907" t="s">
        <v>7</v>
      </c>
      <c r="C20907" t="b">
        <v>1</v>
      </c>
      <c r="D20907">
        <v>60059</v>
      </c>
      <c r="E20907" t="s">
        <v>18697</v>
      </c>
      <c r="F20907">
        <v>61682</v>
      </c>
      <c r="G20907" t="s">
        <v>21230</v>
      </c>
      <c r="H20907" t="s">
        <v>85</v>
      </c>
      <c r="I20907" t="s">
        <v>866</v>
      </c>
      <c r="J20907" t="s">
        <v>21231</v>
      </c>
      <c r="K20907" t="s">
        <v>563</v>
      </c>
      <c r="L20907" t="s">
        <v>104</v>
      </c>
      <c r="N20907" t="s">
        <v>452</v>
      </c>
      <c r="O20907" t="s">
        <v>288</v>
      </c>
      <c r="P20907" t="s">
        <v>288</v>
      </c>
      <c r="S20907">
        <v>1</v>
      </c>
      <c r="U20907">
        <v>1</v>
      </c>
      <c r="V20907">
        <v>1</v>
      </c>
      <c r="X20907" t="s">
        <v>289</v>
      </c>
      <c r="AA20907" t="s">
        <v>295</v>
      </c>
      <c r="AB20907" t="s">
        <v>288</v>
      </c>
      <c r="AC20907">
        <v>4</v>
      </c>
      <c r="AD20907">
        <v>2014</v>
      </c>
      <c r="AG20907" t="s">
        <v>289</v>
      </c>
      <c r="AH20907" t="s">
        <v>140</v>
      </c>
      <c r="AI20907">
        <v>2</v>
      </c>
      <c r="AJ20907" t="s">
        <v>288</v>
      </c>
      <c r="AK20907" t="s">
        <v>126</v>
      </c>
      <c r="AU20907" t="s">
        <v>289</v>
      </c>
      <c r="AV20907" t="s">
        <v>289</v>
      </c>
      <c r="BV20907" t="s">
        <v>289</v>
      </c>
    </row>
    <row r="20908" spans="1:76" ht="14.65" customHeight="1" x14ac:dyDescent="0.25">
      <c r="A20908" s="38" t="s">
        <v>28026</v>
      </c>
      <c r="B20908" t="s">
        <v>7</v>
      </c>
      <c r="C20908" t="b">
        <v>1</v>
      </c>
      <c r="D20908">
        <v>60059</v>
      </c>
      <c r="E20908" t="s">
        <v>18697</v>
      </c>
      <c r="F20908">
        <v>61683</v>
      </c>
      <c r="G20908" t="s">
        <v>21232</v>
      </c>
      <c r="H20908" t="s">
        <v>85</v>
      </c>
      <c r="I20908" t="s">
        <v>866</v>
      </c>
      <c r="J20908" t="s">
        <v>21233</v>
      </c>
      <c r="K20908" t="s">
        <v>563</v>
      </c>
      <c r="L20908" t="s">
        <v>104</v>
      </c>
      <c r="N20908" t="s">
        <v>452</v>
      </c>
      <c r="O20908" t="s">
        <v>288</v>
      </c>
      <c r="P20908" t="s">
        <v>288</v>
      </c>
      <c r="S20908">
        <v>1</v>
      </c>
      <c r="U20908">
        <v>1</v>
      </c>
      <c r="V20908">
        <v>1</v>
      </c>
      <c r="X20908" t="s">
        <v>289</v>
      </c>
      <c r="AA20908" t="s">
        <v>295</v>
      </c>
      <c r="AB20908" t="s">
        <v>288</v>
      </c>
      <c r="AC20908">
        <v>12</v>
      </c>
      <c r="AD20908">
        <v>2015</v>
      </c>
      <c r="AG20908" t="s">
        <v>289</v>
      </c>
      <c r="AH20908" t="s">
        <v>140</v>
      </c>
      <c r="AI20908">
        <v>2</v>
      </c>
      <c r="AJ20908" t="s">
        <v>288</v>
      </c>
      <c r="AK20908" t="s">
        <v>126</v>
      </c>
      <c r="AU20908" t="s">
        <v>289</v>
      </c>
      <c r="AV20908" t="s">
        <v>289</v>
      </c>
      <c r="BV20908" t="s">
        <v>289</v>
      </c>
    </row>
    <row r="20909" spans="1:76" ht="27" customHeight="1" x14ac:dyDescent="0.25">
      <c r="A20909" s="38" t="s">
        <v>27994</v>
      </c>
      <c r="B20909" t="s">
        <v>11</v>
      </c>
      <c r="C20909" t="b">
        <v>1</v>
      </c>
      <c r="D20909">
        <v>219</v>
      </c>
      <c r="E20909" t="s">
        <v>426</v>
      </c>
      <c r="F20909">
        <v>61684</v>
      </c>
      <c r="G20909" t="s">
        <v>21234</v>
      </c>
      <c r="H20909" t="s">
        <v>153</v>
      </c>
      <c r="I20909" t="s">
        <v>1007</v>
      </c>
      <c r="J20909" t="s">
        <v>285</v>
      </c>
      <c r="K20909" t="s">
        <v>286</v>
      </c>
      <c r="L20909" t="s">
        <v>83</v>
      </c>
      <c r="N20909" t="s">
        <v>287</v>
      </c>
      <c r="O20909" t="s">
        <v>288</v>
      </c>
      <c r="P20909" t="s">
        <v>28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289</v>
      </c>
      <c r="AA20909" t="s">
        <v>295</v>
      </c>
      <c r="AB20909" t="s">
        <v>288</v>
      </c>
      <c r="AC20909">
        <v>9</v>
      </c>
      <c r="AD20909">
        <v>2017</v>
      </c>
      <c r="AG20909" t="s">
        <v>289</v>
      </c>
      <c r="AH20909" t="s">
        <v>141</v>
      </c>
      <c r="AI20909">
        <v>1</v>
      </c>
      <c r="AJ20909" t="s">
        <v>288</v>
      </c>
      <c r="AK20909" t="s">
        <v>79</v>
      </c>
      <c r="AU20909" t="s">
        <v>289</v>
      </c>
      <c r="AV20909" t="s">
        <v>289</v>
      </c>
      <c r="AX20909" t="s">
        <v>293</v>
      </c>
      <c r="BV20909" t="s">
        <v>289</v>
      </c>
    </row>
    <row r="20910" spans="1:76" ht="14.65" customHeight="1" x14ac:dyDescent="0.25">
      <c r="A20910" s="38" t="s">
        <v>28025</v>
      </c>
      <c r="B20910" t="s">
        <v>11</v>
      </c>
      <c r="C20910" t="b">
        <v>1</v>
      </c>
      <c r="D20910">
        <v>219</v>
      </c>
      <c r="E20910" t="s">
        <v>426</v>
      </c>
      <c r="F20910">
        <v>61685</v>
      </c>
      <c r="G20910" t="s">
        <v>21235</v>
      </c>
      <c r="H20910" t="s">
        <v>153</v>
      </c>
      <c r="I20910" t="s">
        <v>983</v>
      </c>
      <c r="J20910" t="s">
        <v>285</v>
      </c>
      <c r="K20910" t="s">
        <v>286</v>
      </c>
      <c r="L20910" t="s">
        <v>83</v>
      </c>
      <c r="N20910" t="s">
        <v>287</v>
      </c>
      <c r="O20910" t="s">
        <v>288</v>
      </c>
      <c r="P20910" t="s">
        <v>28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289</v>
      </c>
      <c r="AA20910" t="s">
        <v>295</v>
      </c>
      <c r="AB20910" t="s">
        <v>288</v>
      </c>
      <c r="AC20910">
        <v>1</v>
      </c>
      <c r="AD20910">
        <v>2016</v>
      </c>
      <c r="AG20910" t="s">
        <v>289</v>
      </c>
      <c r="AH20910" t="s">
        <v>141</v>
      </c>
      <c r="AI20910">
        <v>1</v>
      </c>
      <c r="AJ20910" t="s">
        <v>288</v>
      </c>
      <c r="AK20910" t="s">
        <v>79</v>
      </c>
      <c r="AU20910" t="s">
        <v>289</v>
      </c>
      <c r="AV20910" t="s">
        <v>289</v>
      </c>
      <c r="AX20910" t="s">
        <v>293</v>
      </c>
      <c r="BV20910" t="s">
        <v>289</v>
      </c>
    </row>
    <row r="20911" spans="1:76" ht="14.65" customHeight="1" x14ac:dyDescent="0.25">
      <c r="A20911" s="38" t="s">
        <v>28025</v>
      </c>
      <c r="B20911" t="s">
        <v>11</v>
      </c>
      <c r="C20911" t="b">
        <v>1</v>
      </c>
      <c r="D20911">
        <v>219</v>
      </c>
      <c r="E20911" t="s">
        <v>426</v>
      </c>
      <c r="F20911">
        <v>61685</v>
      </c>
      <c r="G20911" t="s">
        <v>21235</v>
      </c>
      <c r="H20911" t="s">
        <v>153</v>
      </c>
      <c r="I20911" t="s">
        <v>983</v>
      </c>
      <c r="J20911" t="s">
        <v>294</v>
      </c>
      <c r="K20911" t="s">
        <v>286</v>
      </c>
      <c r="L20911" t="s">
        <v>83</v>
      </c>
      <c r="N20911" t="s">
        <v>287</v>
      </c>
      <c r="O20911" t="s">
        <v>288</v>
      </c>
      <c r="P20911" t="s">
        <v>28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289</v>
      </c>
      <c r="AA20911" t="s">
        <v>295</v>
      </c>
      <c r="AB20911" t="s">
        <v>288</v>
      </c>
      <c r="AC20911">
        <v>1</v>
      </c>
      <c r="AD20911">
        <v>2016</v>
      </c>
      <c r="AG20911" t="s">
        <v>289</v>
      </c>
      <c r="AH20911" t="s">
        <v>141</v>
      </c>
      <c r="AI20911">
        <v>1</v>
      </c>
      <c r="AJ20911" t="s">
        <v>288</v>
      </c>
      <c r="AK20911" t="s">
        <v>79</v>
      </c>
      <c r="AU20911" t="s">
        <v>289</v>
      </c>
      <c r="AV20911" t="s">
        <v>289</v>
      </c>
      <c r="AX20911" t="s">
        <v>293</v>
      </c>
      <c r="BV20911" t="s">
        <v>289</v>
      </c>
    </row>
    <row r="20912" spans="1:76" ht="14.65" customHeight="1" x14ac:dyDescent="0.25">
      <c r="A20912" s="38" t="s">
        <v>27972</v>
      </c>
      <c r="B20912" t="s">
        <v>11</v>
      </c>
      <c r="C20912" t="b">
        <v>1</v>
      </c>
      <c r="D20912">
        <v>219</v>
      </c>
      <c r="E20912" t="s">
        <v>426</v>
      </c>
      <c r="F20912">
        <v>61685</v>
      </c>
      <c r="G20912" t="s">
        <v>21235</v>
      </c>
      <c r="H20912" t="s">
        <v>153</v>
      </c>
      <c r="I20912" t="s">
        <v>983</v>
      </c>
      <c r="J20912" t="s">
        <v>356</v>
      </c>
      <c r="K20912" t="s">
        <v>286</v>
      </c>
      <c r="L20912" t="s">
        <v>83</v>
      </c>
      <c r="N20912" t="s">
        <v>287</v>
      </c>
      <c r="O20912" t="s">
        <v>288</v>
      </c>
      <c r="P20912" t="s">
        <v>28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289</v>
      </c>
      <c r="AA20912" t="s">
        <v>295</v>
      </c>
      <c r="AB20912" t="s">
        <v>288</v>
      </c>
      <c r="AC20912">
        <v>1</v>
      </c>
      <c r="AD20912">
        <v>2021</v>
      </c>
      <c r="AG20912" t="s">
        <v>289</v>
      </c>
      <c r="AH20912" t="s">
        <v>141</v>
      </c>
      <c r="AI20912">
        <v>1</v>
      </c>
      <c r="AJ20912" t="s">
        <v>288</v>
      </c>
      <c r="AK20912" t="s">
        <v>79</v>
      </c>
      <c r="AV20912" t="s">
        <v>289</v>
      </c>
      <c r="AX20912" t="s">
        <v>293</v>
      </c>
      <c r="BV20912" t="s">
        <v>289</v>
      </c>
    </row>
    <row r="20913" spans="1:75" ht="14.65" customHeight="1" x14ac:dyDescent="0.25">
      <c r="A20913" s="38" t="s">
        <v>28031</v>
      </c>
      <c r="B20913" t="s">
        <v>7</v>
      </c>
      <c r="C20913" t="b">
        <v>1</v>
      </c>
      <c r="D20913">
        <v>61287</v>
      </c>
      <c r="E20913" t="s">
        <v>21236</v>
      </c>
      <c r="F20913">
        <v>61686</v>
      </c>
      <c r="G20913" t="s">
        <v>21237</v>
      </c>
      <c r="H20913" t="s">
        <v>181</v>
      </c>
      <c r="I20913" t="s">
        <v>3015</v>
      </c>
      <c r="J20913" t="s">
        <v>5547</v>
      </c>
      <c r="K20913" t="s">
        <v>563</v>
      </c>
      <c r="L20913" t="s">
        <v>104</v>
      </c>
      <c r="N20913" t="s">
        <v>287</v>
      </c>
      <c r="O20913" t="s">
        <v>288</v>
      </c>
      <c r="P20913" t="s">
        <v>288</v>
      </c>
      <c r="S20913">
        <v>1</v>
      </c>
      <c r="U20913">
        <v>1</v>
      </c>
      <c r="V20913">
        <v>1</v>
      </c>
      <c r="X20913" t="s">
        <v>289</v>
      </c>
      <c r="AA20913" t="s">
        <v>295</v>
      </c>
      <c r="AB20913" t="s">
        <v>288</v>
      </c>
      <c r="AC20913">
        <v>8</v>
      </c>
      <c r="AD20913">
        <v>2018</v>
      </c>
      <c r="AG20913" t="s">
        <v>289</v>
      </c>
      <c r="AH20913" t="s">
        <v>140</v>
      </c>
      <c r="AI20913">
        <v>2</v>
      </c>
      <c r="AJ20913" t="s">
        <v>288</v>
      </c>
      <c r="AK20913" t="s">
        <v>126</v>
      </c>
    </row>
    <row r="20914" spans="1:75" ht="14.65" customHeight="1" x14ac:dyDescent="0.25">
      <c r="A20914" s="38" t="s">
        <v>28025</v>
      </c>
      <c r="B20914" t="s">
        <v>5</v>
      </c>
      <c r="C20914" t="b">
        <v>1</v>
      </c>
      <c r="D20914">
        <v>61305</v>
      </c>
      <c r="E20914" t="s">
        <v>21238</v>
      </c>
      <c r="F20914">
        <v>61688</v>
      </c>
      <c r="G20914" t="s">
        <v>21239</v>
      </c>
      <c r="H20914" t="s">
        <v>171</v>
      </c>
      <c r="I20914" t="s">
        <v>1554</v>
      </c>
      <c r="J20914" t="s">
        <v>21240</v>
      </c>
      <c r="K20914" t="s">
        <v>306</v>
      </c>
      <c r="L20914" t="s">
        <v>99</v>
      </c>
      <c r="N20914" t="s">
        <v>287</v>
      </c>
      <c r="O20914" t="s">
        <v>288</v>
      </c>
      <c r="P20914" t="s">
        <v>28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289</v>
      </c>
      <c r="AA20914" t="s">
        <v>295</v>
      </c>
      <c r="AB20914" t="s">
        <v>288</v>
      </c>
      <c r="AC20914">
        <v>10</v>
      </c>
      <c r="AD20914">
        <v>2016</v>
      </c>
      <c r="AG20914" t="s">
        <v>289</v>
      </c>
      <c r="AH20914" t="s">
        <v>140</v>
      </c>
      <c r="AI20914">
        <v>2</v>
      </c>
      <c r="AJ20914" t="s">
        <v>288</v>
      </c>
      <c r="AK20914" t="s">
        <v>128</v>
      </c>
      <c r="AX20914" t="s">
        <v>293</v>
      </c>
    </row>
    <row r="20915" spans="1:75" ht="14.65" customHeight="1" x14ac:dyDescent="0.25">
      <c r="A20915" s="38" t="s">
        <v>28031</v>
      </c>
      <c r="B20915" t="s">
        <v>7</v>
      </c>
      <c r="C20915" t="b">
        <v>1</v>
      </c>
      <c r="D20915">
        <v>61303</v>
      </c>
      <c r="E20915" t="s">
        <v>21241</v>
      </c>
      <c r="F20915">
        <v>61689</v>
      </c>
      <c r="G20915" t="s">
        <v>21242</v>
      </c>
      <c r="H20915" t="s">
        <v>181</v>
      </c>
      <c r="I20915" t="s">
        <v>2951</v>
      </c>
      <c r="J20915" t="s">
        <v>5547</v>
      </c>
      <c r="K20915" t="s">
        <v>563</v>
      </c>
      <c r="L20915" t="s">
        <v>104</v>
      </c>
      <c r="N20915" t="s">
        <v>287</v>
      </c>
      <c r="O20915" t="s">
        <v>288</v>
      </c>
      <c r="P20915" t="s">
        <v>288</v>
      </c>
      <c r="S20915">
        <v>1</v>
      </c>
      <c r="U20915">
        <v>1</v>
      </c>
      <c r="V20915">
        <v>1</v>
      </c>
      <c r="X20915" t="s">
        <v>289</v>
      </c>
      <c r="AA20915" t="s">
        <v>295</v>
      </c>
      <c r="AB20915" t="s">
        <v>288</v>
      </c>
      <c r="AC20915">
        <v>5</v>
      </c>
      <c r="AD20915">
        <v>2018</v>
      </c>
      <c r="AG20915" t="s">
        <v>289</v>
      </c>
      <c r="AH20915" t="s">
        <v>140</v>
      </c>
      <c r="AI20915">
        <v>2</v>
      </c>
      <c r="AJ20915" t="s">
        <v>288</v>
      </c>
      <c r="AK20915" t="s">
        <v>126</v>
      </c>
    </row>
    <row r="20916" spans="1:75" ht="14.65" customHeight="1" x14ac:dyDescent="0.25">
      <c r="A20916" s="38" t="s">
        <v>28031</v>
      </c>
      <c r="B20916" t="s">
        <v>7</v>
      </c>
      <c r="C20916" t="b">
        <v>1</v>
      </c>
      <c r="D20916">
        <v>61304</v>
      </c>
      <c r="E20916" t="s">
        <v>21243</v>
      </c>
      <c r="F20916">
        <v>61690</v>
      </c>
      <c r="G20916" t="s">
        <v>21244</v>
      </c>
      <c r="H20916" t="s">
        <v>181</v>
      </c>
      <c r="I20916" t="s">
        <v>2903</v>
      </c>
      <c r="J20916" t="s">
        <v>21245</v>
      </c>
      <c r="K20916" t="s">
        <v>563</v>
      </c>
      <c r="L20916" t="s">
        <v>104</v>
      </c>
      <c r="N20916" t="s">
        <v>287</v>
      </c>
      <c r="O20916" t="s">
        <v>288</v>
      </c>
      <c r="P20916" t="s">
        <v>288</v>
      </c>
      <c r="S20916">
        <v>5</v>
      </c>
      <c r="U20916">
        <v>5</v>
      </c>
      <c r="V20916">
        <v>5</v>
      </c>
      <c r="X20916" t="s">
        <v>289</v>
      </c>
      <c r="AA20916" t="s">
        <v>295</v>
      </c>
      <c r="AB20916" t="s">
        <v>288</v>
      </c>
      <c r="AC20916">
        <v>7</v>
      </c>
      <c r="AD20916">
        <v>2018</v>
      </c>
      <c r="AG20916" t="s">
        <v>289</v>
      </c>
      <c r="AH20916" t="s">
        <v>140</v>
      </c>
      <c r="AI20916">
        <v>2</v>
      </c>
      <c r="AJ20916" t="s">
        <v>288</v>
      </c>
      <c r="AK20916" t="s">
        <v>126</v>
      </c>
    </row>
    <row r="20917" spans="1:75" ht="14.65" customHeight="1" x14ac:dyDescent="0.25">
      <c r="A20917" s="38" t="s">
        <v>28025</v>
      </c>
      <c r="B20917" t="s">
        <v>7</v>
      </c>
      <c r="C20917" t="b">
        <v>1</v>
      </c>
      <c r="D20917">
        <v>60059</v>
      </c>
      <c r="E20917" t="s">
        <v>18697</v>
      </c>
      <c r="F20917">
        <v>61692</v>
      </c>
      <c r="G20917" t="s">
        <v>21246</v>
      </c>
      <c r="H20917" t="s">
        <v>85</v>
      </c>
      <c r="I20917" t="s">
        <v>866</v>
      </c>
      <c r="J20917" t="s">
        <v>21247</v>
      </c>
      <c r="K20917" t="s">
        <v>563</v>
      </c>
      <c r="L20917" t="s">
        <v>104</v>
      </c>
      <c r="N20917" t="s">
        <v>452</v>
      </c>
      <c r="O20917" t="s">
        <v>288</v>
      </c>
      <c r="P20917" t="s">
        <v>288</v>
      </c>
      <c r="S20917">
        <v>3</v>
      </c>
      <c r="U20917">
        <v>3</v>
      </c>
      <c r="V20917">
        <v>3</v>
      </c>
      <c r="X20917" t="s">
        <v>289</v>
      </c>
      <c r="AA20917" t="s">
        <v>295</v>
      </c>
      <c r="AB20917" t="s">
        <v>288</v>
      </c>
      <c r="AC20917">
        <v>12</v>
      </c>
      <c r="AD20917">
        <v>2016</v>
      </c>
      <c r="AG20917" t="s">
        <v>289</v>
      </c>
      <c r="AH20917" t="s">
        <v>140</v>
      </c>
      <c r="AI20917">
        <v>2</v>
      </c>
      <c r="AJ20917" t="s">
        <v>288</v>
      </c>
      <c r="AK20917" t="s">
        <v>126</v>
      </c>
      <c r="AV20917" t="s">
        <v>289</v>
      </c>
      <c r="BV20917" t="s">
        <v>289</v>
      </c>
    </row>
    <row r="20918" spans="1:75" ht="14.65" customHeight="1" x14ac:dyDescent="0.25">
      <c r="A20918" s="38" t="s">
        <v>28031</v>
      </c>
      <c r="B20918" t="s">
        <v>7</v>
      </c>
      <c r="C20918" t="b">
        <v>1</v>
      </c>
      <c r="D20918">
        <v>61060</v>
      </c>
      <c r="E20918" t="s">
        <v>15821</v>
      </c>
      <c r="F20918">
        <v>61693</v>
      </c>
      <c r="G20918" t="s">
        <v>21248</v>
      </c>
      <c r="H20918" t="s">
        <v>185</v>
      </c>
      <c r="I20918" t="s">
        <v>15306</v>
      </c>
      <c r="J20918" t="s">
        <v>7798</v>
      </c>
      <c r="K20918" t="s">
        <v>563</v>
      </c>
      <c r="L20918" t="s">
        <v>104</v>
      </c>
      <c r="N20918" t="s">
        <v>287</v>
      </c>
      <c r="O20918" t="s">
        <v>288</v>
      </c>
      <c r="P20918" t="s">
        <v>288</v>
      </c>
      <c r="S20918">
        <v>52.1</v>
      </c>
      <c r="U20918">
        <v>52.1</v>
      </c>
      <c r="V20918">
        <v>52.1</v>
      </c>
      <c r="X20918" t="s">
        <v>289</v>
      </c>
      <c r="AA20918" t="s">
        <v>295</v>
      </c>
      <c r="AB20918" t="s">
        <v>288</v>
      </c>
      <c r="AC20918">
        <v>11</v>
      </c>
      <c r="AD20918">
        <v>2018</v>
      </c>
      <c r="AG20918" t="s">
        <v>289</v>
      </c>
      <c r="AH20918" t="s">
        <v>140</v>
      </c>
      <c r="AI20918">
        <v>2</v>
      </c>
      <c r="AJ20918" t="s">
        <v>288</v>
      </c>
      <c r="AK20918" t="s">
        <v>126</v>
      </c>
    </row>
    <row r="20919" spans="1:75" ht="14.65" customHeight="1" x14ac:dyDescent="0.25">
      <c r="A20919" s="38" t="s">
        <v>27994</v>
      </c>
      <c r="B20919" t="s">
        <v>7</v>
      </c>
      <c r="C20919" t="b">
        <v>0</v>
      </c>
      <c r="D20919">
        <v>61307</v>
      </c>
      <c r="E20919" t="s">
        <v>21249</v>
      </c>
      <c r="F20919">
        <v>61694</v>
      </c>
      <c r="G20919" t="s">
        <v>21250</v>
      </c>
      <c r="H20919" t="s">
        <v>167</v>
      </c>
      <c r="I20919" t="s">
        <v>887</v>
      </c>
      <c r="J20919" t="s">
        <v>2296</v>
      </c>
      <c r="K20919" t="s">
        <v>563</v>
      </c>
      <c r="L20919" t="s">
        <v>104</v>
      </c>
      <c r="N20919" t="s">
        <v>287</v>
      </c>
      <c r="O20919" t="s">
        <v>288</v>
      </c>
      <c r="P20919" t="s">
        <v>288</v>
      </c>
      <c r="S20919">
        <v>1.9</v>
      </c>
      <c r="U20919">
        <v>1.9</v>
      </c>
      <c r="V20919">
        <v>1.9</v>
      </c>
      <c r="X20919" t="s">
        <v>289</v>
      </c>
      <c r="AA20919" t="s">
        <v>295</v>
      </c>
      <c r="AB20919" t="s">
        <v>288</v>
      </c>
      <c r="AC20919">
        <v>5</v>
      </c>
      <c r="AD20919">
        <v>2017</v>
      </c>
      <c r="AG20919" t="s">
        <v>289</v>
      </c>
      <c r="AH20919" t="s">
        <v>145</v>
      </c>
      <c r="AI20919">
        <v>6</v>
      </c>
      <c r="AJ20919" t="s">
        <v>288</v>
      </c>
      <c r="AK20919" t="s">
        <v>126</v>
      </c>
      <c r="AU20919" t="s">
        <v>289</v>
      </c>
      <c r="AV20919" t="s">
        <v>289</v>
      </c>
      <c r="AW20919">
        <v>0</v>
      </c>
      <c r="AX20919" t="s">
        <v>293</v>
      </c>
      <c r="BS20919" t="s">
        <v>289</v>
      </c>
      <c r="BV20919" t="s">
        <v>289</v>
      </c>
    </row>
    <row r="20920" spans="1:75" ht="14.65" customHeight="1" x14ac:dyDescent="0.25">
      <c r="A20920" s="38" t="s">
        <v>28031</v>
      </c>
      <c r="B20920" t="s">
        <v>7</v>
      </c>
      <c r="C20920" t="b">
        <v>1</v>
      </c>
      <c r="D20920">
        <v>61309</v>
      </c>
      <c r="E20920" t="s">
        <v>21251</v>
      </c>
      <c r="F20920">
        <v>61695</v>
      </c>
      <c r="G20920" t="s">
        <v>21252</v>
      </c>
      <c r="H20920" t="s">
        <v>181</v>
      </c>
      <c r="I20920" t="s">
        <v>3015</v>
      </c>
      <c r="J20920" t="s">
        <v>5547</v>
      </c>
      <c r="K20920" t="s">
        <v>563</v>
      </c>
      <c r="L20920" t="s">
        <v>104</v>
      </c>
      <c r="N20920" t="s">
        <v>287</v>
      </c>
      <c r="O20920" t="s">
        <v>288</v>
      </c>
      <c r="P20920" t="s">
        <v>288</v>
      </c>
      <c r="S20920">
        <v>1</v>
      </c>
      <c r="U20920">
        <v>1</v>
      </c>
      <c r="V20920">
        <v>1</v>
      </c>
      <c r="X20920" t="s">
        <v>289</v>
      </c>
      <c r="AA20920" t="s">
        <v>295</v>
      </c>
      <c r="AB20920" t="s">
        <v>288</v>
      </c>
      <c r="AC20920">
        <v>9</v>
      </c>
      <c r="AD20920">
        <v>2018</v>
      </c>
      <c r="AG20920" t="s">
        <v>289</v>
      </c>
      <c r="AH20920" t="s">
        <v>140</v>
      </c>
      <c r="AI20920">
        <v>2</v>
      </c>
      <c r="AJ20920" t="s">
        <v>288</v>
      </c>
      <c r="AK20920" t="s">
        <v>126</v>
      </c>
    </row>
    <row r="20921" spans="1:75" ht="14.65" customHeight="1" x14ac:dyDescent="0.25">
      <c r="A20921" s="38" t="s">
        <v>27990</v>
      </c>
      <c r="B20921" t="s">
        <v>7</v>
      </c>
      <c r="C20921" t="b">
        <v>1</v>
      </c>
      <c r="D20921">
        <v>61873</v>
      </c>
      <c r="E20921" t="s">
        <v>21253</v>
      </c>
      <c r="F20921">
        <v>61696</v>
      </c>
      <c r="G20921" t="s">
        <v>21254</v>
      </c>
      <c r="H20921" t="s">
        <v>168</v>
      </c>
      <c r="I20921" t="s">
        <v>18036</v>
      </c>
      <c r="J20921" t="s">
        <v>21255</v>
      </c>
      <c r="K20921" t="s">
        <v>563</v>
      </c>
      <c r="L20921" t="s">
        <v>104</v>
      </c>
      <c r="N20921" t="s">
        <v>287</v>
      </c>
      <c r="O20921" t="s">
        <v>288</v>
      </c>
      <c r="P20921" t="s">
        <v>288</v>
      </c>
      <c r="S20921">
        <v>204</v>
      </c>
      <c r="T20921">
        <v>0.95</v>
      </c>
      <c r="U20921">
        <v>204</v>
      </c>
      <c r="V20921">
        <v>204</v>
      </c>
      <c r="X20921" t="s">
        <v>289</v>
      </c>
      <c r="AA20921" t="s">
        <v>295</v>
      </c>
      <c r="AB20921" t="s">
        <v>288</v>
      </c>
      <c r="AC20921">
        <v>9</v>
      </c>
      <c r="AD20921">
        <v>2020</v>
      </c>
      <c r="AG20921" t="s">
        <v>289</v>
      </c>
      <c r="AH20921" t="s">
        <v>140</v>
      </c>
      <c r="AI20921">
        <v>2</v>
      </c>
      <c r="AJ20921" t="s">
        <v>288</v>
      </c>
      <c r="AK20921" t="s">
        <v>126</v>
      </c>
    </row>
    <row r="20922" spans="1:75" ht="14.65" customHeight="1" x14ac:dyDescent="0.25">
      <c r="A20922" s="38" t="s">
        <v>28031</v>
      </c>
      <c r="B20922" t="s">
        <v>7</v>
      </c>
      <c r="C20922" t="b">
        <v>1</v>
      </c>
      <c r="D20922">
        <v>62080</v>
      </c>
      <c r="E20922" t="s">
        <v>21256</v>
      </c>
      <c r="F20922">
        <v>61697</v>
      </c>
      <c r="G20922" t="s">
        <v>21257</v>
      </c>
      <c r="H20922" t="s">
        <v>200</v>
      </c>
      <c r="I20922" t="s">
        <v>3267</v>
      </c>
      <c r="J20922" t="s">
        <v>21258</v>
      </c>
      <c r="K20922" t="s">
        <v>563</v>
      </c>
      <c r="L20922" t="s">
        <v>104</v>
      </c>
      <c r="N20922" t="s">
        <v>287</v>
      </c>
      <c r="O20922" t="s">
        <v>288</v>
      </c>
      <c r="P20922" t="s">
        <v>288</v>
      </c>
      <c r="S20922">
        <v>50</v>
      </c>
      <c r="U20922">
        <v>50</v>
      </c>
      <c r="V20922">
        <v>50</v>
      </c>
      <c r="X20922" t="s">
        <v>289</v>
      </c>
      <c r="AA20922" t="s">
        <v>295</v>
      </c>
      <c r="AB20922" t="s">
        <v>288</v>
      </c>
      <c r="AC20922">
        <v>11</v>
      </c>
      <c r="AD20922">
        <v>2018</v>
      </c>
      <c r="AG20922" t="s">
        <v>289</v>
      </c>
      <c r="AH20922" t="s">
        <v>140</v>
      </c>
      <c r="AI20922">
        <v>2</v>
      </c>
      <c r="AJ20922" t="s">
        <v>288</v>
      </c>
      <c r="AK20922" t="s">
        <v>126</v>
      </c>
    </row>
    <row r="20923" spans="1:75" ht="14.65" customHeight="1" x14ac:dyDescent="0.25">
      <c r="A20923" s="38" t="s">
        <v>27988</v>
      </c>
      <c r="B20923" t="s">
        <v>7</v>
      </c>
      <c r="C20923" t="b">
        <v>1</v>
      </c>
      <c r="D20923">
        <v>58970</v>
      </c>
      <c r="E20923" t="s">
        <v>16766</v>
      </c>
      <c r="F20923">
        <v>61698</v>
      </c>
      <c r="G20923" t="s">
        <v>21259</v>
      </c>
      <c r="H20923" t="s">
        <v>85</v>
      </c>
      <c r="I20923" t="s">
        <v>1035</v>
      </c>
      <c r="J20923" t="s">
        <v>21260</v>
      </c>
      <c r="K20923" t="s">
        <v>563</v>
      </c>
      <c r="L20923" t="s">
        <v>104</v>
      </c>
      <c r="N20923" t="s">
        <v>287</v>
      </c>
      <c r="O20923" t="s">
        <v>288</v>
      </c>
      <c r="P20923" t="s">
        <v>288</v>
      </c>
      <c r="S20923">
        <v>1.3</v>
      </c>
      <c r="U20923">
        <v>1.3</v>
      </c>
      <c r="V20923">
        <v>1.3</v>
      </c>
      <c r="X20923" t="s">
        <v>289</v>
      </c>
      <c r="AA20923" t="s">
        <v>295</v>
      </c>
      <c r="AB20923" t="s">
        <v>288</v>
      </c>
      <c r="AC20923">
        <v>5</v>
      </c>
      <c r="AD20923">
        <v>2019</v>
      </c>
      <c r="AG20923" t="s">
        <v>289</v>
      </c>
      <c r="AH20923" t="s">
        <v>140</v>
      </c>
      <c r="AI20923">
        <v>2</v>
      </c>
      <c r="AJ20923" t="s">
        <v>288</v>
      </c>
      <c r="AK20923" t="s">
        <v>126</v>
      </c>
    </row>
    <row r="20924" spans="1:75" ht="14.65" customHeight="1" x14ac:dyDescent="0.25">
      <c r="A20924" s="38" t="s">
        <v>27994</v>
      </c>
      <c r="B20924" t="s">
        <v>7</v>
      </c>
      <c r="C20924" t="b">
        <v>1</v>
      </c>
      <c r="D20924">
        <v>61322</v>
      </c>
      <c r="E20924" t="s">
        <v>21261</v>
      </c>
      <c r="F20924">
        <v>61699</v>
      </c>
      <c r="G20924" t="s">
        <v>21262</v>
      </c>
      <c r="H20924" t="s">
        <v>121</v>
      </c>
      <c r="I20924" t="s">
        <v>4409</v>
      </c>
      <c r="J20924" t="s">
        <v>21263</v>
      </c>
      <c r="K20924" t="s">
        <v>563</v>
      </c>
      <c r="L20924" t="s">
        <v>104</v>
      </c>
      <c r="N20924" t="s">
        <v>287</v>
      </c>
      <c r="O20924" t="s">
        <v>288</v>
      </c>
      <c r="P20924" t="s">
        <v>288</v>
      </c>
      <c r="S20924">
        <v>1.6</v>
      </c>
      <c r="U20924">
        <v>1.6</v>
      </c>
      <c r="V20924">
        <v>1</v>
      </c>
      <c r="X20924" t="s">
        <v>289</v>
      </c>
      <c r="AA20924" t="s">
        <v>295</v>
      </c>
      <c r="AB20924" t="s">
        <v>288</v>
      </c>
      <c r="AC20924">
        <v>12</v>
      </c>
      <c r="AD20924">
        <v>2017</v>
      </c>
      <c r="AG20924" t="s">
        <v>289</v>
      </c>
      <c r="AH20924" t="s">
        <v>140</v>
      </c>
      <c r="AI20924">
        <v>2</v>
      </c>
      <c r="AJ20924" t="s">
        <v>288</v>
      </c>
      <c r="AK20924" t="s">
        <v>126</v>
      </c>
    </row>
    <row r="20925" spans="1:75" ht="14.65" customHeight="1" x14ac:dyDescent="0.25">
      <c r="A20925" s="38" t="s">
        <v>28031</v>
      </c>
      <c r="B20925" t="s">
        <v>7</v>
      </c>
      <c r="C20925" t="b">
        <v>1</v>
      </c>
      <c r="D20925">
        <v>61323</v>
      </c>
      <c r="E20925" t="s">
        <v>21264</v>
      </c>
      <c r="F20925">
        <v>61700</v>
      </c>
      <c r="G20925" t="s">
        <v>21265</v>
      </c>
      <c r="H20925" t="s">
        <v>200</v>
      </c>
      <c r="I20925" t="s">
        <v>4603</v>
      </c>
      <c r="J20925" t="s">
        <v>21266</v>
      </c>
      <c r="K20925" t="s">
        <v>563</v>
      </c>
      <c r="L20925" t="s">
        <v>104</v>
      </c>
      <c r="N20925" t="s">
        <v>287</v>
      </c>
      <c r="O20925" t="s">
        <v>288</v>
      </c>
      <c r="P20925" t="s">
        <v>288</v>
      </c>
      <c r="S20925">
        <v>2.6</v>
      </c>
      <c r="U20925">
        <v>2.6</v>
      </c>
      <c r="V20925">
        <v>2.6</v>
      </c>
      <c r="X20925" t="s">
        <v>289</v>
      </c>
      <c r="AA20925" t="s">
        <v>295</v>
      </c>
      <c r="AB20925" t="s">
        <v>288</v>
      </c>
      <c r="AC20925">
        <v>3</v>
      </c>
      <c r="AD20925">
        <v>2018</v>
      </c>
      <c r="AG20925" t="s">
        <v>289</v>
      </c>
      <c r="AH20925" t="s">
        <v>140</v>
      </c>
      <c r="AI20925">
        <v>2</v>
      </c>
      <c r="AJ20925" t="s">
        <v>288</v>
      </c>
      <c r="AK20925" t="s">
        <v>126</v>
      </c>
      <c r="AU20925" t="s">
        <v>289</v>
      </c>
      <c r="AV20925" t="s">
        <v>289</v>
      </c>
      <c r="AX20925" t="s">
        <v>293</v>
      </c>
      <c r="BV20925" t="s">
        <v>289</v>
      </c>
    </row>
    <row r="20926" spans="1:75" ht="14.65" customHeight="1" x14ac:dyDescent="0.25">
      <c r="A20926" s="38" t="s">
        <v>27988</v>
      </c>
      <c r="B20926" t="s">
        <v>7</v>
      </c>
      <c r="C20926" t="b">
        <v>1</v>
      </c>
      <c r="D20926">
        <v>5248</v>
      </c>
      <c r="E20926" t="s">
        <v>21267</v>
      </c>
      <c r="F20926">
        <v>61701</v>
      </c>
      <c r="G20926" t="s">
        <v>21268</v>
      </c>
      <c r="H20926" t="s">
        <v>121</v>
      </c>
      <c r="I20926" t="s">
        <v>4423</v>
      </c>
      <c r="J20926" t="s">
        <v>315</v>
      </c>
      <c r="K20926" t="s">
        <v>563</v>
      </c>
      <c r="L20926" t="s">
        <v>104</v>
      </c>
      <c r="N20926" t="s">
        <v>287</v>
      </c>
      <c r="O20926" t="s">
        <v>288</v>
      </c>
      <c r="P20926" t="s">
        <v>288</v>
      </c>
      <c r="S20926">
        <v>72.5</v>
      </c>
      <c r="T20926">
        <v>1</v>
      </c>
      <c r="U20926">
        <v>72.5</v>
      </c>
      <c r="V20926">
        <v>72.5</v>
      </c>
      <c r="X20926" t="s">
        <v>289</v>
      </c>
      <c r="AA20926" t="s">
        <v>295</v>
      </c>
      <c r="AB20926" t="s">
        <v>288</v>
      </c>
      <c r="AC20926">
        <v>12</v>
      </c>
      <c r="AD20926">
        <v>2019</v>
      </c>
      <c r="AG20926" t="s">
        <v>289</v>
      </c>
      <c r="AH20926" t="s">
        <v>140</v>
      </c>
      <c r="AI20926">
        <v>2</v>
      </c>
      <c r="AJ20926" t="s">
        <v>288</v>
      </c>
      <c r="AK20926" t="s">
        <v>126</v>
      </c>
      <c r="AU20926" t="s">
        <v>289</v>
      </c>
      <c r="AV20926" t="s">
        <v>289</v>
      </c>
      <c r="BV20926" t="s">
        <v>289</v>
      </c>
    </row>
    <row r="20927" spans="1:75" ht="14.65" customHeight="1" x14ac:dyDescent="0.25">
      <c r="A20927" s="38" t="s">
        <v>27956</v>
      </c>
      <c r="B20927" t="s">
        <v>9</v>
      </c>
      <c r="C20927" t="b">
        <v>1</v>
      </c>
      <c r="D20927">
        <v>61335</v>
      </c>
      <c r="E20927" t="s">
        <v>21269</v>
      </c>
      <c r="F20927">
        <v>61702</v>
      </c>
      <c r="G20927" t="s">
        <v>21270</v>
      </c>
      <c r="H20927" t="s">
        <v>177</v>
      </c>
      <c r="I20927" t="s">
        <v>2641</v>
      </c>
      <c r="J20927" t="s">
        <v>21271</v>
      </c>
      <c r="K20927" t="s">
        <v>89</v>
      </c>
      <c r="L20927" t="s">
        <v>83</v>
      </c>
      <c r="N20927" t="s">
        <v>287</v>
      </c>
      <c r="O20927" t="s">
        <v>288</v>
      </c>
      <c r="P20927" t="s">
        <v>28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289</v>
      </c>
      <c r="AA20927" t="s">
        <v>295</v>
      </c>
      <c r="AB20927" t="s">
        <v>288</v>
      </c>
      <c r="AC20927">
        <v>10</v>
      </c>
      <c r="AD20927">
        <v>2005</v>
      </c>
      <c r="AG20927" t="s">
        <v>289</v>
      </c>
      <c r="AH20927" t="s">
        <v>140</v>
      </c>
      <c r="AI20927">
        <v>2</v>
      </c>
      <c r="AJ20927" t="s">
        <v>288</v>
      </c>
      <c r="AK20927" t="s">
        <v>88</v>
      </c>
      <c r="AL20927" t="s">
        <v>107</v>
      </c>
      <c r="AX20927" t="s">
        <v>307</v>
      </c>
      <c r="BV20927" t="s">
        <v>292</v>
      </c>
      <c r="BW20927" t="s">
        <v>292</v>
      </c>
    </row>
    <row r="20928" spans="1:75" ht="14.65" customHeight="1" x14ac:dyDescent="0.25">
      <c r="A20928" s="38" t="s">
        <v>27916</v>
      </c>
      <c r="B20928" t="s">
        <v>7</v>
      </c>
      <c r="C20928" t="b">
        <v>0</v>
      </c>
      <c r="D20928">
        <v>61332</v>
      </c>
      <c r="E20928" t="s">
        <v>21272</v>
      </c>
      <c r="F20928">
        <v>61703</v>
      </c>
      <c r="G20928" t="s">
        <v>21273</v>
      </c>
      <c r="H20928" t="s">
        <v>87</v>
      </c>
      <c r="I20928" t="s">
        <v>1152</v>
      </c>
      <c r="J20928" t="s">
        <v>11367</v>
      </c>
      <c r="K20928" t="s">
        <v>563</v>
      </c>
      <c r="L20928" t="s">
        <v>104</v>
      </c>
      <c r="N20928" t="s">
        <v>287</v>
      </c>
      <c r="O20928" t="s">
        <v>288</v>
      </c>
      <c r="P20928" t="s">
        <v>288</v>
      </c>
      <c r="S20928">
        <v>0.1</v>
      </c>
      <c r="U20928">
        <v>0.1</v>
      </c>
      <c r="V20928">
        <v>0.1</v>
      </c>
      <c r="X20928" t="s">
        <v>289</v>
      </c>
      <c r="AA20928" t="s">
        <v>295</v>
      </c>
      <c r="AB20928" t="s">
        <v>288</v>
      </c>
      <c r="AC20928">
        <v>6</v>
      </c>
      <c r="AD20928">
        <v>2010</v>
      </c>
      <c r="AG20928" t="s">
        <v>289</v>
      </c>
      <c r="AH20928" t="s">
        <v>143</v>
      </c>
      <c r="AI20928">
        <v>7</v>
      </c>
      <c r="AJ20928" t="s">
        <v>288</v>
      </c>
      <c r="AK20928" t="s">
        <v>126</v>
      </c>
      <c r="AU20928" t="s">
        <v>289</v>
      </c>
      <c r="AV20928" t="s">
        <v>289</v>
      </c>
      <c r="AW20928">
        <v>0</v>
      </c>
      <c r="BV20928" t="s">
        <v>289</v>
      </c>
    </row>
    <row r="20929" spans="1:76" ht="14.65" customHeight="1" x14ac:dyDescent="0.25">
      <c r="A20929" s="38" t="s">
        <v>27972</v>
      </c>
      <c r="B20929" t="s">
        <v>2</v>
      </c>
      <c r="C20929" t="b">
        <v>0</v>
      </c>
      <c r="D20929">
        <v>61332</v>
      </c>
      <c r="E20929" t="s">
        <v>21272</v>
      </c>
      <c r="F20929">
        <v>61703</v>
      </c>
      <c r="G20929" t="s">
        <v>21273</v>
      </c>
      <c r="H20929" t="s">
        <v>87</v>
      </c>
      <c r="I20929" t="s">
        <v>1152</v>
      </c>
      <c r="J20929" t="s">
        <v>10554</v>
      </c>
      <c r="K20929" t="s">
        <v>310</v>
      </c>
      <c r="L20929" t="s">
        <v>78</v>
      </c>
      <c r="N20929" t="s">
        <v>287</v>
      </c>
      <c r="O20929" t="s">
        <v>288</v>
      </c>
      <c r="P20929" t="s">
        <v>28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289</v>
      </c>
      <c r="AA20929" t="s">
        <v>295</v>
      </c>
      <c r="AB20929" t="s">
        <v>288</v>
      </c>
      <c r="AC20929">
        <v>1</v>
      </c>
      <c r="AD20929">
        <v>2021</v>
      </c>
      <c r="AG20929" t="s">
        <v>289</v>
      </c>
      <c r="AH20929" t="s">
        <v>143</v>
      </c>
      <c r="AI20929">
        <v>7</v>
      </c>
      <c r="AJ20929" t="s">
        <v>288</v>
      </c>
      <c r="AK20929" t="s">
        <v>102</v>
      </c>
      <c r="AL20929" t="s">
        <v>79</v>
      </c>
      <c r="AQ20929" t="s">
        <v>102</v>
      </c>
      <c r="AU20929" t="s">
        <v>289</v>
      </c>
      <c r="AV20929" t="s">
        <v>289</v>
      </c>
      <c r="AX20929" t="s">
        <v>307</v>
      </c>
      <c r="BV20929" t="s">
        <v>292</v>
      </c>
      <c r="BX20929" t="s">
        <v>292</v>
      </c>
    </row>
    <row r="20930" spans="1:76" ht="14.65" customHeight="1" x14ac:dyDescent="0.25">
      <c r="A20930" s="38" t="s">
        <v>27917</v>
      </c>
      <c r="B20930" t="s">
        <v>12</v>
      </c>
      <c r="C20930" t="b">
        <v>0</v>
      </c>
      <c r="D20930">
        <v>61332</v>
      </c>
      <c r="E20930" t="s">
        <v>21272</v>
      </c>
      <c r="F20930">
        <v>61703</v>
      </c>
      <c r="G20930" t="s">
        <v>21273</v>
      </c>
      <c r="H20930" t="s">
        <v>87</v>
      </c>
      <c r="I20930" t="s">
        <v>1152</v>
      </c>
      <c r="J20930" t="s">
        <v>15040</v>
      </c>
      <c r="K20930" t="s">
        <v>339</v>
      </c>
      <c r="L20930" t="s">
        <v>80</v>
      </c>
      <c r="N20930" t="s">
        <v>287</v>
      </c>
      <c r="O20930" t="s">
        <v>288</v>
      </c>
      <c r="P20930" t="s">
        <v>28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289</v>
      </c>
      <c r="AA20930" t="s">
        <v>295</v>
      </c>
      <c r="AB20930" t="s">
        <v>288</v>
      </c>
      <c r="AC20930">
        <v>5</v>
      </c>
      <c r="AD20930">
        <v>2011</v>
      </c>
      <c r="AG20930" t="s">
        <v>292</v>
      </c>
      <c r="AH20930" t="s">
        <v>143</v>
      </c>
      <c r="AI20930">
        <v>7</v>
      </c>
      <c r="AJ20930" t="s">
        <v>317</v>
      </c>
      <c r="AK20930" t="s">
        <v>102</v>
      </c>
      <c r="AL20930" t="s">
        <v>79</v>
      </c>
      <c r="AU20930" t="s">
        <v>289</v>
      </c>
      <c r="AV20930" t="s">
        <v>289</v>
      </c>
      <c r="AX20930" t="s">
        <v>324</v>
      </c>
      <c r="BV20930" t="s">
        <v>292</v>
      </c>
      <c r="BW20930" t="s">
        <v>289</v>
      </c>
      <c r="BX20930" t="s">
        <v>292</v>
      </c>
    </row>
    <row r="20931" spans="1:76" ht="14.65" customHeight="1" x14ac:dyDescent="0.25">
      <c r="A20931" s="38" t="s">
        <v>27988</v>
      </c>
      <c r="B20931" t="s">
        <v>7</v>
      </c>
      <c r="C20931" t="b">
        <v>1</v>
      </c>
      <c r="D20931">
        <v>62759</v>
      </c>
      <c r="E20931" t="s">
        <v>20028</v>
      </c>
      <c r="F20931">
        <v>61704</v>
      </c>
      <c r="G20931" t="s">
        <v>21274</v>
      </c>
      <c r="H20931" t="s">
        <v>181</v>
      </c>
      <c r="I20931" t="s">
        <v>656</v>
      </c>
      <c r="J20931" t="s">
        <v>21275</v>
      </c>
      <c r="K20931" t="s">
        <v>563</v>
      </c>
      <c r="L20931" t="s">
        <v>104</v>
      </c>
      <c r="N20931" t="s">
        <v>287</v>
      </c>
      <c r="O20931" t="s">
        <v>288</v>
      </c>
      <c r="P20931" t="s">
        <v>288</v>
      </c>
      <c r="S20931">
        <v>1</v>
      </c>
      <c r="U20931">
        <v>1</v>
      </c>
      <c r="V20931">
        <v>1</v>
      </c>
      <c r="X20931" t="s">
        <v>289</v>
      </c>
      <c r="AA20931" t="s">
        <v>295</v>
      </c>
      <c r="AB20931" t="s">
        <v>288</v>
      </c>
      <c r="AC20931">
        <v>3</v>
      </c>
      <c r="AD20931">
        <v>2019</v>
      </c>
      <c r="AG20931" t="s">
        <v>289</v>
      </c>
      <c r="AH20931" t="s">
        <v>140</v>
      </c>
      <c r="AI20931">
        <v>2</v>
      </c>
      <c r="AJ20931" t="s">
        <v>288</v>
      </c>
      <c r="AK20931" t="s">
        <v>126</v>
      </c>
    </row>
    <row r="20932" spans="1:76" ht="14.65" customHeight="1" x14ac:dyDescent="0.25">
      <c r="A20932" s="38" t="s">
        <v>28031</v>
      </c>
      <c r="B20932" t="s">
        <v>7</v>
      </c>
      <c r="C20932" t="b">
        <v>1</v>
      </c>
      <c r="D20932">
        <v>62759</v>
      </c>
      <c r="E20932" t="s">
        <v>20028</v>
      </c>
      <c r="F20932">
        <v>61705</v>
      </c>
      <c r="G20932" t="s">
        <v>21276</v>
      </c>
      <c r="H20932" t="s">
        <v>181</v>
      </c>
      <c r="I20932" t="s">
        <v>3008</v>
      </c>
      <c r="J20932" t="s">
        <v>21277</v>
      </c>
      <c r="K20932" t="s">
        <v>563</v>
      </c>
      <c r="L20932" t="s">
        <v>104</v>
      </c>
      <c r="N20932" t="s">
        <v>287</v>
      </c>
      <c r="O20932" t="s">
        <v>288</v>
      </c>
      <c r="P20932" t="s">
        <v>288</v>
      </c>
      <c r="S20932">
        <v>1</v>
      </c>
      <c r="U20932">
        <v>1</v>
      </c>
      <c r="V20932">
        <v>1</v>
      </c>
      <c r="X20932" t="s">
        <v>289</v>
      </c>
      <c r="AA20932" t="s">
        <v>295</v>
      </c>
      <c r="AB20932" t="s">
        <v>288</v>
      </c>
      <c r="AC20932">
        <v>12</v>
      </c>
      <c r="AD20932">
        <v>2018</v>
      </c>
      <c r="AG20932" t="s">
        <v>289</v>
      </c>
      <c r="AH20932" t="s">
        <v>140</v>
      </c>
      <c r="AI20932">
        <v>2</v>
      </c>
      <c r="AJ20932" t="s">
        <v>288</v>
      </c>
      <c r="AK20932" t="s">
        <v>126</v>
      </c>
    </row>
    <row r="20933" spans="1:76" ht="14.65" customHeight="1" x14ac:dyDescent="0.25">
      <c r="A20933" s="38" t="s">
        <v>28031</v>
      </c>
      <c r="B20933" t="s">
        <v>7</v>
      </c>
      <c r="C20933" t="b">
        <v>1</v>
      </c>
      <c r="D20933">
        <v>62759</v>
      </c>
      <c r="E20933" t="s">
        <v>20028</v>
      </c>
      <c r="F20933">
        <v>61706</v>
      </c>
      <c r="G20933" t="s">
        <v>21278</v>
      </c>
      <c r="H20933" t="s">
        <v>181</v>
      </c>
      <c r="I20933" t="s">
        <v>5345</v>
      </c>
      <c r="J20933" t="s">
        <v>21279</v>
      </c>
      <c r="K20933" t="s">
        <v>563</v>
      </c>
      <c r="L20933" t="s">
        <v>104</v>
      </c>
      <c r="N20933" t="s">
        <v>287</v>
      </c>
      <c r="O20933" t="s">
        <v>288</v>
      </c>
      <c r="P20933" t="s">
        <v>288</v>
      </c>
      <c r="S20933">
        <v>1</v>
      </c>
      <c r="U20933">
        <v>1</v>
      </c>
      <c r="V20933">
        <v>1</v>
      </c>
      <c r="X20933" t="s">
        <v>289</v>
      </c>
      <c r="AA20933" t="s">
        <v>295</v>
      </c>
      <c r="AB20933" t="s">
        <v>288</v>
      </c>
      <c r="AC20933">
        <v>12</v>
      </c>
      <c r="AD20933">
        <v>2018</v>
      </c>
      <c r="AG20933" t="s">
        <v>289</v>
      </c>
      <c r="AH20933" t="s">
        <v>140</v>
      </c>
      <c r="AI20933">
        <v>2</v>
      </c>
      <c r="AJ20933" t="s">
        <v>288</v>
      </c>
      <c r="AK20933" t="s">
        <v>126</v>
      </c>
    </row>
    <row r="20934" spans="1:76" ht="14.65" customHeight="1" x14ac:dyDescent="0.25">
      <c r="A20934" s="38" t="s">
        <v>27988</v>
      </c>
      <c r="B20934" t="s">
        <v>7</v>
      </c>
      <c r="C20934" t="b">
        <v>1</v>
      </c>
      <c r="D20934">
        <v>62759</v>
      </c>
      <c r="E20934" t="s">
        <v>20028</v>
      </c>
      <c r="F20934">
        <v>61707</v>
      </c>
      <c r="G20934" t="s">
        <v>21280</v>
      </c>
      <c r="H20934" t="s">
        <v>181</v>
      </c>
      <c r="I20934" t="s">
        <v>2996</v>
      </c>
      <c r="J20934" t="s">
        <v>21281</v>
      </c>
      <c r="K20934" t="s">
        <v>563</v>
      </c>
      <c r="L20934" t="s">
        <v>104</v>
      </c>
      <c r="N20934" t="s">
        <v>287</v>
      </c>
      <c r="O20934" t="s">
        <v>288</v>
      </c>
      <c r="P20934" t="s">
        <v>288</v>
      </c>
      <c r="S20934">
        <v>1</v>
      </c>
      <c r="U20934">
        <v>1</v>
      </c>
      <c r="V20934">
        <v>1</v>
      </c>
      <c r="X20934" t="s">
        <v>289</v>
      </c>
      <c r="AA20934" t="s">
        <v>295</v>
      </c>
      <c r="AB20934" t="s">
        <v>288</v>
      </c>
      <c r="AC20934">
        <v>3</v>
      </c>
      <c r="AD20934">
        <v>2019</v>
      </c>
      <c r="AG20934" t="s">
        <v>289</v>
      </c>
      <c r="AH20934" t="s">
        <v>140</v>
      </c>
      <c r="AI20934">
        <v>2</v>
      </c>
      <c r="AJ20934" t="s">
        <v>288</v>
      </c>
      <c r="AK20934" t="s">
        <v>126</v>
      </c>
    </row>
    <row r="20935" spans="1:76" ht="14.65" customHeight="1" x14ac:dyDescent="0.25">
      <c r="A20935" s="38" t="s">
        <v>28031</v>
      </c>
      <c r="B20935" t="s">
        <v>7</v>
      </c>
      <c r="C20935" t="b">
        <v>1</v>
      </c>
      <c r="D20935">
        <v>62759</v>
      </c>
      <c r="E20935" t="s">
        <v>20028</v>
      </c>
      <c r="F20935">
        <v>61708</v>
      </c>
      <c r="G20935" t="s">
        <v>21282</v>
      </c>
      <c r="H20935" t="s">
        <v>181</v>
      </c>
      <c r="I20935" t="s">
        <v>2711</v>
      </c>
      <c r="J20935" t="s">
        <v>21283</v>
      </c>
      <c r="K20935" t="s">
        <v>563</v>
      </c>
      <c r="L20935" t="s">
        <v>104</v>
      </c>
      <c r="N20935" t="s">
        <v>287</v>
      </c>
      <c r="O20935" t="s">
        <v>288</v>
      </c>
      <c r="P20935" t="s">
        <v>288</v>
      </c>
      <c r="S20935">
        <v>1</v>
      </c>
      <c r="U20935">
        <v>1</v>
      </c>
      <c r="V20935">
        <v>1</v>
      </c>
      <c r="X20935" t="s">
        <v>289</v>
      </c>
      <c r="AA20935" t="s">
        <v>295</v>
      </c>
      <c r="AB20935" t="s">
        <v>288</v>
      </c>
      <c r="AC20935">
        <v>12</v>
      </c>
      <c r="AD20935">
        <v>2018</v>
      </c>
      <c r="AG20935" t="s">
        <v>289</v>
      </c>
      <c r="AH20935" t="s">
        <v>140</v>
      </c>
      <c r="AI20935">
        <v>2</v>
      </c>
      <c r="AJ20935" t="s">
        <v>288</v>
      </c>
      <c r="AK20935" t="s">
        <v>126</v>
      </c>
    </row>
    <row r="20936" spans="1:76" ht="14.65" customHeight="1" x14ac:dyDescent="0.25">
      <c r="A20936" s="38" t="s">
        <v>28031</v>
      </c>
      <c r="B20936" t="s">
        <v>7</v>
      </c>
      <c r="C20936" t="b">
        <v>1</v>
      </c>
      <c r="D20936">
        <v>62759</v>
      </c>
      <c r="E20936" t="s">
        <v>20028</v>
      </c>
      <c r="F20936">
        <v>61709</v>
      </c>
      <c r="G20936" t="s">
        <v>21284</v>
      </c>
      <c r="H20936" t="s">
        <v>181</v>
      </c>
      <c r="I20936" t="s">
        <v>656</v>
      </c>
      <c r="J20936" t="s">
        <v>21285</v>
      </c>
      <c r="K20936" t="s">
        <v>563</v>
      </c>
      <c r="L20936" t="s">
        <v>104</v>
      </c>
      <c r="N20936" t="s">
        <v>287</v>
      </c>
      <c r="O20936" t="s">
        <v>288</v>
      </c>
      <c r="P20936" t="s">
        <v>288</v>
      </c>
      <c r="S20936">
        <v>1</v>
      </c>
      <c r="U20936">
        <v>1</v>
      </c>
      <c r="V20936">
        <v>1</v>
      </c>
      <c r="X20936" t="s">
        <v>289</v>
      </c>
      <c r="AA20936" t="s">
        <v>295</v>
      </c>
      <c r="AB20936" t="s">
        <v>288</v>
      </c>
      <c r="AC20936">
        <v>11</v>
      </c>
      <c r="AD20936">
        <v>2018</v>
      </c>
      <c r="AG20936" t="s">
        <v>289</v>
      </c>
      <c r="AH20936" t="s">
        <v>140</v>
      </c>
      <c r="AI20936">
        <v>2</v>
      </c>
      <c r="AJ20936" t="s">
        <v>288</v>
      </c>
      <c r="AK20936" t="s">
        <v>126</v>
      </c>
    </row>
    <row r="20937" spans="1:76" ht="14.65" customHeight="1" x14ac:dyDescent="0.25">
      <c r="A20937" s="38" t="s">
        <v>27988</v>
      </c>
      <c r="B20937" t="s">
        <v>7</v>
      </c>
      <c r="C20937" t="b">
        <v>1</v>
      </c>
      <c r="D20937">
        <v>62759</v>
      </c>
      <c r="E20937" t="s">
        <v>20028</v>
      </c>
      <c r="F20937">
        <v>61710</v>
      </c>
      <c r="G20937" t="s">
        <v>21286</v>
      </c>
      <c r="H20937" t="s">
        <v>181</v>
      </c>
      <c r="I20937" t="s">
        <v>2059</v>
      </c>
      <c r="J20937" t="s">
        <v>21287</v>
      </c>
      <c r="K20937" t="s">
        <v>563</v>
      </c>
      <c r="L20937" t="s">
        <v>104</v>
      </c>
      <c r="N20937" t="s">
        <v>287</v>
      </c>
      <c r="O20937" t="s">
        <v>288</v>
      </c>
      <c r="P20937" t="s">
        <v>288</v>
      </c>
      <c r="S20937">
        <v>1</v>
      </c>
      <c r="U20937">
        <v>1</v>
      </c>
      <c r="V20937">
        <v>1</v>
      </c>
      <c r="X20937" t="s">
        <v>289</v>
      </c>
      <c r="AA20937" t="s">
        <v>295</v>
      </c>
      <c r="AB20937" t="s">
        <v>288</v>
      </c>
      <c r="AC20937">
        <v>5</v>
      </c>
      <c r="AD20937">
        <v>2019</v>
      </c>
      <c r="AG20937" t="s">
        <v>289</v>
      </c>
      <c r="AH20937" t="s">
        <v>140</v>
      </c>
      <c r="AI20937">
        <v>2</v>
      </c>
      <c r="AJ20937" t="s">
        <v>288</v>
      </c>
      <c r="AK20937" t="s">
        <v>126</v>
      </c>
    </row>
    <row r="20938" spans="1:76" ht="14.65" customHeight="1" x14ac:dyDescent="0.25">
      <c r="A20938" s="38" t="s">
        <v>27988</v>
      </c>
      <c r="B20938" t="s">
        <v>7</v>
      </c>
      <c r="C20938" t="b">
        <v>1</v>
      </c>
      <c r="D20938">
        <v>62759</v>
      </c>
      <c r="E20938" t="s">
        <v>20028</v>
      </c>
      <c r="F20938">
        <v>61711</v>
      </c>
      <c r="G20938" t="s">
        <v>21288</v>
      </c>
      <c r="H20938" t="s">
        <v>181</v>
      </c>
      <c r="I20938" t="s">
        <v>656</v>
      </c>
      <c r="J20938" t="s">
        <v>21289</v>
      </c>
      <c r="K20938" t="s">
        <v>563</v>
      </c>
      <c r="L20938" t="s">
        <v>104</v>
      </c>
      <c r="N20938" t="s">
        <v>287</v>
      </c>
      <c r="O20938" t="s">
        <v>288</v>
      </c>
      <c r="P20938" t="s">
        <v>288</v>
      </c>
      <c r="S20938">
        <v>1</v>
      </c>
      <c r="U20938">
        <v>1</v>
      </c>
      <c r="V20938">
        <v>1</v>
      </c>
      <c r="X20938" t="s">
        <v>289</v>
      </c>
      <c r="AA20938" t="s">
        <v>295</v>
      </c>
      <c r="AB20938" t="s">
        <v>288</v>
      </c>
      <c r="AC20938">
        <v>3</v>
      </c>
      <c r="AD20938">
        <v>2019</v>
      </c>
      <c r="AG20938" t="s">
        <v>289</v>
      </c>
      <c r="AH20938" t="s">
        <v>140</v>
      </c>
      <c r="AI20938">
        <v>2</v>
      </c>
      <c r="AJ20938" t="s">
        <v>288</v>
      </c>
      <c r="AK20938" t="s">
        <v>126</v>
      </c>
    </row>
    <row r="20939" spans="1:76" ht="14.65" customHeight="1" x14ac:dyDescent="0.25">
      <c r="A20939" s="38" t="s">
        <v>27988</v>
      </c>
      <c r="B20939" t="s">
        <v>7</v>
      </c>
      <c r="C20939" t="b">
        <v>1</v>
      </c>
      <c r="D20939">
        <v>62759</v>
      </c>
      <c r="E20939" t="s">
        <v>20028</v>
      </c>
      <c r="F20939">
        <v>61712</v>
      </c>
      <c r="G20939" t="s">
        <v>21290</v>
      </c>
      <c r="H20939" t="s">
        <v>181</v>
      </c>
      <c r="I20939" t="s">
        <v>1789</v>
      </c>
      <c r="J20939" t="s">
        <v>21291</v>
      </c>
      <c r="K20939" t="s">
        <v>563</v>
      </c>
      <c r="L20939" t="s">
        <v>104</v>
      </c>
      <c r="N20939" t="s">
        <v>287</v>
      </c>
      <c r="O20939" t="s">
        <v>288</v>
      </c>
      <c r="P20939" t="s">
        <v>288</v>
      </c>
      <c r="S20939">
        <v>1</v>
      </c>
      <c r="U20939">
        <v>1</v>
      </c>
      <c r="V20939">
        <v>1</v>
      </c>
      <c r="X20939" t="s">
        <v>289</v>
      </c>
      <c r="AA20939" t="s">
        <v>295</v>
      </c>
      <c r="AB20939" t="s">
        <v>288</v>
      </c>
      <c r="AC20939">
        <v>1</v>
      </c>
      <c r="AD20939">
        <v>2019</v>
      </c>
      <c r="AG20939" t="s">
        <v>289</v>
      </c>
      <c r="AH20939" t="s">
        <v>140</v>
      </c>
      <c r="AI20939">
        <v>2</v>
      </c>
      <c r="AJ20939" t="s">
        <v>288</v>
      </c>
      <c r="AK20939" t="s">
        <v>126</v>
      </c>
    </row>
    <row r="20940" spans="1:76" ht="14.65" customHeight="1" x14ac:dyDescent="0.25">
      <c r="A20940" s="38" t="s">
        <v>28031</v>
      </c>
      <c r="B20940" t="s">
        <v>7</v>
      </c>
      <c r="C20940" t="b">
        <v>1</v>
      </c>
      <c r="D20940">
        <v>62759</v>
      </c>
      <c r="E20940" t="s">
        <v>20028</v>
      </c>
      <c r="F20940">
        <v>61713</v>
      </c>
      <c r="G20940" t="s">
        <v>21292</v>
      </c>
      <c r="H20940" t="s">
        <v>181</v>
      </c>
      <c r="I20940" t="s">
        <v>5345</v>
      </c>
      <c r="J20940" t="s">
        <v>21293</v>
      </c>
      <c r="K20940" t="s">
        <v>563</v>
      </c>
      <c r="L20940" t="s">
        <v>104</v>
      </c>
      <c r="N20940" t="s">
        <v>287</v>
      </c>
      <c r="O20940" t="s">
        <v>288</v>
      </c>
      <c r="P20940" t="s">
        <v>288</v>
      </c>
      <c r="S20940">
        <v>1</v>
      </c>
      <c r="U20940">
        <v>1</v>
      </c>
      <c r="V20940">
        <v>1</v>
      </c>
      <c r="X20940" t="s">
        <v>289</v>
      </c>
      <c r="AA20940" t="s">
        <v>295</v>
      </c>
      <c r="AB20940" t="s">
        <v>288</v>
      </c>
      <c r="AC20940">
        <v>12</v>
      </c>
      <c r="AD20940">
        <v>2018</v>
      </c>
      <c r="AG20940" t="s">
        <v>289</v>
      </c>
      <c r="AH20940" t="s">
        <v>140</v>
      </c>
      <c r="AI20940">
        <v>2</v>
      </c>
      <c r="AJ20940" t="s">
        <v>288</v>
      </c>
      <c r="AK20940" t="s">
        <v>126</v>
      </c>
    </row>
    <row r="20941" spans="1:76" ht="14.65" customHeight="1" x14ac:dyDescent="0.25">
      <c r="A20941" s="38" t="s">
        <v>27988</v>
      </c>
      <c r="B20941" t="s">
        <v>7</v>
      </c>
      <c r="C20941" t="b">
        <v>1</v>
      </c>
      <c r="D20941">
        <v>62759</v>
      </c>
      <c r="E20941" t="s">
        <v>20028</v>
      </c>
      <c r="F20941">
        <v>61715</v>
      </c>
      <c r="G20941" t="s">
        <v>21294</v>
      </c>
      <c r="H20941" t="s">
        <v>181</v>
      </c>
      <c r="I20941" t="s">
        <v>3058</v>
      </c>
      <c r="J20941" t="s">
        <v>21295</v>
      </c>
      <c r="K20941" t="s">
        <v>563</v>
      </c>
      <c r="L20941" t="s">
        <v>104</v>
      </c>
      <c r="N20941" t="s">
        <v>287</v>
      </c>
      <c r="O20941" t="s">
        <v>288</v>
      </c>
      <c r="P20941" t="s">
        <v>288</v>
      </c>
      <c r="S20941">
        <v>1</v>
      </c>
      <c r="U20941">
        <v>1</v>
      </c>
      <c r="V20941">
        <v>1</v>
      </c>
      <c r="X20941" t="s">
        <v>289</v>
      </c>
      <c r="AA20941" t="s">
        <v>295</v>
      </c>
      <c r="AB20941" t="s">
        <v>288</v>
      </c>
      <c r="AC20941">
        <v>5</v>
      </c>
      <c r="AD20941">
        <v>2019</v>
      </c>
      <c r="AG20941" t="s">
        <v>289</v>
      </c>
      <c r="AH20941" t="s">
        <v>140</v>
      </c>
      <c r="AI20941">
        <v>2</v>
      </c>
      <c r="AJ20941" t="s">
        <v>288</v>
      </c>
      <c r="AK20941" t="s">
        <v>126</v>
      </c>
    </row>
    <row r="20942" spans="1:76" ht="14.65" customHeight="1" x14ac:dyDescent="0.25">
      <c r="A20942" s="38" t="s">
        <v>27988</v>
      </c>
      <c r="B20942" t="s">
        <v>7</v>
      </c>
      <c r="C20942" t="b">
        <v>1</v>
      </c>
      <c r="D20942">
        <v>62759</v>
      </c>
      <c r="E20942" t="s">
        <v>20028</v>
      </c>
      <c r="F20942">
        <v>61716</v>
      </c>
      <c r="G20942" t="s">
        <v>21296</v>
      </c>
      <c r="H20942" t="s">
        <v>181</v>
      </c>
      <c r="I20942" t="s">
        <v>1789</v>
      </c>
      <c r="J20942" t="s">
        <v>21297</v>
      </c>
      <c r="K20942" t="s">
        <v>563</v>
      </c>
      <c r="L20942" t="s">
        <v>104</v>
      </c>
      <c r="N20942" t="s">
        <v>287</v>
      </c>
      <c r="O20942" t="s">
        <v>288</v>
      </c>
      <c r="P20942" t="s">
        <v>288</v>
      </c>
      <c r="S20942">
        <v>1</v>
      </c>
      <c r="U20942">
        <v>1</v>
      </c>
      <c r="V20942">
        <v>1</v>
      </c>
      <c r="X20942" t="s">
        <v>289</v>
      </c>
      <c r="AA20942" t="s">
        <v>295</v>
      </c>
      <c r="AB20942" t="s">
        <v>288</v>
      </c>
      <c r="AC20942">
        <v>1</v>
      </c>
      <c r="AD20942">
        <v>2019</v>
      </c>
      <c r="AG20942" t="s">
        <v>289</v>
      </c>
      <c r="AH20942" t="s">
        <v>140</v>
      </c>
      <c r="AI20942">
        <v>2</v>
      </c>
      <c r="AJ20942" t="s">
        <v>288</v>
      </c>
      <c r="AK20942" t="s">
        <v>126</v>
      </c>
    </row>
    <row r="20943" spans="1:76" ht="14.65" customHeight="1" x14ac:dyDescent="0.25">
      <c r="A20943" s="38" t="s">
        <v>27994</v>
      </c>
      <c r="B20943" t="s">
        <v>7</v>
      </c>
      <c r="C20943" t="b">
        <v>1</v>
      </c>
      <c r="D20943">
        <v>61347</v>
      </c>
      <c r="E20943" t="s">
        <v>21298</v>
      </c>
      <c r="F20943">
        <v>61717</v>
      </c>
      <c r="G20943" t="s">
        <v>21299</v>
      </c>
      <c r="H20943" t="s">
        <v>192</v>
      </c>
      <c r="I20943" t="s">
        <v>3711</v>
      </c>
      <c r="J20943" t="s">
        <v>21300</v>
      </c>
      <c r="K20943" t="s">
        <v>563</v>
      </c>
      <c r="L20943" t="s">
        <v>104</v>
      </c>
      <c r="N20943" t="s">
        <v>287</v>
      </c>
      <c r="O20943" t="s">
        <v>288</v>
      </c>
      <c r="P20943" t="s">
        <v>288</v>
      </c>
      <c r="S20943">
        <v>1</v>
      </c>
      <c r="U20943">
        <v>1</v>
      </c>
      <c r="V20943">
        <v>1</v>
      </c>
      <c r="X20943" t="s">
        <v>289</v>
      </c>
      <c r="AA20943" t="s">
        <v>295</v>
      </c>
      <c r="AB20943" t="s">
        <v>288</v>
      </c>
      <c r="AC20943">
        <v>12</v>
      </c>
      <c r="AD20943">
        <v>2017</v>
      </c>
      <c r="AG20943" t="s">
        <v>289</v>
      </c>
      <c r="AH20943" t="s">
        <v>140</v>
      </c>
      <c r="AI20943">
        <v>2</v>
      </c>
      <c r="AJ20943" t="s">
        <v>288</v>
      </c>
      <c r="AK20943" t="s">
        <v>126</v>
      </c>
    </row>
    <row r="20944" spans="1:76" ht="14.65" customHeight="1" x14ac:dyDescent="0.25">
      <c r="A20944" s="38" t="s">
        <v>28031</v>
      </c>
      <c r="B20944" t="s">
        <v>7</v>
      </c>
      <c r="C20944" t="b">
        <v>0</v>
      </c>
      <c r="D20944">
        <v>61348</v>
      </c>
      <c r="E20944" t="s">
        <v>21301</v>
      </c>
      <c r="F20944">
        <v>61718</v>
      </c>
      <c r="G20944" t="s">
        <v>21302</v>
      </c>
      <c r="H20944" t="s">
        <v>85</v>
      </c>
      <c r="I20944" t="s">
        <v>443</v>
      </c>
      <c r="J20944" t="s">
        <v>21303</v>
      </c>
      <c r="K20944" t="s">
        <v>563</v>
      </c>
      <c r="L20944" t="s">
        <v>104</v>
      </c>
      <c r="N20944" t="s">
        <v>287</v>
      </c>
      <c r="O20944" t="s">
        <v>288</v>
      </c>
      <c r="P20944" t="s">
        <v>288</v>
      </c>
      <c r="S20944">
        <v>1.3</v>
      </c>
      <c r="T20944">
        <v>1</v>
      </c>
      <c r="U20944">
        <v>1.1000000000000001</v>
      </c>
      <c r="V20944">
        <v>0.9</v>
      </c>
      <c r="X20944" t="s">
        <v>289</v>
      </c>
      <c r="AA20944" t="s">
        <v>295</v>
      </c>
      <c r="AB20944" t="s">
        <v>288</v>
      </c>
      <c r="AC20944">
        <v>8</v>
      </c>
      <c r="AD20944">
        <v>2018</v>
      </c>
      <c r="AG20944" t="s">
        <v>289</v>
      </c>
      <c r="AH20944" t="s">
        <v>145</v>
      </c>
      <c r="AI20944">
        <v>6</v>
      </c>
      <c r="AJ20944" t="s">
        <v>288</v>
      </c>
      <c r="AK20944" t="s">
        <v>126</v>
      </c>
    </row>
    <row r="20945" spans="1:76" ht="14.65" customHeight="1" x14ac:dyDescent="0.25">
      <c r="A20945" s="38" t="s">
        <v>28031</v>
      </c>
      <c r="B20945" t="s">
        <v>7</v>
      </c>
      <c r="C20945" t="b">
        <v>1</v>
      </c>
      <c r="D20945">
        <v>61345</v>
      </c>
      <c r="E20945" t="s">
        <v>21304</v>
      </c>
      <c r="F20945">
        <v>61719</v>
      </c>
      <c r="G20945" t="s">
        <v>21305</v>
      </c>
      <c r="H20945" t="s">
        <v>192</v>
      </c>
      <c r="I20945" t="s">
        <v>3711</v>
      </c>
      <c r="J20945" t="s">
        <v>21306</v>
      </c>
      <c r="K20945" t="s">
        <v>563</v>
      </c>
      <c r="L20945" t="s">
        <v>104</v>
      </c>
      <c r="N20945" t="s">
        <v>287</v>
      </c>
      <c r="O20945" t="s">
        <v>288</v>
      </c>
      <c r="P20945" t="s">
        <v>288</v>
      </c>
      <c r="S20945">
        <v>2</v>
      </c>
      <c r="T20945">
        <v>1</v>
      </c>
      <c r="U20945">
        <v>2</v>
      </c>
      <c r="V20945">
        <v>2</v>
      </c>
      <c r="X20945" t="s">
        <v>289</v>
      </c>
      <c r="AA20945" t="s">
        <v>295</v>
      </c>
      <c r="AB20945" t="s">
        <v>288</v>
      </c>
      <c r="AC20945">
        <v>8</v>
      </c>
      <c r="AD20945">
        <v>2018</v>
      </c>
      <c r="AG20945" t="s">
        <v>289</v>
      </c>
      <c r="AH20945" t="s">
        <v>140</v>
      </c>
      <c r="AI20945">
        <v>2</v>
      </c>
      <c r="AJ20945" t="s">
        <v>288</v>
      </c>
      <c r="AK20945" t="s">
        <v>126</v>
      </c>
      <c r="AW20945">
        <v>0</v>
      </c>
    </row>
    <row r="20946" spans="1:76" ht="14.65" customHeight="1" x14ac:dyDescent="0.25">
      <c r="A20946" s="38" t="s">
        <v>28031</v>
      </c>
      <c r="B20946" t="s">
        <v>7</v>
      </c>
      <c r="C20946" t="b">
        <v>1</v>
      </c>
      <c r="D20946">
        <v>61346</v>
      </c>
      <c r="E20946" t="s">
        <v>21307</v>
      </c>
      <c r="F20946">
        <v>61720</v>
      </c>
      <c r="G20946" t="s">
        <v>21308</v>
      </c>
      <c r="H20946" t="s">
        <v>192</v>
      </c>
      <c r="I20946" t="s">
        <v>3711</v>
      </c>
      <c r="J20946" t="s">
        <v>21309</v>
      </c>
      <c r="K20946" t="s">
        <v>563</v>
      </c>
      <c r="L20946" t="s">
        <v>104</v>
      </c>
      <c r="N20946" t="s">
        <v>287</v>
      </c>
      <c r="O20946" t="s">
        <v>288</v>
      </c>
      <c r="P20946" t="s">
        <v>288</v>
      </c>
      <c r="S20946">
        <v>1.5</v>
      </c>
      <c r="T20946">
        <v>1</v>
      </c>
      <c r="U20946">
        <v>1.5</v>
      </c>
      <c r="V20946">
        <v>1.5</v>
      </c>
      <c r="X20946" t="s">
        <v>289</v>
      </c>
      <c r="AA20946" t="s">
        <v>295</v>
      </c>
      <c r="AB20946" t="s">
        <v>288</v>
      </c>
      <c r="AC20946">
        <v>8</v>
      </c>
      <c r="AD20946">
        <v>2018</v>
      </c>
      <c r="AG20946" t="s">
        <v>289</v>
      </c>
      <c r="AH20946" t="s">
        <v>140</v>
      </c>
      <c r="AI20946">
        <v>2</v>
      </c>
      <c r="AJ20946" t="s">
        <v>288</v>
      </c>
      <c r="AK20946" t="s">
        <v>126</v>
      </c>
      <c r="AW20946">
        <v>0</v>
      </c>
    </row>
    <row r="20947" spans="1:76" ht="14.65" customHeight="1" x14ac:dyDescent="0.25">
      <c r="A20947" s="38" t="s">
        <v>27988</v>
      </c>
      <c r="B20947" t="s">
        <v>73</v>
      </c>
      <c r="C20947" t="b">
        <v>0</v>
      </c>
      <c r="D20947">
        <v>61344</v>
      </c>
      <c r="E20947" t="s">
        <v>21310</v>
      </c>
      <c r="F20947">
        <v>61721</v>
      </c>
      <c r="G20947" t="s">
        <v>21311</v>
      </c>
      <c r="H20947" t="s">
        <v>85</v>
      </c>
      <c r="I20947" t="s">
        <v>887</v>
      </c>
      <c r="J20947" t="s">
        <v>21312</v>
      </c>
      <c r="K20947" t="s">
        <v>561</v>
      </c>
      <c r="L20947" t="s">
        <v>67</v>
      </c>
      <c r="N20947" t="s">
        <v>342</v>
      </c>
      <c r="O20947" t="s">
        <v>288</v>
      </c>
      <c r="P20947" t="s">
        <v>288</v>
      </c>
      <c r="S20947">
        <v>1</v>
      </c>
      <c r="U20947">
        <v>1</v>
      </c>
      <c r="V20947">
        <v>1</v>
      </c>
      <c r="W20947">
        <v>0</v>
      </c>
      <c r="X20947" t="s">
        <v>289</v>
      </c>
      <c r="AA20947" t="s">
        <v>295</v>
      </c>
      <c r="AB20947" t="s">
        <v>288</v>
      </c>
      <c r="AC20947">
        <v>8</v>
      </c>
      <c r="AD20947">
        <v>2019</v>
      </c>
      <c r="AG20947" t="s">
        <v>289</v>
      </c>
      <c r="AH20947" t="s">
        <v>146</v>
      </c>
      <c r="AI20947">
        <v>4</v>
      </c>
      <c r="AJ20947" t="s">
        <v>288</v>
      </c>
      <c r="AK20947" t="s">
        <v>93</v>
      </c>
      <c r="AX20947" t="s">
        <v>293</v>
      </c>
      <c r="BV20947" t="s">
        <v>289</v>
      </c>
      <c r="BW20947" t="s">
        <v>289</v>
      </c>
      <c r="BX20947" t="s">
        <v>289</v>
      </c>
    </row>
    <row r="20948" spans="1:76" ht="14.65" customHeight="1" x14ac:dyDescent="0.25">
      <c r="A20948" s="38" t="s">
        <v>28031</v>
      </c>
      <c r="B20948" t="s">
        <v>73</v>
      </c>
      <c r="C20948" t="b">
        <v>1</v>
      </c>
      <c r="D20948">
        <v>61344</v>
      </c>
      <c r="E20948" t="s">
        <v>21310</v>
      </c>
      <c r="F20948">
        <v>61722</v>
      </c>
      <c r="G20948" t="s">
        <v>21313</v>
      </c>
      <c r="H20948" t="s">
        <v>85</v>
      </c>
      <c r="I20948" t="s">
        <v>887</v>
      </c>
      <c r="J20948" t="s">
        <v>21314</v>
      </c>
      <c r="K20948" t="s">
        <v>561</v>
      </c>
      <c r="L20948" t="s">
        <v>67</v>
      </c>
      <c r="N20948" t="s">
        <v>452</v>
      </c>
      <c r="O20948" t="s">
        <v>288</v>
      </c>
      <c r="P20948" t="s">
        <v>288</v>
      </c>
      <c r="S20948">
        <v>1</v>
      </c>
      <c r="U20948">
        <v>1</v>
      </c>
      <c r="V20948">
        <v>1</v>
      </c>
      <c r="W20948">
        <v>0</v>
      </c>
      <c r="X20948" t="s">
        <v>289</v>
      </c>
      <c r="AA20948" t="s">
        <v>295</v>
      </c>
      <c r="AB20948" t="s">
        <v>288</v>
      </c>
      <c r="AC20948">
        <v>5</v>
      </c>
      <c r="AD20948">
        <v>2018</v>
      </c>
      <c r="AG20948" t="s">
        <v>289</v>
      </c>
      <c r="AH20948" t="s">
        <v>140</v>
      </c>
      <c r="AI20948">
        <v>2</v>
      </c>
      <c r="AJ20948" t="s">
        <v>288</v>
      </c>
      <c r="AK20948" t="s">
        <v>93</v>
      </c>
      <c r="AX20948" t="s">
        <v>293</v>
      </c>
    </row>
    <row r="20949" spans="1:76" ht="14.65" customHeight="1" x14ac:dyDescent="0.25">
      <c r="A20949" s="38" t="s">
        <v>28031</v>
      </c>
      <c r="B20949" t="s">
        <v>73</v>
      </c>
      <c r="C20949" t="b">
        <v>1</v>
      </c>
      <c r="D20949">
        <v>61344</v>
      </c>
      <c r="E20949" t="s">
        <v>21310</v>
      </c>
      <c r="F20949">
        <v>61722</v>
      </c>
      <c r="G20949" t="s">
        <v>21313</v>
      </c>
      <c r="H20949" t="s">
        <v>85</v>
      </c>
      <c r="I20949" t="s">
        <v>887</v>
      </c>
      <c r="J20949" t="s">
        <v>21315</v>
      </c>
      <c r="K20949" t="s">
        <v>561</v>
      </c>
      <c r="L20949" t="s">
        <v>67</v>
      </c>
      <c r="N20949" t="s">
        <v>452</v>
      </c>
      <c r="O20949" t="s">
        <v>288</v>
      </c>
      <c r="P20949" t="s">
        <v>288</v>
      </c>
      <c r="S20949">
        <v>4.5</v>
      </c>
      <c r="U20949">
        <v>4.5</v>
      </c>
      <c r="V20949">
        <v>4.5</v>
      </c>
      <c r="W20949">
        <v>0</v>
      </c>
      <c r="X20949" t="s">
        <v>289</v>
      </c>
      <c r="AA20949" t="s">
        <v>295</v>
      </c>
      <c r="AB20949" t="s">
        <v>288</v>
      </c>
      <c r="AC20949">
        <v>5</v>
      </c>
      <c r="AD20949">
        <v>2018</v>
      </c>
      <c r="AG20949" t="s">
        <v>289</v>
      </c>
      <c r="AH20949" t="s">
        <v>140</v>
      </c>
      <c r="AI20949">
        <v>2</v>
      </c>
      <c r="AJ20949" t="s">
        <v>288</v>
      </c>
      <c r="AK20949" t="s">
        <v>93</v>
      </c>
      <c r="AX20949" t="s">
        <v>293</v>
      </c>
      <c r="BV20949" t="s">
        <v>289</v>
      </c>
      <c r="BW20949" t="s">
        <v>289</v>
      </c>
      <c r="BX20949" t="s">
        <v>289</v>
      </c>
    </row>
    <row r="20950" spans="1:76" ht="14.65" customHeight="1" x14ac:dyDescent="0.25">
      <c r="A20950" s="38" t="s">
        <v>28031</v>
      </c>
      <c r="B20950" t="s">
        <v>73</v>
      </c>
      <c r="C20950" t="b">
        <v>1</v>
      </c>
      <c r="D20950">
        <v>61344</v>
      </c>
      <c r="E20950" t="s">
        <v>21310</v>
      </c>
      <c r="F20950">
        <v>61723</v>
      </c>
      <c r="G20950" t="s">
        <v>21316</v>
      </c>
      <c r="H20950" t="s">
        <v>85</v>
      </c>
      <c r="I20950" t="s">
        <v>887</v>
      </c>
      <c r="J20950" t="s">
        <v>21317</v>
      </c>
      <c r="K20950" t="s">
        <v>561</v>
      </c>
      <c r="L20950" t="s">
        <v>67</v>
      </c>
      <c r="N20950" t="s">
        <v>452</v>
      </c>
      <c r="O20950" t="s">
        <v>288</v>
      </c>
      <c r="P20950" t="s">
        <v>28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289</v>
      </c>
      <c r="AA20950" t="s">
        <v>295</v>
      </c>
      <c r="AB20950" t="s">
        <v>288</v>
      </c>
      <c r="AC20950">
        <v>8</v>
      </c>
      <c r="AD20950">
        <v>2018</v>
      </c>
      <c r="AG20950" t="s">
        <v>289</v>
      </c>
      <c r="AH20950" t="s">
        <v>140</v>
      </c>
      <c r="AI20950">
        <v>2</v>
      </c>
      <c r="AJ20950" t="s">
        <v>288</v>
      </c>
      <c r="AK20950" t="s">
        <v>93</v>
      </c>
      <c r="AX20950" t="s">
        <v>293</v>
      </c>
    </row>
    <row r="20951" spans="1:76" ht="14.65" customHeight="1" x14ac:dyDescent="0.25">
      <c r="A20951" s="38" t="s">
        <v>28031</v>
      </c>
      <c r="B20951" t="s">
        <v>73</v>
      </c>
      <c r="C20951" t="b">
        <v>1</v>
      </c>
      <c r="D20951">
        <v>61344</v>
      </c>
      <c r="E20951" t="s">
        <v>21310</v>
      </c>
      <c r="F20951">
        <v>61723</v>
      </c>
      <c r="G20951" t="s">
        <v>21316</v>
      </c>
      <c r="H20951" t="s">
        <v>85</v>
      </c>
      <c r="I20951" t="s">
        <v>887</v>
      </c>
      <c r="J20951" t="s">
        <v>21318</v>
      </c>
      <c r="K20951" t="s">
        <v>561</v>
      </c>
      <c r="L20951" t="s">
        <v>67</v>
      </c>
      <c r="N20951" t="s">
        <v>452</v>
      </c>
      <c r="O20951" t="s">
        <v>288</v>
      </c>
      <c r="P20951" t="s">
        <v>28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289</v>
      </c>
      <c r="AA20951" t="s">
        <v>295</v>
      </c>
      <c r="AB20951" t="s">
        <v>288</v>
      </c>
      <c r="AC20951">
        <v>2</v>
      </c>
      <c r="AD20951">
        <v>2018</v>
      </c>
      <c r="AG20951" t="s">
        <v>289</v>
      </c>
      <c r="AH20951" t="s">
        <v>140</v>
      </c>
      <c r="AI20951">
        <v>2</v>
      </c>
      <c r="AJ20951" t="s">
        <v>288</v>
      </c>
      <c r="AK20951" t="s">
        <v>93</v>
      </c>
      <c r="AX20951" t="s">
        <v>293</v>
      </c>
      <c r="BW20951" t="s">
        <v>289</v>
      </c>
      <c r="BX20951" t="s">
        <v>289</v>
      </c>
    </row>
    <row r="20952" spans="1:76" ht="14.65" customHeight="1" x14ac:dyDescent="0.25">
      <c r="A20952" s="38" t="s">
        <v>27994</v>
      </c>
      <c r="B20952" t="s">
        <v>7</v>
      </c>
      <c r="C20952" t="b">
        <v>1</v>
      </c>
      <c r="D20952">
        <v>60584</v>
      </c>
      <c r="E20952" t="s">
        <v>19875</v>
      </c>
      <c r="F20952">
        <v>61724</v>
      </c>
      <c r="G20952" t="s">
        <v>21319</v>
      </c>
      <c r="H20952" t="s">
        <v>192</v>
      </c>
      <c r="I20952" t="s">
        <v>1298</v>
      </c>
      <c r="J20952" t="s">
        <v>21320</v>
      </c>
      <c r="K20952" t="s">
        <v>563</v>
      </c>
      <c r="L20952" t="s">
        <v>104</v>
      </c>
      <c r="N20952" t="s">
        <v>452</v>
      </c>
      <c r="O20952" t="s">
        <v>288</v>
      </c>
      <c r="P20952" t="s">
        <v>288</v>
      </c>
      <c r="S20952">
        <v>2</v>
      </c>
      <c r="U20952">
        <v>2</v>
      </c>
      <c r="V20952">
        <v>2</v>
      </c>
      <c r="X20952" t="s">
        <v>289</v>
      </c>
      <c r="AA20952" t="s">
        <v>295</v>
      </c>
      <c r="AB20952" t="s">
        <v>288</v>
      </c>
      <c r="AC20952">
        <v>11</v>
      </c>
      <c r="AD20952">
        <v>2017</v>
      </c>
      <c r="AG20952" t="s">
        <v>289</v>
      </c>
      <c r="AH20952" t="s">
        <v>140</v>
      </c>
      <c r="AI20952">
        <v>2</v>
      </c>
      <c r="AJ20952" t="s">
        <v>288</v>
      </c>
      <c r="AK20952" t="s">
        <v>126</v>
      </c>
    </row>
    <row r="20953" spans="1:76" ht="14.65" customHeight="1" x14ac:dyDescent="0.25">
      <c r="A20953" s="38" t="s">
        <v>27994</v>
      </c>
      <c r="B20953" t="s">
        <v>7</v>
      </c>
      <c r="C20953" t="b">
        <v>1</v>
      </c>
      <c r="D20953">
        <v>60571</v>
      </c>
      <c r="E20953" t="s">
        <v>19780</v>
      </c>
      <c r="F20953">
        <v>61725</v>
      </c>
      <c r="G20953" t="s">
        <v>21321</v>
      </c>
      <c r="H20953" t="s">
        <v>192</v>
      </c>
      <c r="I20953" t="s">
        <v>1700</v>
      </c>
      <c r="J20953" t="s">
        <v>5547</v>
      </c>
      <c r="K20953" t="s">
        <v>563</v>
      </c>
      <c r="L20953" t="s">
        <v>104</v>
      </c>
      <c r="N20953" t="s">
        <v>287</v>
      </c>
      <c r="O20953" t="s">
        <v>288</v>
      </c>
      <c r="P20953" t="s">
        <v>288</v>
      </c>
      <c r="S20953">
        <v>1.8</v>
      </c>
      <c r="U20953">
        <v>1.8</v>
      </c>
      <c r="V20953">
        <v>1.8</v>
      </c>
      <c r="X20953" t="s">
        <v>289</v>
      </c>
      <c r="AA20953" t="s">
        <v>295</v>
      </c>
      <c r="AB20953" t="s">
        <v>288</v>
      </c>
      <c r="AC20953">
        <v>8</v>
      </c>
      <c r="AD20953">
        <v>2017</v>
      </c>
      <c r="AG20953" t="s">
        <v>289</v>
      </c>
      <c r="AH20953" t="s">
        <v>140</v>
      </c>
      <c r="AI20953">
        <v>2</v>
      </c>
      <c r="AJ20953" t="s">
        <v>288</v>
      </c>
      <c r="AK20953" t="s">
        <v>126</v>
      </c>
    </row>
    <row r="20954" spans="1:76" ht="14.65" customHeight="1" x14ac:dyDescent="0.25">
      <c r="A20954" s="38" t="s">
        <v>27994</v>
      </c>
      <c r="B20954" t="s">
        <v>7</v>
      </c>
      <c r="C20954" t="b">
        <v>1</v>
      </c>
      <c r="D20954">
        <v>60584</v>
      </c>
      <c r="E20954" t="s">
        <v>19875</v>
      </c>
      <c r="F20954">
        <v>61726</v>
      </c>
      <c r="G20954" t="s">
        <v>21322</v>
      </c>
      <c r="H20954" t="s">
        <v>177</v>
      </c>
      <c r="I20954" t="s">
        <v>8045</v>
      </c>
      <c r="J20954" t="s">
        <v>21323</v>
      </c>
      <c r="K20954" t="s">
        <v>563</v>
      </c>
      <c r="L20954" t="s">
        <v>104</v>
      </c>
      <c r="N20954" t="s">
        <v>452</v>
      </c>
      <c r="O20954" t="s">
        <v>288</v>
      </c>
      <c r="P20954" t="s">
        <v>288</v>
      </c>
      <c r="S20954">
        <v>2.4</v>
      </c>
      <c r="U20954">
        <v>2.4</v>
      </c>
      <c r="V20954">
        <v>2.4</v>
      </c>
      <c r="X20954" t="s">
        <v>289</v>
      </c>
      <c r="AA20954" t="s">
        <v>295</v>
      </c>
      <c r="AB20954" t="s">
        <v>288</v>
      </c>
      <c r="AC20954">
        <v>12</v>
      </c>
      <c r="AD20954">
        <v>2017</v>
      </c>
      <c r="AG20954" t="s">
        <v>289</v>
      </c>
      <c r="AH20954" t="s">
        <v>140</v>
      </c>
      <c r="AI20954">
        <v>2</v>
      </c>
      <c r="AJ20954" t="s">
        <v>288</v>
      </c>
      <c r="AK20954" t="s">
        <v>126</v>
      </c>
    </row>
    <row r="20955" spans="1:76" ht="14.65" customHeight="1" x14ac:dyDescent="0.25">
      <c r="A20955" s="38" t="s">
        <v>27994</v>
      </c>
      <c r="B20955" t="s">
        <v>7</v>
      </c>
      <c r="C20955" t="b">
        <v>1</v>
      </c>
      <c r="D20955">
        <v>60584</v>
      </c>
      <c r="E20955" t="s">
        <v>19875</v>
      </c>
      <c r="F20955">
        <v>61727</v>
      </c>
      <c r="G20955" t="s">
        <v>21324</v>
      </c>
      <c r="H20955" t="s">
        <v>177</v>
      </c>
      <c r="I20955" t="s">
        <v>8045</v>
      </c>
      <c r="J20955" t="s">
        <v>21325</v>
      </c>
      <c r="K20955" t="s">
        <v>563</v>
      </c>
      <c r="L20955" t="s">
        <v>104</v>
      </c>
      <c r="N20955" t="s">
        <v>452</v>
      </c>
      <c r="O20955" t="s">
        <v>288</v>
      </c>
      <c r="P20955" t="s">
        <v>288</v>
      </c>
      <c r="S20955">
        <v>3.7</v>
      </c>
      <c r="U20955">
        <v>3.7</v>
      </c>
      <c r="V20955">
        <v>3.7</v>
      </c>
      <c r="X20955" t="s">
        <v>289</v>
      </c>
      <c r="AA20955" t="s">
        <v>295</v>
      </c>
      <c r="AB20955" t="s">
        <v>288</v>
      </c>
      <c r="AC20955">
        <v>11</v>
      </c>
      <c r="AD20955">
        <v>2017</v>
      </c>
      <c r="AG20955" t="s">
        <v>289</v>
      </c>
      <c r="AH20955" t="s">
        <v>140</v>
      </c>
      <c r="AI20955">
        <v>2</v>
      </c>
      <c r="AJ20955" t="s">
        <v>288</v>
      </c>
      <c r="AK20955" t="s">
        <v>126</v>
      </c>
    </row>
    <row r="20956" spans="1:76" ht="14.65" customHeight="1" x14ac:dyDescent="0.25">
      <c r="A20956" s="38" t="s">
        <v>27994</v>
      </c>
      <c r="B20956" t="s">
        <v>7</v>
      </c>
      <c r="C20956" t="b">
        <v>1</v>
      </c>
      <c r="D20956">
        <v>60584</v>
      </c>
      <c r="E20956" t="s">
        <v>19875</v>
      </c>
      <c r="F20956">
        <v>61728</v>
      </c>
      <c r="G20956" t="s">
        <v>21326</v>
      </c>
      <c r="H20956" t="s">
        <v>87</v>
      </c>
      <c r="I20956" t="s">
        <v>1181</v>
      </c>
      <c r="J20956" t="s">
        <v>21327</v>
      </c>
      <c r="K20956" t="s">
        <v>563</v>
      </c>
      <c r="L20956" t="s">
        <v>104</v>
      </c>
      <c r="N20956" t="s">
        <v>452</v>
      </c>
      <c r="O20956" t="s">
        <v>288</v>
      </c>
      <c r="P20956" t="s">
        <v>288</v>
      </c>
      <c r="S20956">
        <v>1.7</v>
      </c>
      <c r="U20956">
        <v>2.4</v>
      </c>
      <c r="V20956">
        <v>2.4</v>
      </c>
      <c r="X20956" t="s">
        <v>289</v>
      </c>
      <c r="AA20956" t="s">
        <v>295</v>
      </c>
      <c r="AB20956" t="s">
        <v>288</v>
      </c>
      <c r="AC20956">
        <v>10</v>
      </c>
      <c r="AD20956">
        <v>2017</v>
      </c>
      <c r="AG20956" t="s">
        <v>289</v>
      </c>
      <c r="AH20956" t="s">
        <v>140</v>
      </c>
      <c r="AI20956">
        <v>2</v>
      </c>
      <c r="AJ20956" t="s">
        <v>288</v>
      </c>
      <c r="AK20956" t="s">
        <v>126</v>
      </c>
    </row>
    <row r="20957" spans="1:76" ht="14.65" customHeight="1" x14ac:dyDescent="0.25">
      <c r="A20957" s="38" t="s">
        <v>28031</v>
      </c>
      <c r="B20957" t="s">
        <v>7</v>
      </c>
      <c r="C20957" t="b">
        <v>1</v>
      </c>
      <c r="D20957">
        <v>9234</v>
      </c>
      <c r="E20957" t="s">
        <v>6079</v>
      </c>
      <c r="F20957">
        <v>61729</v>
      </c>
      <c r="G20957" t="s">
        <v>21328</v>
      </c>
      <c r="H20957" t="s">
        <v>173</v>
      </c>
      <c r="I20957" t="s">
        <v>1838</v>
      </c>
      <c r="J20957" t="s">
        <v>21329</v>
      </c>
      <c r="K20957" t="s">
        <v>563</v>
      </c>
      <c r="L20957" t="s">
        <v>104</v>
      </c>
      <c r="N20957" t="s">
        <v>452</v>
      </c>
      <c r="O20957" t="s">
        <v>288</v>
      </c>
      <c r="P20957" t="s">
        <v>288</v>
      </c>
      <c r="S20957">
        <v>7.4</v>
      </c>
      <c r="U20957">
        <v>7.4</v>
      </c>
      <c r="V20957">
        <v>6</v>
      </c>
      <c r="X20957" t="s">
        <v>289</v>
      </c>
      <c r="AA20957" t="s">
        <v>295</v>
      </c>
      <c r="AB20957" t="s">
        <v>288</v>
      </c>
      <c r="AC20957">
        <v>12</v>
      </c>
      <c r="AD20957">
        <v>2018</v>
      </c>
      <c r="AG20957" t="s">
        <v>289</v>
      </c>
      <c r="AH20957" t="s">
        <v>141</v>
      </c>
      <c r="AI20957">
        <v>1</v>
      </c>
      <c r="AJ20957" t="s">
        <v>288</v>
      </c>
      <c r="AK20957" t="s">
        <v>126</v>
      </c>
      <c r="AU20957" t="s">
        <v>289</v>
      </c>
      <c r="AV20957" t="s">
        <v>289</v>
      </c>
      <c r="BS20957" t="s">
        <v>289</v>
      </c>
      <c r="BV20957" t="s">
        <v>289</v>
      </c>
    </row>
    <row r="20958" spans="1:76" ht="14.65" customHeight="1" x14ac:dyDescent="0.25">
      <c r="A20958" s="38" t="s">
        <v>28031</v>
      </c>
      <c r="B20958" t="s">
        <v>73</v>
      </c>
      <c r="C20958" t="b">
        <v>1</v>
      </c>
      <c r="D20958">
        <v>58764</v>
      </c>
      <c r="E20958" t="s">
        <v>20523</v>
      </c>
      <c r="F20958">
        <v>61730</v>
      </c>
      <c r="G20958" t="s">
        <v>21330</v>
      </c>
      <c r="H20958" t="s">
        <v>177</v>
      </c>
      <c r="I20958" t="s">
        <v>5338</v>
      </c>
      <c r="J20958" t="s">
        <v>21331</v>
      </c>
      <c r="K20958" t="s">
        <v>561</v>
      </c>
      <c r="L20958" t="s">
        <v>67</v>
      </c>
      <c r="N20958" t="s">
        <v>287</v>
      </c>
      <c r="O20958" t="s">
        <v>288</v>
      </c>
      <c r="P20958" t="s">
        <v>288</v>
      </c>
      <c r="S20958">
        <v>1</v>
      </c>
      <c r="U20958">
        <v>1</v>
      </c>
      <c r="V20958">
        <v>1</v>
      </c>
      <c r="W20958">
        <v>0.2</v>
      </c>
      <c r="X20958" t="s">
        <v>289</v>
      </c>
      <c r="AA20958" t="s">
        <v>295</v>
      </c>
      <c r="AB20958" t="s">
        <v>288</v>
      </c>
      <c r="AC20958">
        <v>4</v>
      </c>
      <c r="AD20958">
        <v>2018</v>
      </c>
      <c r="AG20958" t="s">
        <v>289</v>
      </c>
      <c r="AH20958" t="s">
        <v>140</v>
      </c>
      <c r="AI20958">
        <v>2</v>
      </c>
      <c r="AJ20958" t="s">
        <v>288</v>
      </c>
      <c r="AK20958" t="s">
        <v>93</v>
      </c>
      <c r="AX20958" t="s">
        <v>293</v>
      </c>
    </row>
    <row r="20959" spans="1:76" ht="14.65" customHeight="1" x14ac:dyDescent="0.25">
      <c r="A20959" s="38" t="s">
        <v>28031</v>
      </c>
      <c r="B20959" t="s">
        <v>7</v>
      </c>
      <c r="C20959" t="b">
        <v>1</v>
      </c>
      <c r="D20959">
        <v>58764</v>
      </c>
      <c r="E20959" t="s">
        <v>20523</v>
      </c>
      <c r="F20959">
        <v>61730</v>
      </c>
      <c r="G20959" t="s">
        <v>21330</v>
      </c>
      <c r="H20959" t="s">
        <v>177</v>
      </c>
      <c r="I20959" t="s">
        <v>5338</v>
      </c>
      <c r="J20959" t="s">
        <v>21332</v>
      </c>
      <c r="K20959" t="s">
        <v>563</v>
      </c>
      <c r="L20959" t="s">
        <v>104</v>
      </c>
      <c r="N20959" t="s">
        <v>287</v>
      </c>
      <c r="O20959" t="s">
        <v>288</v>
      </c>
      <c r="P20959" t="s">
        <v>288</v>
      </c>
      <c r="S20959">
        <v>1.1000000000000001</v>
      </c>
      <c r="U20959">
        <v>1.1000000000000001</v>
      </c>
      <c r="V20959">
        <v>1.1000000000000001</v>
      </c>
      <c r="X20959" t="s">
        <v>289</v>
      </c>
      <c r="AA20959" t="s">
        <v>295</v>
      </c>
      <c r="AB20959" t="s">
        <v>288</v>
      </c>
      <c r="AC20959">
        <v>3</v>
      </c>
      <c r="AD20959">
        <v>2018</v>
      </c>
      <c r="AG20959" t="s">
        <v>289</v>
      </c>
      <c r="AH20959" t="s">
        <v>140</v>
      </c>
      <c r="AI20959">
        <v>2</v>
      </c>
      <c r="AJ20959" t="s">
        <v>288</v>
      </c>
      <c r="AK20959" t="s">
        <v>126</v>
      </c>
    </row>
    <row r="20960" spans="1:76" ht="14.65" customHeight="1" x14ac:dyDescent="0.25">
      <c r="A20960" s="38" t="s">
        <v>27994</v>
      </c>
      <c r="B20960" t="s">
        <v>7</v>
      </c>
      <c r="C20960" t="b">
        <v>1</v>
      </c>
      <c r="D20960">
        <v>61354</v>
      </c>
      <c r="E20960" t="s">
        <v>21333</v>
      </c>
      <c r="F20960">
        <v>61731</v>
      </c>
      <c r="G20960" t="s">
        <v>21333</v>
      </c>
      <c r="H20960" t="s">
        <v>177</v>
      </c>
      <c r="I20960" t="s">
        <v>2553</v>
      </c>
      <c r="J20960" t="s">
        <v>21334</v>
      </c>
      <c r="K20960" t="s">
        <v>563</v>
      </c>
      <c r="L20960" t="s">
        <v>104</v>
      </c>
      <c r="N20960" t="s">
        <v>287</v>
      </c>
      <c r="O20960" t="s">
        <v>288</v>
      </c>
      <c r="P20960" t="s">
        <v>288</v>
      </c>
      <c r="S20960">
        <v>4.9000000000000004</v>
      </c>
      <c r="U20960">
        <v>4.9000000000000004</v>
      </c>
      <c r="V20960">
        <v>4.9000000000000004</v>
      </c>
      <c r="X20960" t="s">
        <v>289</v>
      </c>
      <c r="AA20960" t="s">
        <v>295</v>
      </c>
      <c r="AB20960" t="s">
        <v>288</v>
      </c>
      <c r="AC20960">
        <v>8</v>
      </c>
      <c r="AD20960">
        <v>2017</v>
      </c>
      <c r="AG20960" t="s">
        <v>289</v>
      </c>
      <c r="AH20960" t="s">
        <v>140</v>
      </c>
      <c r="AI20960">
        <v>2</v>
      </c>
      <c r="AJ20960" t="s">
        <v>288</v>
      </c>
      <c r="AK20960" t="s">
        <v>126</v>
      </c>
      <c r="AU20960" t="s">
        <v>289</v>
      </c>
      <c r="AV20960" t="s">
        <v>289</v>
      </c>
    </row>
    <row r="20961" spans="1:74" ht="14.65" customHeight="1" x14ac:dyDescent="0.25">
      <c r="A20961" s="38" t="s">
        <v>27994</v>
      </c>
      <c r="B20961" t="s">
        <v>7</v>
      </c>
      <c r="C20961" t="b">
        <v>1</v>
      </c>
      <c r="D20961">
        <v>61356</v>
      </c>
      <c r="E20961" t="s">
        <v>21335</v>
      </c>
      <c r="F20961">
        <v>61732</v>
      </c>
      <c r="G20961" t="s">
        <v>1245</v>
      </c>
      <c r="H20961" t="s">
        <v>177</v>
      </c>
      <c r="I20961" t="s">
        <v>2553</v>
      </c>
      <c r="J20961" t="s">
        <v>21336</v>
      </c>
      <c r="K20961" t="s">
        <v>563</v>
      </c>
      <c r="L20961" t="s">
        <v>104</v>
      </c>
      <c r="N20961" t="s">
        <v>287</v>
      </c>
      <c r="O20961" t="s">
        <v>288</v>
      </c>
      <c r="P20961" t="s">
        <v>288</v>
      </c>
      <c r="S20961">
        <v>3.8</v>
      </c>
      <c r="U20961">
        <v>3.8</v>
      </c>
      <c r="V20961">
        <v>3.8</v>
      </c>
      <c r="X20961" t="s">
        <v>289</v>
      </c>
      <c r="AA20961" t="s">
        <v>295</v>
      </c>
      <c r="AB20961" t="s">
        <v>288</v>
      </c>
      <c r="AC20961">
        <v>11</v>
      </c>
      <c r="AD20961">
        <v>2017</v>
      </c>
      <c r="AG20961" t="s">
        <v>289</v>
      </c>
      <c r="AH20961" t="s">
        <v>140</v>
      </c>
      <c r="AI20961">
        <v>2</v>
      </c>
      <c r="AJ20961" t="s">
        <v>288</v>
      </c>
      <c r="AK20961" t="s">
        <v>126</v>
      </c>
      <c r="AU20961" t="s">
        <v>289</v>
      </c>
      <c r="AV20961" t="s">
        <v>289</v>
      </c>
    </row>
    <row r="20962" spans="1:74" ht="14.65" customHeight="1" x14ac:dyDescent="0.25">
      <c r="A20962" s="38" t="s">
        <v>27994</v>
      </c>
      <c r="B20962" t="s">
        <v>7</v>
      </c>
      <c r="C20962" t="b">
        <v>0</v>
      </c>
      <c r="D20962">
        <v>61357</v>
      </c>
      <c r="E20962" t="s">
        <v>21337</v>
      </c>
      <c r="F20962">
        <v>61733</v>
      </c>
      <c r="G20962" t="s">
        <v>21337</v>
      </c>
      <c r="H20962" t="s">
        <v>199</v>
      </c>
      <c r="I20962" t="s">
        <v>3850</v>
      </c>
      <c r="J20962" t="s">
        <v>21338</v>
      </c>
      <c r="K20962" t="s">
        <v>563</v>
      </c>
      <c r="L20962" t="s">
        <v>104</v>
      </c>
      <c r="N20962" t="s">
        <v>452</v>
      </c>
      <c r="O20962" t="s">
        <v>288</v>
      </c>
      <c r="P20962" t="s">
        <v>288</v>
      </c>
      <c r="S20962">
        <v>3</v>
      </c>
      <c r="U20962">
        <v>3</v>
      </c>
      <c r="V20962">
        <v>3</v>
      </c>
      <c r="X20962" t="s">
        <v>289</v>
      </c>
      <c r="AA20962" t="s">
        <v>295</v>
      </c>
      <c r="AB20962" t="s">
        <v>288</v>
      </c>
      <c r="AC20962">
        <v>12</v>
      </c>
      <c r="AD20962">
        <v>2017</v>
      </c>
      <c r="AG20962" t="s">
        <v>289</v>
      </c>
      <c r="AH20962" t="s">
        <v>145</v>
      </c>
      <c r="AI20962">
        <v>6</v>
      </c>
      <c r="AJ20962" t="s">
        <v>288</v>
      </c>
      <c r="AK20962" t="s">
        <v>126</v>
      </c>
    </row>
    <row r="20963" spans="1:74" ht="14.65" customHeight="1" x14ac:dyDescent="0.25">
      <c r="A20963" s="38" t="s">
        <v>27994</v>
      </c>
      <c r="B20963" t="s">
        <v>6</v>
      </c>
      <c r="C20963" t="b">
        <v>0</v>
      </c>
      <c r="D20963">
        <v>61363</v>
      </c>
      <c r="E20963" t="s">
        <v>21339</v>
      </c>
      <c r="F20963">
        <v>61734</v>
      </c>
      <c r="G20963" t="s">
        <v>21340</v>
      </c>
      <c r="H20963" t="s">
        <v>192</v>
      </c>
      <c r="I20963" t="s">
        <v>2189</v>
      </c>
      <c r="J20963" t="s">
        <v>285</v>
      </c>
      <c r="K20963" t="s">
        <v>300</v>
      </c>
      <c r="L20963" t="s">
        <v>106</v>
      </c>
      <c r="N20963" t="s">
        <v>287</v>
      </c>
      <c r="O20963" t="s">
        <v>288</v>
      </c>
      <c r="P20963" t="s">
        <v>288</v>
      </c>
      <c r="S20963">
        <v>1.5</v>
      </c>
      <c r="U20963">
        <v>1.5</v>
      </c>
      <c r="V20963">
        <v>1.5</v>
      </c>
      <c r="W20963">
        <v>0.1</v>
      </c>
      <c r="X20963" t="s">
        <v>289</v>
      </c>
      <c r="AA20963" t="s">
        <v>295</v>
      </c>
      <c r="AB20963" t="s">
        <v>288</v>
      </c>
      <c r="AC20963">
        <v>3</v>
      </c>
      <c r="AD20963">
        <v>2017</v>
      </c>
      <c r="AG20963" t="s">
        <v>289</v>
      </c>
      <c r="AH20963" t="s">
        <v>146</v>
      </c>
      <c r="AI20963">
        <v>4</v>
      </c>
      <c r="AJ20963" t="s">
        <v>288</v>
      </c>
      <c r="AK20963" t="s">
        <v>133</v>
      </c>
      <c r="AW20963">
        <v>1</v>
      </c>
    </row>
    <row r="20964" spans="1:74" ht="14.65" customHeight="1" x14ac:dyDescent="0.25">
      <c r="A20964" s="38" t="s">
        <v>27988</v>
      </c>
      <c r="B20964" t="s">
        <v>6</v>
      </c>
      <c r="C20964" t="b">
        <v>1</v>
      </c>
      <c r="D20964">
        <v>61365</v>
      </c>
      <c r="E20964" t="s">
        <v>21341</v>
      </c>
      <c r="F20964">
        <v>61735</v>
      </c>
      <c r="G20964" t="s">
        <v>21342</v>
      </c>
      <c r="H20964" t="s">
        <v>172</v>
      </c>
      <c r="I20964" t="s">
        <v>11081</v>
      </c>
      <c r="J20964" t="s">
        <v>299</v>
      </c>
      <c r="K20964" t="s">
        <v>300</v>
      </c>
      <c r="L20964" t="s">
        <v>106</v>
      </c>
      <c r="N20964" t="s">
        <v>287</v>
      </c>
      <c r="O20964" t="s">
        <v>288</v>
      </c>
      <c r="P20964" t="s">
        <v>288</v>
      </c>
      <c r="S20964">
        <v>185</v>
      </c>
      <c r="U20964">
        <v>185</v>
      </c>
      <c r="V20964">
        <v>185</v>
      </c>
      <c r="W20964">
        <v>0</v>
      </c>
      <c r="X20964" t="s">
        <v>289</v>
      </c>
      <c r="AA20964" t="s">
        <v>295</v>
      </c>
      <c r="AB20964" t="s">
        <v>288</v>
      </c>
      <c r="AC20964">
        <v>1</v>
      </c>
      <c r="AD20964">
        <v>2019</v>
      </c>
      <c r="AG20964" t="s">
        <v>289</v>
      </c>
      <c r="AH20964" t="s">
        <v>140</v>
      </c>
      <c r="AI20964">
        <v>2</v>
      </c>
      <c r="AJ20964" t="s">
        <v>288</v>
      </c>
      <c r="AK20964" t="s">
        <v>133</v>
      </c>
      <c r="AW20964">
        <v>74</v>
      </c>
    </row>
    <row r="20965" spans="1:74" ht="14.65" customHeight="1" x14ac:dyDescent="0.25">
      <c r="A20965" s="38" t="s">
        <v>28031</v>
      </c>
      <c r="B20965" t="s">
        <v>7</v>
      </c>
      <c r="C20965" t="b">
        <v>1</v>
      </c>
      <c r="D20965">
        <v>61366</v>
      </c>
      <c r="E20965" t="s">
        <v>21343</v>
      </c>
      <c r="F20965">
        <v>61736</v>
      </c>
      <c r="G20965" t="s">
        <v>21344</v>
      </c>
      <c r="H20965" t="s">
        <v>87</v>
      </c>
      <c r="I20965" t="s">
        <v>1181</v>
      </c>
      <c r="J20965" t="s">
        <v>5547</v>
      </c>
      <c r="K20965" t="s">
        <v>563</v>
      </c>
      <c r="L20965" t="s">
        <v>104</v>
      </c>
      <c r="N20965" t="s">
        <v>287</v>
      </c>
      <c r="O20965" t="s">
        <v>288</v>
      </c>
      <c r="P20965" t="s">
        <v>288</v>
      </c>
      <c r="S20965">
        <v>20</v>
      </c>
      <c r="U20965">
        <v>20</v>
      </c>
      <c r="V20965">
        <v>20</v>
      </c>
      <c r="X20965" t="s">
        <v>289</v>
      </c>
      <c r="AA20965" t="s">
        <v>295</v>
      </c>
      <c r="AB20965" t="s">
        <v>288</v>
      </c>
      <c r="AC20965">
        <v>12</v>
      </c>
      <c r="AD20965">
        <v>2018</v>
      </c>
      <c r="AG20965" t="s">
        <v>289</v>
      </c>
      <c r="AH20965" t="s">
        <v>140</v>
      </c>
      <c r="AI20965">
        <v>2</v>
      </c>
      <c r="AJ20965" t="s">
        <v>288</v>
      </c>
      <c r="AK20965" t="s">
        <v>126</v>
      </c>
    </row>
    <row r="20966" spans="1:74" ht="14.65" customHeight="1" x14ac:dyDescent="0.25">
      <c r="A20966" s="38" t="s">
        <v>27994</v>
      </c>
      <c r="B20966" t="s">
        <v>12</v>
      </c>
      <c r="C20966" t="b">
        <v>1</v>
      </c>
      <c r="D20966">
        <v>61353</v>
      </c>
      <c r="E20966" t="s">
        <v>21345</v>
      </c>
      <c r="F20966">
        <v>61737</v>
      </c>
      <c r="G20966" t="s">
        <v>21346</v>
      </c>
      <c r="H20966" t="s">
        <v>196</v>
      </c>
      <c r="I20966" t="s">
        <v>2494</v>
      </c>
      <c r="J20966" t="s">
        <v>315</v>
      </c>
      <c r="K20966" t="s">
        <v>529</v>
      </c>
      <c r="L20966" t="s">
        <v>83</v>
      </c>
      <c r="N20966" t="s">
        <v>287</v>
      </c>
      <c r="O20966" t="s">
        <v>288</v>
      </c>
      <c r="P20966" t="s">
        <v>28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289</v>
      </c>
      <c r="AA20966" t="s">
        <v>295</v>
      </c>
      <c r="AB20966" t="s">
        <v>288</v>
      </c>
      <c r="AC20966">
        <v>12</v>
      </c>
      <c r="AD20966">
        <v>2017</v>
      </c>
      <c r="AG20966" t="s">
        <v>289</v>
      </c>
      <c r="AH20966" t="s">
        <v>140</v>
      </c>
      <c r="AI20966">
        <v>2</v>
      </c>
      <c r="AJ20966" t="s">
        <v>288</v>
      </c>
      <c r="AK20966" t="s">
        <v>102</v>
      </c>
      <c r="AX20966" t="s">
        <v>293</v>
      </c>
      <c r="BV20966" t="s">
        <v>289</v>
      </c>
    </row>
    <row r="20967" spans="1:74" ht="14.65" customHeight="1" x14ac:dyDescent="0.25">
      <c r="A20967" s="38" t="s">
        <v>27994</v>
      </c>
      <c r="B20967" t="s">
        <v>12</v>
      </c>
      <c r="C20967" t="b">
        <v>1</v>
      </c>
      <c r="D20967">
        <v>61353</v>
      </c>
      <c r="E20967" t="s">
        <v>21345</v>
      </c>
      <c r="F20967">
        <v>61737</v>
      </c>
      <c r="G20967" t="s">
        <v>21346</v>
      </c>
      <c r="H20967" t="s">
        <v>196</v>
      </c>
      <c r="I20967" t="s">
        <v>2494</v>
      </c>
      <c r="J20967" t="s">
        <v>548</v>
      </c>
      <c r="K20967" t="s">
        <v>529</v>
      </c>
      <c r="L20967" t="s">
        <v>83</v>
      </c>
      <c r="N20967" t="s">
        <v>287</v>
      </c>
      <c r="O20967" t="s">
        <v>288</v>
      </c>
      <c r="P20967" t="s">
        <v>28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289</v>
      </c>
      <c r="AA20967" t="s">
        <v>295</v>
      </c>
      <c r="AB20967" t="s">
        <v>288</v>
      </c>
      <c r="AC20967">
        <v>12</v>
      </c>
      <c r="AD20967">
        <v>2017</v>
      </c>
      <c r="AG20967" t="s">
        <v>289</v>
      </c>
      <c r="AH20967" t="s">
        <v>140</v>
      </c>
      <c r="AI20967">
        <v>2</v>
      </c>
      <c r="AJ20967" t="s">
        <v>288</v>
      </c>
      <c r="AK20967" t="s">
        <v>102</v>
      </c>
      <c r="AX20967" t="s">
        <v>293</v>
      </c>
      <c r="BV20967" t="s">
        <v>289</v>
      </c>
    </row>
    <row r="20968" spans="1:74" ht="14.65" customHeight="1" x14ac:dyDescent="0.25">
      <c r="A20968" s="38" t="s">
        <v>27994</v>
      </c>
      <c r="B20968" t="s">
        <v>12</v>
      </c>
      <c r="C20968" t="b">
        <v>1</v>
      </c>
      <c r="D20968">
        <v>61353</v>
      </c>
      <c r="E20968" t="s">
        <v>21345</v>
      </c>
      <c r="F20968">
        <v>61737</v>
      </c>
      <c r="G20968" t="s">
        <v>21346</v>
      </c>
      <c r="H20968" t="s">
        <v>196</v>
      </c>
      <c r="I20968" t="s">
        <v>2494</v>
      </c>
      <c r="J20968" t="s">
        <v>2333</v>
      </c>
      <c r="K20968" t="s">
        <v>529</v>
      </c>
      <c r="L20968" t="s">
        <v>83</v>
      </c>
      <c r="N20968" t="s">
        <v>287</v>
      </c>
      <c r="O20968" t="s">
        <v>288</v>
      </c>
      <c r="P20968" t="s">
        <v>28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289</v>
      </c>
      <c r="AA20968" t="s">
        <v>295</v>
      </c>
      <c r="AB20968" t="s">
        <v>288</v>
      </c>
      <c r="AC20968">
        <v>12</v>
      </c>
      <c r="AD20968">
        <v>2017</v>
      </c>
      <c r="AG20968" t="s">
        <v>289</v>
      </c>
      <c r="AH20968" t="s">
        <v>140</v>
      </c>
      <c r="AI20968">
        <v>2</v>
      </c>
      <c r="AJ20968" t="s">
        <v>288</v>
      </c>
      <c r="AK20968" t="s">
        <v>102</v>
      </c>
      <c r="AX20968" t="s">
        <v>293</v>
      </c>
      <c r="BV20968" t="s">
        <v>289</v>
      </c>
    </row>
    <row r="20969" spans="1:74" ht="14.65" customHeight="1" x14ac:dyDescent="0.25">
      <c r="A20969" s="38" t="s">
        <v>28031</v>
      </c>
      <c r="B20969" t="s">
        <v>12</v>
      </c>
      <c r="C20969" t="b">
        <v>1</v>
      </c>
      <c r="D20969">
        <v>61353</v>
      </c>
      <c r="E20969" t="s">
        <v>21345</v>
      </c>
      <c r="F20969">
        <v>61737</v>
      </c>
      <c r="G20969" t="s">
        <v>21346</v>
      </c>
      <c r="H20969" t="s">
        <v>196</v>
      </c>
      <c r="I20969" t="s">
        <v>2494</v>
      </c>
      <c r="J20969" t="s">
        <v>2334</v>
      </c>
      <c r="K20969" t="s">
        <v>529</v>
      </c>
      <c r="L20969" t="s">
        <v>83</v>
      </c>
      <c r="N20969" t="s">
        <v>287</v>
      </c>
      <c r="O20969" t="s">
        <v>288</v>
      </c>
      <c r="P20969" t="s">
        <v>28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289</v>
      </c>
      <c r="AA20969" t="s">
        <v>295</v>
      </c>
      <c r="AB20969" t="s">
        <v>288</v>
      </c>
      <c r="AC20969">
        <v>12</v>
      </c>
      <c r="AD20969">
        <v>2018</v>
      </c>
      <c r="AG20969" t="s">
        <v>289</v>
      </c>
      <c r="AH20969" t="s">
        <v>140</v>
      </c>
      <c r="AI20969">
        <v>2</v>
      </c>
      <c r="AJ20969" t="s">
        <v>288</v>
      </c>
      <c r="AK20969" t="s">
        <v>102</v>
      </c>
      <c r="AX20969" t="s">
        <v>293</v>
      </c>
      <c r="BV20969" t="s">
        <v>289</v>
      </c>
    </row>
    <row r="20970" spans="1:74" ht="14.65" customHeight="1" x14ac:dyDescent="0.25">
      <c r="A20970" s="38" t="s">
        <v>27972</v>
      </c>
      <c r="B20970" t="s">
        <v>73</v>
      </c>
      <c r="C20970" t="b">
        <v>1</v>
      </c>
      <c r="D20970">
        <v>61353</v>
      </c>
      <c r="E20970" t="s">
        <v>21345</v>
      </c>
      <c r="F20970">
        <v>61737</v>
      </c>
      <c r="G20970" t="s">
        <v>21346</v>
      </c>
      <c r="H20970" t="s">
        <v>196</v>
      </c>
      <c r="I20970" t="s">
        <v>2494</v>
      </c>
      <c r="J20970" t="s">
        <v>2335</v>
      </c>
      <c r="K20970" t="s">
        <v>561</v>
      </c>
      <c r="L20970" t="s">
        <v>67</v>
      </c>
      <c r="N20970" t="s">
        <v>287</v>
      </c>
      <c r="O20970" t="s">
        <v>288</v>
      </c>
      <c r="P20970" t="s">
        <v>288</v>
      </c>
      <c r="S20970">
        <v>6.2</v>
      </c>
      <c r="U20970">
        <v>6.2</v>
      </c>
      <c r="V20970">
        <v>6.2</v>
      </c>
      <c r="W20970">
        <v>0.1</v>
      </c>
      <c r="X20970" t="s">
        <v>289</v>
      </c>
      <c r="AA20970" t="s">
        <v>295</v>
      </c>
      <c r="AB20970" t="s">
        <v>288</v>
      </c>
      <c r="AC20970">
        <v>8</v>
      </c>
      <c r="AD20970">
        <v>2021</v>
      </c>
      <c r="AG20970" t="s">
        <v>289</v>
      </c>
      <c r="AH20970" t="s">
        <v>140</v>
      </c>
      <c r="AI20970">
        <v>2</v>
      </c>
      <c r="AJ20970" t="s">
        <v>288</v>
      </c>
      <c r="AK20970" t="s">
        <v>93</v>
      </c>
      <c r="AX20970" t="s">
        <v>293</v>
      </c>
    </row>
    <row r="20971" spans="1:74" ht="14.65" customHeight="1" x14ac:dyDescent="0.25">
      <c r="A20971" s="38" t="s">
        <v>28026</v>
      </c>
      <c r="B20971" t="s">
        <v>7</v>
      </c>
      <c r="C20971" t="b">
        <v>1</v>
      </c>
      <c r="D20971">
        <v>61362</v>
      </c>
      <c r="E20971" t="s">
        <v>21347</v>
      </c>
      <c r="F20971">
        <v>61738</v>
      </c>
      <c r="G20971" t="s">
        <v>21347</v>
      </c>
      <c r="H20971" t="s">
        <v>178</v>
      </c>
      <c r="I20971" t="s">
        <v>2513</v>
      </c>
      <c r="J20971" t="s">
        <v>2296</v>
      </c>
      <c r="K20971" t="s">
        <v>563</v>
      </c>
      <c r="L20971" t="s">
        <v>104</v>
      </c>
      <c r="N20971" t="s">
        <v>287</v>
      </c>
      <c r="O20971" t="s">
        <v>288</v>
      </c>
      <c r="P20971" t="s">
        <v>288</v>
      </c>
      <c r="S20971">
        <v>1.6</v>
      </c>
      <c r="U20971">
        <v>1.6</v>
      </c>
      <c r="V20971">
        <v>1.6</v>
      </c>
      <c r="X20971" t="s">
        <v>289</v>
      </c>
      <c r="AA20971" t="s">
        <v>295</v>
      </c>
      <c r="AB20971" t="s">
        <v>288</v>
      </c>
      <c r="AC20971">
        <v>1</v>
      </c>
      <c r="AD20971">
        <v>2015</v>
      </c>
      <c r="AG20971" t="s">
        <v>289</v>
      </c>
      <c r="AH20971" t="s">
        <v>140</v>
      </c>
      <c r="AI20971">
        <v>2</v>
      </c>
      <c r="AJ20971" t="s">
        <v>288</v>
      </c>
      <c r="AK20971" t="s">
        <v>126</v>
      </c>
    </row>
    <row r="20972" spans="1:74" ht="14.65" customHeight="1" x14ac:dyDescent="0.25">
      <c r="A20972" s="38" t="s">
        <v>27994</v>
      </c>
      <c r="B20972" t="s">
        <v>73</v>
      </c>
      <c r="C20972" t="b">
        <v>0</v>
      </c>
      <c r="D20972">
        <v>61364</v>
      </c>
      <c r="E20972" t="s">
        <v>21348</v>
      </c>
      <c r="F20972">
        <v>61739</v>
      </c>
      <c r="G20972" t="s">
        <v>21348</v>
      </c>
      <c r="H20972" t="s">
        <v>192</v>
      </c>
      <c r="I20972" t="s">
        <v>7462</v>
      </c>
      <c r="J20972" t="s">
        <v>21349</v>
      </c>
      <c r="K20972" t="s">
        <v>561</v>
      </c>
      <c r="L20972" t="s">
        <v>67</v>
      </c>
      <c r="N20972" t="s">
        <v>287</v>
      </c>
      <c r="O20972" t="s">
        <v>288</v>
      </c>
      <c r="P20972" t="s">
        <v>288</v>
      </c>
      <c r="S20972">
        <v>1</v>
      </c>
      <c r="U20972">
        <v>1</v>
      </c>
      <c r="V20972">
        <v>1</v>
      </c>
      <c r="W20972">
        <v>0.1</v>
      </c>
      <c r="X20972" t="s">
        <v>289</v>
      </c>
      <c r="AA20972" t="s">
        <v>295</v>
      </c>
      <c r="AB20972" t="s">
        <v>288</v>
      </c>
      <c r="AC20972">
        <v>8</v>
      </c>
      <c r="AD20972">
        <v>2017</v>
      </c>
      <c r="AG20972" t="s">
        <v>289</v>
      </c>
      <c r="AH20972" t="s">
        <v>145</v>
      </c>
      <c r="AI20972">
        <v>6</v>
      </c>
      <c r="AJ20972" t="s">
        <v>288</v>
      </c>
      <c r="AK20972" t="s">
        <v>93</v>
      </c>
      <c r="AX20972" t="s">
        <v>307</v>
      </c>
      <c r="BV20972" t="s">
        <v>289</v>
      </c>
    </row>
    <row r="20973" spans="1:74" ht="14.65" customHeight="1" x14ac:dyDescent="0.25">
      <c r="A20973" s="38" t="s">
        <v>28031</v>
      </c>
      <c r="B20973" t="s">
        <v>7</v>
      </c>
      <c r="C20973" t="b">
        <v>1</v>
      </c>
      <c r="D20973">
        <v>61361</v>
      </c>
      <c r="E20973" t="s">
        <v>21350</v>
      </c>
      <c r="F20973">
        <v>61740</v>
      </c>
      <c r="G20973" t="s">
        <v>21351</v>
      </c>
      <c r="H20973" t="s">
        <v>168</v>
      </c>
      <c r="I20973" t="s">
        <v>6345</v>
      </c>
      <c r="J20973" t="s">
        <v>21352</v>
      </c>
      <c r="K20973" t="s">
        <v>563</v>
      </c>
      <c r="L20973" t="s">
        <v>104</v>
      </c>
      <c r="N20973" t="s">
        <v>287</v>
      </c>
      <c r="O20973" t="s">
        <v>288</v>
      </c>
      <c r="P20973" t="s">
        <v>288</v>
      </c>
      <c r="S20973">
        <v>3</v>
      </c>
      <c r="U20973">
        <v>3</v>
      </c>
      <c r="V20973">
        <v>3</v>
      </c>
      <c r="X20973" t="s">
        <v>289</v>
      </c>
      <c r="AA20973" t="s">
        <v>295</v>
      </c>
      <c r="AB20973" t="s">
        <v>288</v>
      </c>
      <c r="AC20973">
        <v>1</v>
      </c>
      <c r="AD20973">
        <v>2018</v>
      </c>
      <c r="AG20973" t="s">
        <v>289</v>
      </c>
      <c r="AH20973" t="s">
        <v>140</v>
      </c>
      <c r="AI20973">
        <v>2</v>
      </c>
      <c r="AJ20973" t="s">
        <v>288</v>
      </c>
      <c r="AK20973" t="s">
        <v>126</v>
      </c>
    </row>
    <row r="20974" spans="1:74" ht="14.65" customHeight="1" x14ac:dyDescent="0.25">
      <c r="A20974" s="38" t="s">
        <v>28031</v>
      </c>
      <c r="B20974" t="s">
        <v>73</v>
      </c>
      <c r="C20974" t="b">
        <v>1</v>
      </c>
      <c r="D20974">
        <v>1015</v>
      </c>
      <c r="E20974" t="s">
        <v>4601</v>
      </c>
      <c r="F20974">
        <v>61741</v>
      </c>
      <c r="G20974" t="s">
        <v>21353</v>
      </c>
      <c r="H20974" t="s">
        <v>200</v>
      </c>
      <c r="I20974" t="s">
        <v>4603</v>
      </c>
      <c r="J20974" t="s">
        <v>21354</v>
      </c>
      <c r="K20974" t="s">
        <v>561</v>
      </c>
      <c r="L20974" t="s">
        <v>67</v>
      </c>
      <c r="N20974" t="s">
        <v>287</v>
      </c>
      <c r="O20974" t="s">
        <v>288</v>
      </c>
      <c r="P20974" t="s">
        <v>288</v>
      </c>
      <c r="Q20974" t="s">
        <v>21355</v>
      </c>
      <c r="R20974" t="s">
        <v>21355</v>
      </c>
      <c r="S20974">
        <v>1.5</v>
      </c>
      <c r="U20974">
        <v>1.5</v>
      </c>
      <c r="V20974">
        <v>1.5</v>
      </c>
      <c r="W20974">
        <v>0</v>
      </c>
      <c r="X20974" t="s">
        <v>289</v>
      </c>
      <c r="AA20974" t="s">
        <v>295</v>
      </c>
      <c r="AB20974" t="s">
        <v>288</v>
      </c>
      <c r="AC20974">
        <v>9</v>
      </c>
      <c r="AD20974">
        <v>2018</v>
      </c>
      <c r="AG20974" t="s">
        <v>289</v>
      </c>
      <c r="AH20974" t="s">
        <v>141</v>
      </c>
      <c r="AI20974">
        <v>1</v>
      </c>
      <c r="AJ20974" t="s">
        <v>288</v>
      </c>
      <c r="AK20974" t="s">
        <v>93</v>
      </c>
      <c r="AX20974" t="s">
        <v>293</v>
      </c>
    </row>
    <row r="20975" spans="1:74" ht="14.65" customHeight="1" x14ac:dyDescent="0.25">
      <c r="A20975" s="38" t="s">
        <v>27975</v>
      </c>
      <c r="B20975" t="s">
        <v>73</v>
      </c>
      <c r="C20975" t="b">
        <v>1</v>
      </c>
      <c r="D20975">
        <v>1015</v>
      </c>
      <c r="E20975" t="s">
        <v>4601</v>
      </c>
      <c r="F20975">
        <v>61742</v>
      </c>
      <c r="G20975" t="s">
        <v>21356</v>
      </c>
      <c r="H20975" t="s">
        <v>200</v>
      </c>
      <c r="I20975" t="s">
        <v>4603</v>
      </c>
      <c r="J20975" t="s">
        <v>315</v>
      </c>
      <c r="K20975" t="s">
        <v>14082</v>
      </c>
      <c r="L20975" t="s">
        <v>74</v>
      </c>
      <c r="N20975" t="s">
        <v>287</v>
      </c>
      <c r="O20975" t="s">
        <v>288</v>
      </c>
      <c r="P20975" t="s">
        <v>288</v>
      </c>
      <c r="S20975">
        <v>2.5</v>
      </c>
      <c r="U20975">
        <v>2.5</v>
      </c>
      <c r="V20975">
        <v>2.5</v>
      </c>
      <c r="W20975">
        <v>2</v>
      </c>
      <c r="X20975" t="s">
        <v>289</v>
      </c>
      <c r="AA20975" t="s">
        <v>291</v>
      </c>
      <c r="AB20975" t="s">
        <v>289</v>
      </c>
      <c r="AC20975">
        <v>6</v>
      </c>
      <c r="AD20975">
        <v>2012</v>
      </c>
      <c r="AG20975" t="s">
        <v>289</v>
      </c>
      <c r="AH20975" t="s">
        <v>141</v>
      </c>
      <c r="AI20975">
        <v>1</v>
      </c>
      <c r="AJ20975" t="s">
        <v>288</v>
      </c>
      <c r="AK20975" t="s">
        <v>93</v>
      </c>
      <c r="AX20975" t="s">
        <v>293</v>
      </c>
    </row>
    <row r="20976" spans="1:74" ht="14.65" customHeight="1" x14ac:dyDescent="0.25">
      <c r="A20976" s="38" t="s">
        <v>27975</v>
      </c>
      <c r="B20976" t="s">
        <v>73</v>
      </c>
      <c r="C20976" t="b">
        <v>1</v>
      </c>
      <c r="D20976">
        <v>1015</v>
      </c>
      <c r="E20976" t="s">
        <v>4601</v>
      </c>
      <c r="F20976">
        <v>61742</v>
      </c>
      <c r="G20976" t="s">
        <v>21356</v>
      </c>
      <c r="H20976" t="s">
        <v>200</v>
      </c>
      <c r="I20976" t="s">
        <v>4603</v>
      </c>
      <c r="J20976" t="s">
        <v>548</v>
      </c>
      <c r="K20976" t="s">
        <v>14082</v>
      </c>
      <c r="L20976" t="s">
        <v>74</v>
      </c>
      <c r="N20976" t="s">
        <v>287</v>
      </c>
      <c r="O20976" t="s">
        <v>288</v>
      </c>
      <c r="P20976" t="s">
        <v>288</v>
      </c>
      <c r="S20976">
        <v>2.5</v>
      </c>
      <c r="U20976">
        <v>2.5</v>
      </c>
      <c r="V20976">
        <v>2.5</v>
      </c>
      <c r="W20976">
        <v>2</v>
      </c>
      <c r="X20976" t="s">
        <v>289</v>
      </c>
      <c r="AA20976" t="s">
        <v>291</v>
      </c>
      <c r="AB20976" t="s">
        <v>289</v>
      </c>
      <c r="AC20976">
        <v>6</v>
      </c>
      <c r="AD20976">
        <v>2012</v>
      </c>
      <c r="AG20976" t="s">
        <v>289</v>
      </c>
      <c r="AH20976" t="s">
        <v>141</v>
      </c>
      <c r="AI20976">
        <v>1</v>
      </c>
      <c r="AJ20976" t="s">
        <v>288</v>
      </c>
      <c r="AK20976" t="s">
        <v>93</v>
      </c>
      <c r="AX20976" t="s">
        <v>293</v>
      </c>
    </row>
    <row r="20977" spans="1:76" ht="14.65" customHeight="1" x14ac:dyDescent="0.25">
      <c r="A20977" s="38" t="s">
        <v>27994</v>
      </c>
      <c r="B20977" t="s">
        <v>7</v>
      </c>
      <c r="C20977" t="b">
        <v>1</v>
      </c>
      <c r="D20977">
        <v>57210</v>
      </c>
      <c r="E20977" t="s">
        <v>21357</v>
      </c>
      <c r="F20977">
        <v>61744</v>
      </c>
      <c r="G20977" t="s">
        <v>21358</v>
      </c>
      <c r="H20977" t="s">
        <v>175</v>
      </c>
      <c r="I20977" t="s">
        <v>2042</v>
      </c>
      <c r="J20977" t="s">
        <v>285</v>
      </c>
      <c r="K20977" t="s">
        <v>563</v>
      </c>
      <c r="L20977" t="s">
        <v>104</v>
      </c>
      <c r="N20977" t="s">
        <v>287</v>
      </c>
      <c r="O20977" t="s">
        <v>288</v>
      </c>
      <c r="P20977" t="s">
        <v>288</v>
      </c>
      <c r="Q20977" t="s">
        <v>21359</v>
      </c>
      <c r="R20977" t="s">
        <v>21359</v>
      </c>
      <c r="S20977">
        <v>1.1000000000000001</v>
      </c>
      <c r="U20977">
        <v>0.9</v>
      </c>
      <c r="V20977">
        <v>0.6</v>
      </c>
      <c r="X20977" t="s">
        <v>289</v>
      </c>
      <c r="AA20977" t="s">
        <v>295</v>
      </c>
      <c r="AB20977" t="s">
        <v>288</v>
      </c>
      <c r="AC20977">
        <v>7</v>
      </c>
      <c r="AD20977">
        <v>2017</v>
      </c>
      <c r="AG20977" t="s">
        <v>289</v>
      </c>
      <c r="AH20977" t="s">
        <v>140</v>
      </c>
      <c r="AI20977">
        <v>2</v>
      </c>
      <c r="AJ20977" t="s">
        <v>288</v>
      </c>
      <c r="AK20977" t="s">
        <v>126</v>
      </c>
      <c r="AU20977" t="s">
        <v>289</v>
      </c>
      <c r="AV20977" t="s">
        <v>289</v>
      </c>
      <c r="BV20977" t="s">
        <v>289</v>
      </c>
    </row>
    <row r="20978" spans="1:76" ht="14.65" customHeight="1" x14ac:dyDescent="0.25">
      <c r="A20978" s="38" t="s">
        <v>28031</v>
      </c>
      <c r="B20978" t="s">
        <v>6</v>
      </c>
      <c r="C20978" t="b">
        <v>1</v>
      </c>
      <c r="D20978">
        <v>56769</v>
      </c>
      <c r="E20978" t="s">
        <v>10693</v>
      </c>
      <c r="F20978">
        <v>61745</v>
      </c>
      <c r="G20978" t="s">
        <v>21360</v>
      </c>
      <c r="H20978" t="s">
        <v>198</v>
      </c>
      <c r="I20978" t="s">
        <v>10556</v>
      </c>
      <c r="J20978" t="s">
        <v>21361</v>
      </c>
      <c r="K20978" t="s">
        <v>300</v>
      </c>
      <c r="L20978" t="s">
        <v>106</v>
      </c>
      <c r="N20978" t="s">
        <v>287</v>
      </c>
      <c r="O20978" t="s">
        <v>288</v>
      </c>
      <c r="P20978" t="s">
        <v>288</v>
      </c>
      <c r="S20978">
        <v>20</v>
      </c>
      <c r="U20978">
        <v>20</v>
      </c>
      <c r="V20978">
        <v>20</v>
      </c>
      <c r="W20978">
        <v>0.1</v>
      </c>
      <c r="X20978" t="s">
        <v>289</v>
      </c>
      <c r="AA20978" t="s">
        <v>295</v>
      </c>
      <c r="AB20978" t="s">
        <v>288</v>
      </c>
      <c r="AC20978">
        <v>10</v>
      </c>
      <c r="AD20978">
        <v>2018</v>
      </c>
      <c r="AG20978" t="s">
        <v>289</v>
      </c>
      <c r="AH20978" t="s">
        <v>140</v>
      </c>
      <c r="AI20978">
        <v>2</v>
      </c>
      <c r="AJ20978" t="s">
        <v>288</v>
      </c>
      <c r="AK20978" t="s">
        <v>133</v>
      </c>
      <c r="AW20978">
        <v>9</v>
      </c>
    </row>
    <row r="20979" spans="1:76" ht="14.65" customHeight="1" x14ac:dyDescent="0.25">
      <c r="A20979" s="38" t="s">
        <v>28031</v>
      </c>
      <c r="B20979" t="s">
        <v>6</v>
      </c>
      <c r="C20979" t="b">
        <v>1</v>
      </c>
      <c r="D20979">
        <v>56769</v>
      </c>
      <c r="E20979" t="s">
        <v>10693</v>
      </c>
      <c r="F20979">
        <v>61746</v>
      </c>
      <c r="G20979" t="s">
        <v>21362</v>
      </c>
      <c r="H20979" t="s">
        <v>198</v>
      </c>
      <c r="I20979" t="s">
        <v>2785</v>
      </c>
      <c r="J20979" t="s">
        <v>21363</v>
      </c>
      <c r="K20979" t="s">
        <v>300</v>
      </c>
      <c r="L20979" t="s">
        <v>106</v>
      </c>
      <c r="N20979" t="s">
        <v>287</v>
      </c>
      <c r="O20979" t="s">
        <v>288</v>
      </c>
      <c r="P20979" t="s">
        <v>288</v>
      </c>
      <c r="S20979">
        <v>20</v>
      </c>
      <c r="U20979">
        <v>20</v>
      </c>
      <c r="V20979">
        <v>20</v>
      </c>
      <c r="W20979">
        <v>0.1</v>
      </c>
      <c r="X20979" t="s">
        <v>289</v>
      </c>
      <c r="AA20979" t="s">
        <v>295</v>
      </c>
      <c r="AB20979" t="s">
        <v>288</v>
      </c>
      <c r="AC20979">
        <v>10</v>
      </c>
      <c r="AD20979">
        <v>2018</v>
      </c>
      <c r="AG20979" t="s">
        <v>289</v>
      </c>
      <c r="AH20979" t="s">
        <v>140</v>
      </c>
      <c r="AI20979">
        <v>2</v>
      </c>
      <c r="AJ20979" t="s">
        <v>288</v>
      </c>
      <c r="AK20979" t="s">
        <v>133</v>
      </c>
      <c r="AW20979">
        <v>9</v>
      </c>
    </row>
    <row r="20980" spans="1:76" ht="14.65" customHeight="1" x14ac:dyDescent="0.25">
      <c r="A20980" s="38" t="s">
        <v>27990</v>
      </c>
      <c r="B20980" t="s">
        <v>6</v>
      </c>
      <c r="C20980" t="b">
        <v>1</v>
      </c>
      <c r="D20980">
        <v>61374</v>
      </c>
      <c r="E20980" t="s">
        <v>21364</v>
      </c>
      <c r="F20980">
        <v>61747</v>
      </c>
      <c r="G20980" t="s">
        <v>21364</v>
      </c>
      <c r="H20980" t="s">
        <v>186</v>
      </c>
      <c r="I20980" t="s">
        <v>12385</v>
      </c>
      <c r="J20980" t="s">
        <v>285</v>
      </c>
      <c r="K20980" t="s">
        <v>300</v>
      </c>
      <c r="L20980" t="s">
        <v>106</v>
      </c>
      <c r="N20980" t="s">
        <v>452</v>
      </c>
      <c r="O20980" t="s">
        <v>288</v>
      </c>
      <c r="P20980" t="s">
        <v>288</v>
      </c>
      <c r="Q20980" t="s">
        <v>21365</v>
      </c>
      <c r="R20980" t="s">
        <v>21365</v>
      </c>
      <c r="S20980">
        <v>150</v>
      </c>
      <c r="U20980">
        <v>150</v>
      </c>
      <c r="V20980">
        <v>150</v>
      </c>
      <c r="W20980">
        <v>1</v>
      </c>
      <c r="X20980" t="s">
        <v>289</v>
      </c>
      <c r="AA20980" t="s">
        <v>295</v>
      </c>
      <c r="AB20980" t="s">
        <v>288</v>
      </c>
      <c r="AC20980">
        <v>1</v>
      </c>
      <c r="AD20980">
        <v>2020</v>
      </c>
      <c r="AG20980" t="s">
        <v>289</v>
      </c>
      <c r="AH20980" t="s">
        <v>141</v>
      </c>
      <c r="AI20980">
        <v>1</v>
      </c>
      <c r="AJ20980" t="s">
        <v>288</v>
      </c>
      <c r="AK20980" t="s">
        <v>133</v>
      </c>
      <c r="AW20980">
        <v>75</v>
      </c>
    </row>
    <row r="20981" spans="1:76" ht="14.65" customHeight="1" x14ac:dyDescent="0.25">
      <c r="A20981" s="38" t="s">
        <v>27994</v>
      </c>
      <c r="B20981" t="s">
        <v>7</v>
      </c>
      <c r="C20981" t="b">
        <v>1</v>
      </c>
      <c r="D20981">
        <v>61375</v>
      </c>
      <c r="E20981" t="s">
        <v>21366</v>
      </c>
      <c r="F20981">
        <v>61748</v>
      </c>
      <c r="G20981" t="s">
        <v>21366</v>
      </c>
      <c r="H20981" t="s">
        <v>121</v>
      </c>
      <c r="I20981" t="s">
        <v>16023</v>
      </c>
      <c r="J20981" t="s">
        <v>21367</v>
      </c>
      <c r="K20981" t="s">
        <v>563</v>
      </c>
      <c r="L20981" t="s">
        <v>104</v>
      </c>
      <c r="N20981" t="s">
        <v>287</v>
      </c>
      <c r="O20981" t="s">
        <v>288</v>
      </c>
      <c r="P20981" t="s">
        <v>288</v>
      </c>
      <c r="S20981">
        <v>10.199999999999999</v>
      </c>
      <c r="U20981">
        <v>10.199999999999999</v>
      </c>
      <c r="V20981">
        <v>10.199999999999999</v>
      </c>
      <c r="X20981" t="s">
        <v>289</v>
      </c>
      <c r="AA20981" t="s">
        <v>295</v>
      </c>
      <c r="AB20981" t="s">
        <v>288</v>
      </c>
      <c r="AC20981">
        <v>12</v>
      </c>
      <c r="AD20981">
        <v>2017</v>
      </c>
      <c r="AG20981" t="s">
        <v>289</v>
      </c>
      <c r="AH20981" t="s">
        <v>140</v>
      </c>
      <c r="AI20981">
        <v>2</v>
      </c>
      <c r="AJ20981" t="s">
        <v>288</v>
      </c>
      <c r="AK20981" t="s">
        <v>126</v>
      </c>
    </row>
    <row r="20982" spans="1:76" ht="14.65" customHeight="1" x14ac:dyDescent="0.25">
      <c r="A20982" s="38" t="s">
        <v>28031</v>
      </c>
      <c r="B20982" t="s">
        <v>7</v>
      </c>
      <c r="C20982" t="b">
        <v>1</v>
      </c>
      <c r="D20982">
        <v>56769</v>
      </c>
      <c r="E20982" t="s">
        <v>10693</v>
      </c>
      <c r="F20982">
        <v>61750</v>
      </c>
      <c r="G20982" t="s">
        <v>21368</v>
      </c>
      <c r="H20982" t="s">
        <v>85</v>
      </c>
      <c r="I20982" t="s">
        <v>866</v>
      </c>
      <c r="J20982" t="s">
        <v>21369</v>
      </c>
      <c r="K20982" t="s">
        <v>563</v>
      </c>
      <c r="L20982" t="s">
        <v>104</v>
      </c>
      <c r="N20982" t="s">
        <v>287</v>
      </c>
      <c r="O20982" t="s">
        <v>288</v>
      </c>
      <c r="P20982" t="s">
        <v>288</v>
      </c>
      <c r="S20982">
        <v>106.7</v>
      </c>
      <c r="U20982">
        <v>100</v>
      </c>
      <c r="V20982">
        <v>100</v>
      </c>
      <c r="X20982" t="s">
        <v>289</v>
      </c>
      <c r="AA20982" t="s">
        <v>295</v>
      </c>
      <c r="AB20982" t="s">
        <v>288</v>
      </c>
      <c r="AC20982">
        <v>12</v>
      </c>
      <c r="AD20982">
        <v>2018</v>
      </c>
      <c r="AG20982" t="s">
        <v>289</v>
      </c>
      <c r="AH20982" t="s">
        <v>140</v>
      </c>
      <c r="AI20982">
        <v>2</v>
      </c>
      <c r="AJ20982" t="s">
        <v>288</v>
      </c>
      <c r="AK20982" t="s">
        <v>126</v>
      </c>
    </row>
    <row r="20983" spans="1:76" ht="14.65" customHeight="1" x14ac:dyDescent="0.25">
      <c r="A20983" s="38" t="s">
        <v>28031</v>
      </c>
      <c r="B20983" t="s">
        <v>7</v>
      </c>
      <c r="C20983" t="b">
        <v>1</v>
      </c>
      <c r="D20983">
        <v>61373</v>
      </c>
      <c r="E20983" t="s">
        <v>21370</v>
      </c>
      <c r="F20983">
        <v>61751</v>
      </c>
      <c r="G20983" t="s">
        <v>21371</v>
      </c>
      <c r="H20983" t="s">
        <v>189</v>
      </c>
      <c r="I20983" t="s">
        <v>2436</v>
      </c>
      <c r="J20983" t="s">
        <v>21372</v>
      </c>
      <c r="K20983" t="s">
        <v>563</v>
      </c>
      <c r="L20983" t="s">
        <v>104</v>
      </c>
      <c r="N20983" t="s">
        <v>452</v>
      </c>
      <c r="O20983" t="s">
        <v>288</v>
      </c>
      <c r="P20983" t="s">
        <v>288</v>
      </c>
      <c r="S20983">
        <v>2.8</v>
      </c>
      <c r="U20983">
        <v>2.7</v>
      </c>
      <c r="V20983">
        <v>2.2000000000000002</v>
      </c>
      <c r="X20983" t="s">
        <v>289</v>
      </c>
      <c r="AA20983" t="s">
        <v>295</v>
      </c>
      <c r="AB20983" t="s">
        <v>288</v>
      </c>
      <c r="AC20983">
        <v>12</v>
      </c>
      <c r="AD20983">
        <v>2018</v>
      </c>
      <c r="AG20983" t="s">
        <v>289</v>
      </c>
      <c r="AH20983" t="s">
        <v>140</v>
      </c>
      <c r="AI20983">
        <v>2</v>
      </c>
      <c r="AJ20983" t="s">
        <v>288</v>
      </c>
      <c r="AK20983" t="s">
        <v>126</v>
      </c>
      <c r="BV20983" t="s">
        <v>289</v>
      </c>
    </row>
    <row r="20984" spans="1:76" ht="14.65" customHeight="1" x14ac:dyDescent="0.25">
      <c r="A20984" s="38" t="s">
        <v>28031</v>
      </c>
      <c r="B20984" t="s">
        <v>7</v>
      </c>
      <c r="C20984" t="b">
        <v>1</v>
      </c>
      <c r="D20984">
        <v>60571</v>
      </c>
      <c r="E20984" t="s">
        <v>19780</v>
      </c>
      <c r="F20984">
        <v>61752</v>
      </c>
      <c r="G20984" t="s">
        <v>21373</v>
      </c>
      <c r="H20984" t="s">
        <v>164</v>
      </c>
      <c r="I20984" t="s">
        <v>12161</v>
      </c>
      <c r="J20984" t="s">
        <v>5547</v>
      </c>
      <c r="K20984" t="s">
        <v>563</v>
      </c>
      <c r="L20984" t="s">
        <v>104</v>
      </c>
      <c r="N20984" t="s">
        <v>287</v>
      </c>
      <c r="O20984" t="s">
        <v>288</v>
      </c>
      <c r="P20984" t="s">
        <v>288</v>
      </c>
      <c r="S20984">
        <v>1.5</v>
      </c>
      <c r="U20984">
        <v>1.5</v>
      </c>
      <c r="V20984">
        <v>1.5</v>
      </c>
      <c r="X20984" t="s">
        <v>289</v>
      </c>
      <c r="AA20984" t="s">
        <v>295</v>
      </c>
      <c r="AB20984" t="s">
        <v>288</v>
      </c>
      <c r="AC20984">
        <v>5</v>
      </c>
      <c r="AD20984">
        <v>2018</v>
      </c>
      <c r="AG20984" t="s">
        <v>289</v>
      </c>
      <c r="AH20984" t="s">
        <v>140</v>
      </c>
      <c r="AI20984">
        <v>2</v>
      </c>
      <c r="AJ20984" t="s">
        <v>288</v>
      </c>
      <c r="AK20984" t="s">
        <v>126</v>
      </c>
    </row>
    <row r="20985" spans="1:76" ht="14.65" customHeight="1" x14ac:dyDescent="0.25">
      <c r="A20985" s="38" t="s">
        <v>28031</v>
      </c>
      <c r="B20985" t="s">
        <v>7</v>
      </c>
      <c r="C20985" t="b">
        <v>1</v>
      </c>
      <c r="D20985">
        <v>60571</v>
      </c>
      <c r="E20985" t="s">
        <v>19780</v>
      </c>
      <c r="F20985">
        <v>61753</v>
      </c>
      <c r="G20985" t="s">
        <v>21374</v>
      </c>
      <c r="H20985" t="s">
        <v>164</v>
      </c>
      <c r="I20985" t="s">
        <v>1066</v>
      </c>
      <c r="J20985" t="s">
        <v>5547</v>
      </c>
      <c r="K20985" t="s">
        <v>563</v>
      </c>
      <c r="L20985" t="s">
        <v>104</v>
      </c>
      <c r="N20985" t="s">
        <v>287</v>
      </c>
      <c r="O20985" t="s">
        <v>288</v>
      </c>
      <c r="P20985" t="s">
        <v>288</v>
      </c>
      <c r="S20985">
        <v>1.5</v>
      </c>
      <c r="U20985">
        <v>1.5</v>
      </c>
      <c r="V20985">
        <v>1.5</v>
      </c>
      <c r="X20985" t="s">
        <v>289</v>
      </c>
      <c r="AA20985" t="s">
        <v>295</v>
      </c>
      <c r="AB20985" t="s">
        <v>288</v>
      </c>
      <c r="AC20985">
        <v>5</v>
      </c>
      <c r="AD20985">
        <v>2018</v>
      </c>
      <c r="AG20985" t="s">
        <v>289</v>
      </c>
      <c r="AH20985" t="s">
        <v>140</v>
      </c>
      <c r="AI20985">
        <v>2</v>
      </c>
      <c r="AJ20985" t="s">
        <v>288</v>
      </c>
      <c r="AK20985" t="s">
        <v>126</v>
      </c>
    </row>
    <row r="20986" spans="1:76" ht="14.65" customHeight="1" x14ac:dyDescent="0.25">
      <c r="A20986" s="38" t="s">
        <v>28031</v>
      </c>
      <c r="B20986" t="s">
        <v>7</v>
      </c>
      <c r="C20986" t="b">
        <v>1</v>
      </c>
      <c r="D20986">
        <v>60571</v>
      </c>
      <c r="E20986" t="s">
        <v>19780</v>
      </c>
      <c r="F20986">
        <v>61753</v>
      </c>
      <c r="G20986" t="s">
        <v>21374</v>
      </c>
      <c r="H20986" t="s">
        <v>164</v>
      </c>
      <c r="I20986" t="s">
        <v>1066</v>
      </c>
      <c r="J20986" t="s">
        <v>5548</v>
      </c>
      <c r="K20986" t="s">
        <v>563</v>
      </c>
      <c r="L20986" t="s">
        <v>104</v>
      </c>
      <c r="N20986" t="s">
        <v>287</v>
      </c>
      <c r="O20986" t="s">
        <v>288</v>
      </c>
      <c r="P20986" t="s">
        <v>288</v>
      </c>
      <c r="S20986">
        <v>1.5</v>
      </c>
      <c r="U20986">
        <v>1.5</v>
      </c>
      <c r="V20986">
        <v>1.5</v>
      </c>
      <c r="X20986" t="s">
        <v>289</v>
      </c>
      <c r="AA20986" t="s">
        <v>295</v>
      </c>
      <c r="AB20986" t="s">
        <v>288</v>
      </c>
      <c r="AC20986">
        <v>5</v>
      </c>
      <c r="AD20986">
        <v>2018</v>
      </c>
      <c r="AG20986" t="s">
        <v>289</v>
      </c>
      <c r="AH20986" t="s">
        <v>140</v>
      </c>
      <c r="AI20986">
        <v>2</v>
      </c>
      <c r="AJ20986" t="s">
        <v>288</v>
      </c>
      <c r="AK20986" t="s">
        <v>126</v>
      </c>
    </row>
    <row r="20987" spans="1:76" ht="14.65" customHeight="1" x14ac:dyDescent="0.25">
      <c r="A20987" s="38" t="s">
        <v>28031</v>
      </c>
      <c r="B20987" t="s">
        <v>12</v>
      </c>
      <c r="C20987" t="b">
        <v>0</v>
      </c>
      <c r="D20987">
        <v>63182</v>
      </c>
      <c r="E20987" t="s">
        <v>21375</v>
      </c>
      <c r="F20987">
        <v>61754</v>
      </c>
      <c r="G20987" t="s">
        <v>21376</v>
      </c>
      <c r="H20987" t="s">
        <v>85</v>
      </c>
      <c r="I20987" t="s">
        <v>893</v>
      </c>
      <c r="J20987" t="s">
        <v>285</v>
      </c>
      <c r="K20987" t="s">
        <v>529</v>
      </c>
      <c r="L20987" t="s">
        <v>83</v>
      </c>
      <c r="N20987" t="s">
        <v>287</v>
      </c>
      <c r="O20987" t="s">
        <v>288</v>
      </c>
      <c r="P20987" t="s">
        <v>288</v>
      </c>
      <c r="Q20987" t="s">
        <v>15478</v>
      </c>
      <c r="R20987" t="s">
        <v>15478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289</v>
      </c>
      <c r="AA20987" t="s">
        <v>295</v>
      </c>
      <c r="AB20987" t="s">
        <v>288</v>
      </c>
      <c r="AC20987">
        <v>6</v>
      </c>
      <c r="AD20987">
        <v>2018</v>
      </c>
      <c r="AG20987" t="s">
        <v>292</v>
      </c>
      <c r="AH20987" t="s">
        <v>143</v>
      </c>
      <c r="AI20987">
        <v>7</v>
      </c>
      <c r="AJ20987" t="s">
        <v>317</v>
      </c>
      <c r="AK20987" t="s">
        <v>102</v>
      </c>
      <c r="AU20987" t="s">
        <v>289</v>
      </c>
      <c r="AV20987" t="s">
        <v>289</v>
      </c>
      <c r="AW20987">
        <v>0</v>
      </c>
      <c r="AX20987" t="s">
        <v>293</v>
      </c>
      <c r="BV20987" t="s">
        <v>289</v>
      </c>
      <c r="BW20987" t="s">
        <v>289</v>
      </c>
      <c r="BX20987" t="s">
        <v>289</v>
      </c>
    </row>
    <row r="20988" spans="1:76" ht="14.65" customHeight="1" x14ac:dyDescent="0.25">
      <c r="A20988" s="38" t="s">
        <v>28031</v>
      </c>
      <c r="B20988" t="s">
        <v>12</v>
      </c>
      <c r="C20988" t="b">
        <v>0</v>
      </c>
      <c r="D20988">
        <v>63182</v>
      </c>
      <c r="E20988" t="s">
        <v>21375</v>
      </c>
      <c r="F20988">
        <v>61754</v>
      </c>
      <c r="G20988" t="s">
        <v>21376</v>
      </c>
      <c r="H20988" t="s">
        <v>85</v>
      </c>
      <c r="I20988" t="s">
        <v>893</v>
      </c>
      <c r="J20988" t="s">
        <v>294</v>
      </c>
      <c r="K20988" t="s">
        <v>529</v>
      </c>
      <c r="L20988" t="s">
        <v>83</v>
      </c>
      <c r="N20988" t="s">
        <v>287</v>
      </c>
      <c r="O20988" t="s">
        <v>288</v>
      </c>
      <c r="P20988" t="s">
        <v>288</v>
      </c>
      <c r="Q20988" t="s">
        <v>15478</v>
      </c>
      <c r="R20988" t="s">
        <v>15478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289</v>
      </c>
      <c r="AA20988" t="s">
        <v>295</v>
      </c>
      <c r="AB20988" t="s">
        <v>288</v>
      </c>
      <c r="AC20988">
        <v>6</v>
      </c>
      <c r="AD20988">
        <v>2018</v>
      </c>
      <c r="AG20988" t="s">
        <v>292</v>
      </c>
      <c r="AH20988" t="s">
        <v>143</v>
      </c>
      <c r="AI20988">
        <v>7</v>
      </c>
      <c r="AJ20988" t="s">
        <v>317</v>
      </c>
      <c r="AK20988" t="s">
        <v>102</v>
      </c>
      <c r="AU20988" t="s">
        <v>289</v>
      </c>
      <c r="AV20988" t="s">
        <v>289</v>
      </c>
      <c r="AX20988" t="s">
        <v>293</v>
      </c>
      <c r="BV20988" t="s">
        <v>289</v>
      </c>
      <c r="BW20988" t="s">
        <v>289</v>
      </c>
      <c r="BX20988" t="s">
        <v>289</v>
      </c>
    </row>
    <row r="20989" spans="1:76" ht="14.65" customHeight="1" x14ac:dyDescent="0.25">
      <c r="A20989" s="38" t="s">
        <v>27994</v>
      </c>
      <c r="B20989" t="s">
        <v>7</v>
      </c>
      <c r="C20989" t="b">
        <v>1</v>
      </c>
      <c r="D20989">
        <v>59254</v>
      </c>
      <c r="E20989" t="s">
        <v>16459</v>
      </c>
      <c r="F20989">
        <v>61755</v>
      </c>
      <c r="G20989" t="s">
        <v>21377</v>
      </c>
      <c r="H20989" t="s">
        <v>177</v>
      </c>
      <c r="I20989" t="s">
        <v>2600</v>
      </c>
      <c r="J20989" t="s">
        <v>21378</v>
      </c>
      <c r="K20989" t="s">
        <v>563</v>
      </c>
      <c r="L20989" t="s">
        <v>104</v>
      </c>
      <c r="N20989" t="s">
        <v>287</v>
      </c>
      <c r="O20989" t="s">
        <v>288</v>
      </c>
      <c r="P20989" t="s">
        <v>288</v>
      </c>
      <c r="S20989">
        <v>5.8</v>
      </c>
      <c r="U20989">
        <v>5.8</v>
      </c>
      <c r="V20989">
        <v>2.8</v>
      </c>
      <c r="X20989" t="s">
        <v>289</v>
      </c>
      <c r="AA20989" t="s">
        <v>295</v>
      </c>
      <c r="AB20989" t="s">
        <v>288</v>
      </c>
      <c r="AC20989">
        <v>4</v>
      </c>
      <c r="AD20989">
        <v>2017</v>
      </c>
      <c r="AG20989" t="s">
        <v>289</v>
      </c>
      <c r="AH20989" t="s">
        <v>140</v>
      </c>
      <c r="AI20989">
        <v>2</v>
      </c>
      <c r="AJ20989" t="s">
        <v>288</v>
      </c>
      <c r="AK20989" t="s">
        <v>126</v>
      </c>
    </row>
    <row r="20990" spans="1:76" ht="14.65" customHeight="1" x14ac:dyDescent="0.25">
      <c r="A20990" s="38" t="s">
        <v>28031</v>
      </c>
      <c r="B20990" t="s">
        <v>6</v>
      </c>
      <c r="C20990" t="b">
        <v>1</v>
      </c>
      <c r="D20990">
        <v>61381</v>
      </c>
      <c r="E20990" t="s">
        <v>21379</v>
      </c>
      <c r="F20990">
        <v>61756</v>
      </c>
      <c r="G20990" t="s">
        <v>21379</v>
      </c>
      <c r="H20990" t="s">
        <v>173</v>
      </c>
      <c r="I20990" t="s">
        <v>929</v>
      </c>
      <c r="J20990" t="s">
        <v>21380</v>
      </c>
      <c r="K20990" t="s">
        <v>300</v>
      </c>
      <c r="L20990" t="s">
        <v>106</v>
      </c>
      <c r="N20990" t="s">
        <v>287</v>
      </c>
      <c r="O20990" t="s">
        <v>288</v>
      </c>
      <c r="P20990" t="s">
        <v>288</v>
      </c>
      <c r="S20990">
        <v>200.4</v>
      </c>
      <c r="U20990">
        <v>200.4</v>
      </c>
      <c r="V20990">
        <v>200.4</v>
      </c>
      <c r="W20990">
        <v>4</v>
      </c>
      <c r="X20990" t="s">
        <v>289</v>
      </c>
      <c r="AA20990" t="s">
        <v>295</v>
      </c>
      <c r="AB20990" t="s">
        <v>288</v>
      </c>
      <c r="AC20990">
        <v>11</v>
      </c>
      <c r="AD20990">
        <v>2018</v>
      </c>
      <c r="AG20990" t="s">
        <v>289</v>
      </c>
      <c r="AH20990" t="s">
        <v>140</v>
      </c>
      <c r="AI20990">
        <v>2</v>
      </c>
      <c r="AJ20990" t="s">
        <v>288</v>
      </c>
      <c r="AK20990" t="s">
        <v>133</v>
      </c>
      <c r="AW20990">
        <v>61</v>
      </c>
      <c r="BV20990" t="s">
        <v>289</v>
      </c>
    </row>
    <row r="20991" spans="1:76" ht="14.65" customHeight="1" x14ac:dyDescent="0.25">
      <c r="A20991" s="38" t="s">
        <v>27917</v>
      </c>
      <c r="B20991" t="s">
        <v>9</v>
      </c>
      <c r="C20991" t="b">
        <v>1</v>
      </c>
      <c r="D20991">
        <v>61382</v>
      </c>
      <c r="E20991" t="s">
        <v>21381</v>
      </c>
      <c r="F20991">
        <v>61758</v>
      </c>
      <c r="G20991" t="s">
        <v>21382</v>
      </c>
      <c r="H20991" t="s">
        <v>185</v>
      </c>
      <c r="I20991" t="s">
        <v>2658</v>
      </c>
      <c r="J20991" t="s">
        <v>315</v>
      </c>
      <c r="K20991" t="s">
        <v>89</v>
      </c>
      <c r="L20991" t="s">
        <v>83</v>
      </c>
      <c r="N20991" t="s">
        <v>287</v>
      </c>
      <c r="O20991" t="s">
        <v>288</v>
      </c>
      <c r="P20991" t="s">
        <v>28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289</v>
      </c>
      <c r="AA20991" t="s">
        <v>295</v>
      </c>
      <c r="AB20991" t="s">
        <v>288</v>
      </c>
      <c r="AC20991">
        <v>6</v>
      </c>
      <c r="AD20991">
        <v>2011</v>
      </c>
      <c r="AG20991" t="s">
        <v>289</v>
      </c>
      <c r="AH20991" t="s">
        <v>140</v>
      </c>
      <c r="AI20991">
        <v>2</v>
      </c>
      <c r="AJ20991" t="s">
        <v>288</v>
      </c>
      <c r="AK20991" t="s">
        <v>88</v>
      </c>
      <c r="AU20991" t="s">
        <v>289</v>
      </c>
      <c r="AV20991" t="s">
        <v>289</v>
      </c>
      <c r="AX20991" t="s">
        <v>293</v>
      </c>
      <c r="BS20991" t="s">
        <v>289</v>
      </c>
      <c r="BV20991" t="s">
        <v>289</v>
      </c>
      <c r="BW20991" t="s">
        <v>289</v>
      </c>
      <c r="BX20991" t="s">
        <v>289</v>
      </c>
    </row>
    <row r="20992" spans="1:76" ht="14.65" customHeight="1" x14ac:dyDescent="0.25">
      <c r="A20992" s="38" t="s">
        <v>27917</v>
      </c>
      <c r="B20992" t="s">
        <v>9</v>
      </c>
      <c r="C20992" t="b">
        <v>1</v>
      </c>
      <c r="D20992">
        <v>61382</v>
      </c>
      <c r="E20992" t="s">
        <v>21381</v>
      </c>
      <c r="F20992">
        <v>61758</v>
      </c>
      <c r="G20992" t="s">
        <v>21382</v>
      </c>
      <c r="H20992" t="s">
        <v>185</v>
      </c>
      <c r="I20992" t="s">
        <v>2658</v>
      </c>
      <c r="J20992" t="s">
        <v>548</v>
      </c>
      <c r="K20992" t="s">
        <v>89</v>
      </c>
      <c r="L20992" t="s">
        <v>83</v>
      </c>
      <c r="N20992" t="s">
        <v>287</v>
      </c>
      <c r="O20992" t="s">
        <v>288</v>
      </c>
      <c r="P20992" t="s">
        <v>28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289</v>
      </c>
      <c r="AA20992" t="s">
        <v>295</v>
      </c>
      <c r="AB20992" t="s">
        <v>288</v>
      </c>
      <c r="AC20992">
        <v>6</v>
      </c>
      <c r="AD20992">
        <v>2011</v>
      </c>
      <c r="AG20992" t="s">
        <v>289</v>
      </c>
      <c r="AH20992" t="s">
        <v>140</v>
      </c>
      <c r="AI20992">
        <v>2</v>
      </c>
      <c r="AJ20992" t="s">
        <v>288</v>
      </c>
      <c r="AK20992" t="s">
        <v>88</v>
      </c>
      <c r="AU20992" t="s">
        <v>289</v>
      </c>
      <c r="AV20992" t="s">
        <v>289</v>
      </c>
      <c r="AX20992" t="s">
        <v>293</v>
      </c>
      <c r="BS20992" t="s">
        <v>289</v>
      </c>
      <c r="BV20992" t="s">
        <v>289</v>
      </c>
      <c r="BW20992" t="s">
        <v>289</v>
      </c>
      <c r="BX20992" t="s">
        <v>289</v>
      </c>
    </row>
    <row r="20993" spans="1:76" ht="14.65" customHeight="1" x14ac:dyDescent="0.25">
      <c r="A20993" s="38" t="s">
        <v>27917</v>
      </c>
      <c r="B20993" t="s">
        <v>9</v>
      </c>
      <c r="C20993" t="b">
        <v>1</v>
      </c>
      <c r="D20993">
        <v>61382</v>
      </c>
      <c r="E20993" t="s">
        <v>21381</v>
      </c>
      <c r="F20993">
        <v>61758</v>
      </c>
      <c r="G20993" t="s">
        <v>21382</v>
      </c>
      <c r="H20993" t="s">
        <v>185</v>
      </c>
      <c r="I20993" t="s">
        <v>2658</v>
      </c>
      <c r="J20993" t="s">
        <v>2333</v>
      </c>
      <c r="K20993" t="s">
        <v>89</v>
      </c>
      <c r="L20993" t="s">
        <v>83</v>
      </c>
      <c r="N20993" t="s">
        <v>287</v>
      </c>
      <c r="O20993" t="s">
        <v>288</v>
      </c>
      <c r="P20993" t="s">
        <v>28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289</v>
      </c>
      <c r="AA20993" t="s">
        <v>295</v>
      </c>
      <c r="AB20993" t="s">
        <v>288</v>
      </c>
      <c r="AC20993">
        <v>6</v>
      </c>
      <c r="AD20993">
        <v>2011</v>
      </c>
      <c r="AG20993" t="s">
        <v>289</v>
      </c>
      <c r="AH20993" t="s">
        <v>140</v>
      </c>
      <c r="AI20993">
        <v>2</v>
      </c>
      <c r="AJ20993" t="s">
        <v>288</v>
      </c>
      <c r="AK20993" t="s">
        <v>88</v>
      </c>
      <c r="AU20993" t="s">
        <v>289</v>
      </c>
      <c r="AV20993" t="s">
        <v>289</v>
      </c>
      <c r="AX20993" t="s">
        <v>293</v>
      </c>
      <c r="BS20993" t="s">
        <v>289</v>
      </c>
      <c r="BV20993" t="s">
        <v>289</v>
      </c>
      <c r="BW20993" t="s">
        <v>289</v>
      </c>
      <c r="BX20993" t="s">
        <v>289</v>
      </c>
    </row>
    <row r="20994" spans="1:76" ht="14.65" customHeight="1" x14ac:dyDescent="0.25">
      <c r="A20994" s="38" t="s">
        <v>28031</v>
      </c>
      <c r="B20994" t="s">
        <v>7</v>
      </c>
      <c r="C20994" t="b">
        <v>1</v>
      </c>
      <c r="D20994">
        <v>14063</v>
      </c>
      <c r="E20994" t="s">
        <v>4024</v>
      </c>
      <c r="F20994">
        <v>61759</v>
      </c>
      <c r="G20994" t="s">
        <v>21383</v>
      </c>
      <c r="H20994" t="s">
        <v>194</v>
      </c>
      <c r="I20994" t="s">
        <v>1078</v>
      </c>
      <c r="J20994" t="s">
        <v>12971</v>
      </c>
      <c r="K20994" t="s">
        <v>563</v>
      </c>
      <c r="L20994" t="s">
        <v>104</v>
      </c>
      <c r="N20994" t="s">
        <v>287</v>
      </c>
      <c r="O20994" t="s">
        <v>288</v>
      </c>
      <c r="P20994" t="s">
        <v>288</v>
      </c>
      <c r="S20994">
        <v>10</v>
      </c>
      <c r="U20994">
        <v>10</v>
      </c>
      <c r="V20994">
        <v>10</v>
      </c>
      <c r="X20994" t="s">
        <v>289</v>
      </c>
      <c r="AA20994" t="s">
        <v>295</v>
      </c>
      <c r="AB20994" t="s">
        <v>288</v>
      </c>
      <c r="AC20994">
        <v>2</v>
      </c>
      <c r="AD20994">
        <v>2018</v>
      </c>
      <c r="AG20994" t="s">
        <v>289</v>
      </c>
      <c r="AH20994" t="s">
        <v>141</v>
      </c>
      <c r="AI20994">
        <v>1</v>
      </c>
      <c r="AJ20994" t="s">
        <v>288</v>
      </c>
      <c r="AK20994" t="s">
        <v>126</v>
      </c>
    </row>
    <row r="20995" spans="1:76" ht="14.65" customHeight="1" x14ac:dyDescent="0.25">
      <c r="A20995" s="38" t="s">
        <v>27971</v>
      </c>
      <c r="B20995" t="s">
        <v>9</v>
      </c>
      <c r="C20995" t="b">
        <v>1</v>
      </c>
      <c r="D20995">
        <v>61393</v>
      </c>
      <c r="E20995" t="s">
        <v>21384</v>
      </c>
      <c r="F20995">
        <v>61761</v>
      </c>
      <c r="G20995" t="s">
        <v>21384</v>
      </c>
      <c r="H20995" t="s">
        <v>195</v>
      </c>
      <c r="I20995" t="s">
        <v>503</v>
      </c>
      <c r="J20995" t="s">
        <v>16337</v>
      </c>
      <c r="K20995" t="s">
        <v>1179</v>
      </c>
      <c r="L20995" t="s">
        <v>78</v>
      </c>
      <c r="N20995" t="s">
        <v>287</v>
      </c>
      <c r="O20995" t="s">
        <v>288</v>
      </c>
      <c r="P20995" t="s">
        <v>28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289</v>
      </c>
      <c r="AA20995" t="s">
        <v>295</v>
      </c>
      <c r="AB20995" t="s">
        <v>288</v>
      </c>
      <c r="AC20995">
        <v>12</v>
      </c>
      <c r="AD20995">
        <v>2006</v>
      </c>
      <c r="AG20995" t="s">
        <v>292</v>
      </c>
      <c r="AH20995" t="s">
        <v>143</v>
      </c>
      <c r="AI20995">
        <v>7</v>
      </c>
      <c r="AJ20995" t="s">
        <v>335</v>
      </c>
      <c r="AK20995" t="s">
        <v>131</v>
      </c>
      <c r="AQ20995" t="s">
        <v>131</v>
      </c>
      <c r="AX20995" t="s">
        <v>324</v>
      </c>
      <c r="BV20995" t="s">
        <v>289</v>
      </c>
      <c r="BW20995" t="s">
        <v>289</v>
      </c>
      <c r="BX20995" t="s">
        <v>289</v>
      </c>
    </row>
    <row r="20996" spans="1:76" ht="14.65" customHeight="1" x14ac:dyDescent="0.25">
      <c r="A20996" s="38" t="s">
        <v>28031</v>
      </c>
      <c r="B20996" t="s">
        <v>7</v>
      </c>
      <c r="C20996" t="b">
        <v>1</v>
      </c>
      <c r="D20996">
        <v>61383</v>
      </c>
      <c r="E20996" t="s">
        <v>21385</v>
      </c>
      <c r="F20996">
        <v>61762</v>
      </c>
      <c r="G20996" t="s">
        <v>21386</v>
      </c>
      <c r="H20996" t="s">
        <v>181</v>
      </c>
      <c r="I20996" t="s">
        <v>2947</v>
      </c>
      <c r="J20996" t="s">
        <v>21387</v>
      </c>
      <c r="K20996" t="s">
        <v>563</v>
      </c>
      <c r="L20996" t="s">
        <v>104</v>
      </c>
      <c r="N20996" t="s">
        <v>287</v>
      </c>
      <c r="O20996" t="s">
        <v>288</v>
      </c>
      <c r="P20996" t="s">
        <v>288</v>
      </c>
      <c r="S20996">
        <v>5</v>
      </c>
      <c r="U20996">
        <v>5</v>
      </c>
      <c r="V20996">
        <v>5</v>
      </c>
      <c r="X20996" t="s">
        <v>289</v>
      </c>
      <c r="AA20996" t="s">
        <v>295</v>
      </c>
      <c r="AB20996" t="s">
        <v>288</v>
      </c>
      <c r="AC20996">
        <v>7</v>
      </c>
      <c r="AD20996">
        <v>2018</v>
      </c>
      <c r="AG20996" t="s">
        <v>289</v>
      </c>
      <c r="AH20996" t="s">
        <v>140</v>
      </c>
      <c r="AI20996">
        <v>2</v>
      </c>
      <c r="AJ20996" t="s">
        <v>288</v>
      </c>
      <c r="AK20996" t="s">
        <v>126</v>
      </c>
    </row>
    <row r="20997" spans="1:76" ht="14.65" customHeight="1" x14ac:dyDescent="0.25">
      <c r="A20997" s="38" t="s">
        <v>27988</v>
      </c>
      <c r="B20997" t="s">
        <v>7</v>
      </c>
      <c r="C20997" t="b">
        <v>1</v>
      </c>
      <c r="D20997">
        <v>6452</v>
      </c>
      <c r="E20997" t="s">
        <v>1250</v>
      </c>
      <c r="F20997">
        <v>61763</v>
      </c>
      <c r="G20997" t="s">
        <v>21388</v>
      </c>
      <c r="H20997" t="s">
        <v>167</v>
      </c>
      <c r="I20997" t="s">
        <v>1467</v>
      </c>
      <c r="J20997" t="s">
        <v>285</v>
      </c>
      <c r="K20997" t="s">
        <v>563</v>
      </c>
      <c r="L20997" t="s">
        <v>104</v>
      </c>
      <c r="N20997" t="s">
        <v>287</v>
      </c>
      <c r="O20997" t="s">
        <v>288</v>
      </c>
      <c r="P20997" t="s">
        <v>288</v>
      </c>
      <c r="S20997">
        <v>74.5</v>
      </c>
      <c r="U20997">
        <v>74.5</v>
      </c>
      <c r="V20997">
        <v>74.5</v>
      </c>
      <c r="X20997" t="s">
        <v>289</v>
      </c>
      <c r="AA20997" t="s">
        <v>295</v>
      </c>
      <c r="AB20997" t="s">
        <v>288</v>
      </c>
      <c r="AC20997">
        <v>1</v>
      </c>
      <c r="AD20997">
        <v>2019</v>
      </c>
      <c r="AG20997" t="s">
        <v>289</v>
      </c>
      <c r="AH20997" t="s">
        <v>141</v>
      </c>
      <c r="AI20997">
        <v>1</v>
      </c>
      <c r="AJ20997" t="s">
        <v>288</v>
      </c>
      <c r="AK20997" t="s">
        <v>126</v>
      </c>
    </row>
    <row r="20998" spans="1:76" ht="14.65" customHeight="1" x14ac:dyDescent="0.25">
      <c r="A20998" s="38" t="s">
        <v>27972</v>
      </c>
      <c r="B20998" t="s">
        <v>73</v>
      </c>
      <c r="C20998" t="b">
        <v>1</v>
      </c>
      <c r="D20998">
        <v>6452</v>
      </c>
      <c r="E20998" t="s">
        <v>1250</v>
      </c>
      <c r="F20998">
        <v>61763</v>
      </c>
      <c r="G20998" t="s">
        <v>21388</v>
      </c>
      <c r="H20998" t="s">
        <v>167</v>
      </c>
      <c r="I20998" t="s">
        <v>1467</v>
      </c>
      <c r="J20998" t="s">
        <v>294</v>
      </c>
      <c r="K20998" t="s">
        <v>561</v>
      </c>
      <c r="L20998" t="s">
        <v>67</v>
      </c>
      <c r="N20998" t="s">
        <v>287</v>
      </c>
      <c r="O20998" t="s">
        <v>288</v>
      </c>
      <c r="P20998" t="s">
        <v>288</v>
      </c>
      <c r="S20998">
        <v>30</v>
      </c>
      <c r="U20998">
        <v>30</v>
      </c>
      <c r="V20998">
        <v>30</v>
      </c>
      <c r="W20998">
        <v>0.7</v>
      </c>
      <c r="X20998" t="s">
        <v>289</v>
      </c>
      <c r="AA20998" t="s">
        <v>295</v>
      </c>
      <c r="AB20998" t="s">
        <v>288</v>
      </c>
      <c r="AC20998">
        <v>12</v>
      </c>
      <c r="AD20998">
        <v>2021</v>
      </c>
      <c r="AG20998" t="s">
        <v>289</v>
      </c>
      <c r="AH20998" t="s">
        <v>141</v>
      </c>
      <c r="AI20998">
        <v>1</v>
      </c>
      <c r="AJ20998" t="s">
        <v>288</v>
      </c>
      <c r="AK20998" t="s">
        <v>93</v>
      </c>
      <c r="AX20998" t="s">
        <v>293</v>
      </c>
    </row>
    <row r="20999" spans="1:76" ht="14.65" customHeight="1" x14ac:dyDescent="0.25">
      <c r="A20999" s="38" t="s">
        <v>28025</v>
      </c>
      <c r="B20999" t="s">
        <v>7</v>
      </c>
      <c r="C20999" t="b">
        <v>1</v>
      </c>
      <c r="D20999">
        <v>61391</v>
      </c>
      <c r="E20999" t="s">
        <v>21389</v>
      </c>
      <c r="F20999">
        <v>61764</v>
      </c>
      <c r="G20999" t="s">
        <v>21390</v>
      </c>
      <c r="H20999" t="s">
        <v>192</v>
      </c>
      <c r="I20999" t="s">
        <v>1559</v>
      </c>
      <c r="J20999" t="s">
        <v>21391</v>
      </c>
      <c r="K20999" t="s">
        <v>563</v>
      </c>
      <c r="L20999" t="s">
        <v>104</v>
      </c>
      <c r="N20999" t="s">
        <v>287</v>
      </c>
      <c r="O20999" t="s">
        <v>288</v>
      </c>
      <c r="P20999" t="s">
        <v>288</v>
      </c>
      <c r="S20999">
        <v>2</v>
      </c>
      <c r="U20999">
        <v>2</v>
      </c>
      <c r="V20999">
        <v>2</v>
      </c>
      <c r="X20999" t="s">
        <v>289</v>
      </c>
      <c r="AA20999" t="s">
        <v>295</v>
      </c>
      <c r="AB20999" t="s">
        <v>288</v>
      </c>
      <c r="AC20999">
        <v>9</v>
      </c>
      <c r="AD20999">
        <v>2016</v>
      </c>
      <c r="AG20999" t="s">
        <v>289</v>
      </c>
      <c r="AH20999" t="s">
        <v>140</v>
      </c>
      <c r="AI20999">
        <v>2</v>
      </c>
      <c r="AJ20999" t="s">
        <v>288</v>
      </c>
      <c r="AK20999" t="s">
        <v>126</v>
      </c>
    </row>
    <row r="21000" spans="1:76" ht="14.65" customHeight="1" x14ac:dyDescent="0.25">
      <c r="A21000" s="38" t="s">
        <v>28025</v>
      </c>
      <c r="B21000" t="s">
        <v>7</v>
      </c>
      <c r="C21000" t="b">
        <v>1</v>
      </c>
      <c r="D21000">
        <v>61387</v>
      </c>
      <c r="E21000" t="s">
        <v>21392</v>
      </c>
      <c r="F21000">
        <v>61765</v>
      </c>
      <c r="G21000" t="s">
        <v>21393</v>
      </c>
      <c r="H21000" t="s">
        <v>192</v>
      </c>
      <c r="I21000" t="s">
        <v>1559</v>
      </c>
      <c r="J21000" t="s">
        <v>21394</v>
      </c>
      <c r="K21000" t="s">
        <v>563</v>
      </c>
      <c r="L21000" t="s">
        <v>104</v>
      </c>
      <c r="N21000" t="s">
        <v>287</v>
      </c>
      <c r="O21000" t="s">
        <v>288</v>
      </c>
      <c r="P21000" t="s">
        <v>288</v>
      </c>
      <c r="S21000">
        <v>2</v>
      </c>
      <c r="U21000">
        <v>2</v>
      </c>
      <c r="V21000">
        <v>2</v>
      </c>
      <c r="X21000" t="s">
        <v>289</v>
      </c>
      <c r="AA21000" t="s">
        <v>295</v>
      </c>
      <c r="AB21000" t="s">
        <v>288</v>
      </c>
      <c r="AC21000">
        <v>9</v>
      </c>
      <c r="AD21000">
        <v>2016</v>
      </c>
      <c r="AG21000" t="s">
        <v>289</v>
      </c>
      <c r="AH21000" t="s">
        <v>140</v>
      </c>
      <c r="AI21000">
        <v>2</v>
      </c>
      <c r="AJ21000" t="s">
        <v>288</v>
      </c>
      <c r="AK21000" t="s">
        <v>126</v>
      </c>
    </row>
    <row r="21001" spans="1:76" ht="14.65" customHeight="1" x14ac:dyDescent="0.25">
      <c r="A21001" s="38" t="s">
        <v>27988</v>
      </c>
      <c r="B21001" t="s">
        <v>7</v>
      </c>
      <c r="C21001" t="b">
        <v>1</v>
      </c>
      <c r="D21001">
        <v>6452</v>
      </c>
      <c r="E21001" t="s">
        <v>1250</v>
      </c>
      <c r="F21001">
        <v>61766</v>
      </c>
      <c r="G21001" t="s">
        <v>21395</v>
      </c>
      <c r="H21001" t="s">
        <v>167</v>
      </c>
      <c r="I21001" t="s">
        <v>1286</v>
      </c>
      <c r="J21001" t="s">
        <v>285</v>
      </c>
      <c r="K21001" t="s">
        <v>563</v>
      </c>
      <c r="L21001" t="s">
        <v>104</v>
      </c>
      <c r="N21001" t="s">
        <v>287</v>
      </c>
      <c r="O21001" t="s">
        <v>288</v>
      </c>
      <c r="P21001" t="s">
        <v>288</v>
      </c>
      <c r="S21001">
        <v>74.5</v>
      </c>
      <c r="U21001">
        <v>74.5</v>
      </c>
      <c r="V21001">
        <v>74.5</v>
      </c>
      <c r="X21001" t="s">
        <v>289</v>
      </c>
      <c r="AA21001" t="s">
        <v>295</v>
      </c>
      <c r="AB21001" t="s">
        <v>288</v>
      </c>
      <c r="AC21001">
        <v>1</v>
      </c>
      <c r="AD21001">
        <v>2019</v>
      </c>
      <c r="AG21001" t="s">
        <v>289</v>
      </c>
      <c r="AH21001" t="s">
        <v>141</v>
      </c>
      <c r="AI21001">
        <v>1</v>
      </c>
      <c r="AJ21001" t="s">
        <v>288</v>
      </c>
      <c r="AK21001" t="s">
        <v>126</v>
      </c>
    </row>
    <row r="21002" spans="1:76" ht="14.65" customHeight="1" x14ac:dyDescent="0.25">
      <c r="A21002" s="38" t="s">
        <v>27988</v>
      </c>
      <c r="B21002" t="s">
        <v>7</v>
      </c>
      <c r="C21002" t="b">
        <v>1</v>
      </c>
      <c r="D21002">
        <v>6452</v>
      </c>
      <c r="E21002" t="s">
        <v>1250</v>
      </c>
      <c r="F21002">
        <v>61767</v>
      </c>
      <c r="G21002" t="s">
        <v>21396</v>
      </c>
      <c r="H21002" t="s">
        <v>167</v>
      </c>
      <c r="I21002" t="s">
        <v>1278</v>
      </c>
      <c r="J21002" t="s">
        <v>285</v>
      </c>
      <c r="K21002" t="s">
        <v>563</v>
      </c>
      <c r="L21002" t="s">
        <v>104</v>
      </c>
      <c r="N21002" t="s">
        <v>287</v>
      </c>
      <c r="O21002" t="s">
        <v>288</v>
      </c>
      <c r="P21002" t="s">
        <v>288</v>
      </c>
      <c r="S21002">
        <v>74.5</v>
      </c>
      <c r="U21002">
        <v>74.5</v>
      </c>
      <c r="V21002">
        <v>74.5</v>
      </c>
      <c r="X21002" t="s">
        <v>289</v>
      </c>
      <c r="AA21002" t="s">
        <v>295</v>
      </c>
      <c r="AB21002" t="s">
        <v>288</v>
      </c>
      <c r="AC21002">
        <v>1</v>
      </c>
      <c r="AD21002">
        <v>2019</v>
      </c>
      <c r="AG21002" t="s">
        <v>289</v>
      </c>
      <c r="AH21002" t="s">
        <v>141</v>
      </c>
      <c r="AI21002">
        <v>1</v>
      </c>
      <c r="AJ21002" t="s">
        <v>288</v>
      </c>
      <c r="AK21002" t="s">
        <v>126</v>
      </c>
    </row>
    <row r="21003" spans="1:76" ht="14.65" customHeight="1" x14ac:dyDescent="0.25">
      <c r="A21003" s="38" t="s">
        <v>27988</v>
      </c>
      <c r="B21003" t="s">
        <v>7</v>
      </c>
      <c r="C21003" t="b">
        <v>1</v>
      </c>
      <c r="D21003">
        <v>6452</v>
      </c>
      <c r="E21003" t="s">
        <v>1250</v>
      </c>
      <c r="F21003">
        <v>61768</v>
      </c>
      <c r="G21003" t="s">
        <v>21397</v>
      </c>
      <c r="H21003" t="s">
        <v>167</v>
      </c>
      <c r="I21003" t="s">
        <v>5208</v>
      </c>
      <c r="J21003" t="s">
        <v>285</v>
      </c>
      <c r="K21003" t="s">
        <v>563</v>
      </c>
      <c r="L21003" t="s">
        <v>104</v>
      </c>
      <c r="N21003" t="s">
        <v>287</v>
      </c>
      <c r="O21003" t="s">
        <v>288</v>
      </c>
      <c r="P21003" t="s">
        <v>288</v>
      </c>
      <c r="S21003">
        <v>74.5</v>
      </c>
      <c r="U21003">
        <v>74.5</v>
      </c>
      <c r="V21003">
        <v>74.5</v>
      </c>
      <c r="X21003" t="s">
        <v>289</v>
      </c>
      <c r="AA21003" t="s">
        <v>295</v>
      </c>
      <c r="AB21003" t="s">
        <v>288</v>
      </c>
      <c r="AC21003">
        <v>1</v>
      </c>
      <c r="AD21003">
        <v>2019</v>
      </c>
      <c r="AG21003" t="s">
        <v>289</v>
      </c>
      <c r="AH21003" t="s">
        <v>141</v>
      </c>
      <c r="AI21003">
        <v>1</v>
      </c>
      <c r="AJ21003" t="s">
        <v>288</v>
      </c>
      <c r="AK21003" t="s">
        <v>126</v>
      </c>
    </row>
    <row r="21004" spans="1:76" ht="14.65" customHeight="1" x14ac:dyDescent="0.25">
      <c r="A21004" s="38" t="s">
        <v>27994</v>
      </c>
      <c r="B21004" t="s">
        <v>7</v>
      </c>
      <c r="C21004" t="b">
        <v>1</v>
      </c>
      <c r="D21004">
        <v>61388</v>
      </c>
      <c r="E21004" t="s">
        <v>21398</v>
      </c>
      <c r="F21004">
        <v>61769</v>
      </c>
      <c r="G21004" t="s">
        <v>21399</v>
      </c>
      <c r="H21004" t="s">
        <v>177</v>
      </c>
      <c r="I21004" t="s">
        <v>2600</v>
      </c>
      <c r="J21004" t="s">
        <v>21400</v>
      </c>
      <c r="K21004" t="s">
        <v>563</v>
      </c>
      <c r="L21004" t="s">
        <v>104</v>
      </c>
      <c r="N21004" t="s">
        <v>287</v>
      </c>
      <c r="O21004" t="s">
        <v>288</v>
      </c>
      <c r="P21004" t="s">
        <v>288</v>
      </c>
      <c r="S21004">
        <v>2</v>
      </c>
      <c r="U21004">
        <v>2</v>
      </c>
      <c r="V21004">
        <v>2</v>
      </c>
      <c r="X21004" t="s">
        <v>289</v>
      </c>
      <c r="AA21004" t="s">
        <v>295</v>
      </c>
      <c r="AB21004" t="s">
        <v>288</v>
      </c>
      <c r="AC21004">
        <v>11</v>
      </c>
      <c r="AD21004">
        <v>2017</v>
      </c>
      <c r="AG21004" t="s">
        <v>289</v>
      </c>
      <c r="AH21004" t="s">
        <v>140</v>
      </c>
      <c r="AI21004">
        <v>2</v>
      </c>
      <c r="AJ21004" t="s">
        <v>288</v>
      </c>
      <c r="AK21004" t="s">
        <v>126</v>
      </c>
      <c r="BS21004" t="s">
        <v>292</v>
      </c>
      <c r="BT21004">
        <v>12</v>
      </c>
      <c r="BU21004">
        <v>2023</v>
      </c>
    </row>
    <row r="21005" spans="1:76" ht="14.65" customHeight="1" x14ac:dyDescent="0.25">
      <c r="A21005" s="38" t="s">
        <v>27994</v>
      </c>
      <c r="B21005" t="s">
        <v>7</v>
      </c>
      <c r="C21005" t="b">
        <v>1</v>
      </c>
      <c r="D21005">
        <v>61389</v>
      </c>
      <c r="E21005" t="s">
        <v>21401</v>
      </c>
      <c r="F21005">
        <v>61770</v>
      </c>
      <c r="G21005" t="s">
        <v>21402</v>
      </c>
      <c r="H21005" t="s">
        <v>177</v>
      </c>
      <c r="I21005" t="s">
        <v>2600</v>
      </c>
      <c r="J21005" t="s">
        <v>21403</v>
      </c>
      <c r="K21005" t="s">
        <v>563</v>
      </c>
      <c r="L21005" t="s">
        <v>104</v>
      </c>
      <c r="N21005" t="s">
        <v>287</v>
      </c>
      <c r="O21005" t="s">
        <v>288</v>
      </c>
      <c r="P21005" t="s">
        <v>288</v>
      </c>
      <c r="S21005">
        <v>2</v>
      </c>
      <c r="U21005">
        <v>2</v>
      </c>
      <c r="V21005">
        <v>2</v>
      </c>
      <c r="X21005" t="s">
        <v>289</v>
      </c>
      <c r="AA21005" t="s">
        <v>295</v>
      </c>
      <c r="AB21005" t="s">
        <v>288</v>
      </c>
      <c r="AC21005">
        <v>11</v>
      </c>
      <c r="AD21005">
        <v>2017</v>
      </c>
      <c r="AG21005" t="s">
        <v>289</v>
      </c>
      <c r="AH21005" t="s">
        <v>140</v>
      </c>
      <c r="AI21005">
        <v>2</v>
      </c>
      <c r="AJ21005" t="s">
        <v>288</v>
      </c>
      <c r="AK21005" t="s">
        <v>126</v>
      </c>
      <c r="BS21005" t="s">
        <v>292</v>
      </c>
      <c r="BT21005">
        <v>12</v>
      </c>
      <c r="BU21005">
        <v>2023</v>
      </c>
      <c r="BV21005" t="s">
        <v>289</v>
      </c>
    </row>
    <row r="21006" spans="1:76" ht="14.65" customHeight="1" x14ac:dyDescent="0.25">
      <c r="A21006" s="38" t="s">
        <v>27994</v>
      </c>
      <c r="B21006" t="s">
        <v>7</v>
      </c>
      <c r="C21006" t="b">
        <v>1</v>
      </c>
      <c r="D21006">
        <v>61390</v>
      </c>
      <c r="E21006" t="s">
        <v>21404</v>
      </c>
      <c r="F21006">
        <v>61771</v>
      </c>
      <c r="G21006" t="s">
        <v>21405</v>
      </c>
      <c r="H21006" t="s">
        <v>177</v>
      </c>
      <c r="I21006" t="s">
        <v>2600</v>
      </c>
      <c r="J21006" t="s">
        <v>21406</v>
      </c>
      <c r="K21006" t="s">
        <v>563</v>
      </c>
      <c r="L21006" t="s">
        <v>104</v>
      </c>
      <c r="N21006" t="s">
        <v>287</v>
      </c>
      <c r="O21006" t="s">
        <v>288</v>
      </c>
      <c r="P21006" t="s">
        <v>288</v>
      </c>
      <c r="S21006">
        <v>1</v>
      </c>
      <c r="U21006">
        <v>1</v>
      </c>
      <c r="V21006">
        <v>1</v>
      </c>
      <c r="X21006" t="s">
        <v>289</v>
      </c>
      <c r="AA21006" t="s">
        <v>295</v>
      </c>
      <c r="AB21006" t="s">
        <v>288</v>
      </c>
      <c r="AC21006">
        <v>11</v>
      </c>
      <c r="AD21006">
        <v>2017</v>
      </c>
      <c r="AG21006" t="s">
        <v>289</v>
      </c>
      <c r="AH21006" t="s">
        <v>140</v>
      </c>
      <c r="AI21006">
        <v>2</v>
      </c>
      <c r="AJ21006" t="s">
        <v>288</v>
      </c>
      <c r="AK21006" t="s">
        <v>126</v>
      </c>
      <c r="BS21006" t="s">
        <v>292</v>
      </c>
      <c r="BT21006">
        <v>12</v>
      </c>
      <c r="BU21006">
        <v>2023</v>
      </c>
    </row>
    <row r="21007" spans="1:76" ht="14.65" customHeight="1" x14ac:dyDescent="0.25">
      <c r="A21007" s="38" t="s">
        <v>27990</v>
      </c>
      <c r="B21007" t="s">
        <v>6</v>
      </c>
      <c r="C21007" t="b">
        <v>1</v>
      </c>
      <c r="D21007">
        <v>57416</v>
      </c>
      <c r="E21007" t="s">
        <v>14758</v>
      </c>
      <c r="F21007">
        <v>61773</v>
      </c>
      <c r="G21007" t="s">
        <v>21407</v>
      </c>
      <c r="H21007" t="s">
        <v>200</v>
      </c>
      <c r="I21007" t="s">
        <v>4606</v>
      </c>
      <c r="J21007" t="s">
        <v>17347</v>
      </c>
      <c r="K21007" t="s">
        <v>300</v>
      </c>
      <c r="L21007" t="s">
        <v>106</v>
      </c>
      <c r="N21007" t="s">
        <v>287</v>
      </c>
      <c r="O21007" t="s">
        <v>288</v>
      </c>
      <c r="P21007" t="s">
        <v>288</v>
      </c>
      <c r="S21007">
        <v>144.9</v>
      </c>
      <c r="U21007">
        <v>142.6</v>
      </c>
      <c r="V21007">
        <v>142.6</v>
      </c>
      <c r="W21007">
        <v>0</v>
      </c>
      <c r="X21007" t="s">
        <v>289</v>
      </c>
      <c r="AA21007" t="s">
        <v>295</v>
      </c>
      <c r="AB21007" t="s">
        <v>288</v>
      </c>
      <c r="AC21007">
        <v>11</v>
      </c>
      <c r="AD21007">
        <v>2020</v>
      </c>
      <c r="AG21007" t="s">
        <v>289</v>
      </c>
      <c r="AH21007" t="s">
        <v>140</v>
      </c>
      <c r="AI21007">
        <v>2</v>
      </c>
      <c r="AJ21007" t="s">
        <v>288</v>
      </c>
      <c r="AK21007" t="s">
        <v>133</v>
      </c>
      <c r="AW21007">
        <v>46</v>
      </c>
    </row>
    <row r="21008" spans="1:76" ht="14.65" customHeight="1" x14ac:dyDescent="0.25">
      <c r="A21008" s="38" t="s">
        <v>28025</v>
      </c>
      <c r="B21008" t="s">
        <v>7</v>
      </c>
      <c r="C21008" t="b">
        <v>1</v>
      </c>
      <c r="D21008">
        <v>61392</v>
      </c>
      <c r="E21008" t="s">
        <v>21408</v>
      </c>
      <c r="F21008">
        <v>61774</v>
      </c>
      <c r="G21008" t="s">
        <v>21409</v>
      </c>
      <c r="H21008" t="s">
        <v>177</v>
      </c>
      <c r="I21008" t="s">
        <v>5338</v>
      </c>
      <c r="J21008" t="s">
        <v>21410</v>
      </c>
      <c r="K21008" t="s">
        <v>563</v>
      </c>
      <c r="L21008" t="s">
        <v>104</v>
      </c>
      <c r="N21008" t="s">
        <v>287</v>
      </c>
      <c r="O21008" t="s">
        <v>288</v>
      </c>
      <c r="P21008" t="s">
        <v>288</v>
      </c>
      <c r="S21008">
        <v>2</v>
      </c>
      <c r="U21008">
        <v>2</v>
      </c>
      <c r="V21008">
        <v>2</v>
      </c>
      <c r="X21008" t="s">
        <v>289</v>
      </c>
      <c r="AA21008" t="s">
        <v>295</v>
      </c>
      <c r="AB21008" t="s">
        <v>288</v>
      </c>
      <c r="AC21008">
        <v>12</v>
      </c>
      <c r="AD21008">
        <v>2016</v>
      </c>
      <c r="AG21008" t="s">
        <v>289</v>
      </c>
      <c r="AH21008" t="s">
        <v>140</v>
      </c>
      <c r="AI21008">
        <v>2</v>
      </c>
      <c r="AJ21008" t="s">
        <v>288</v>
      </c>
      <c r="AK21008" t="s">
        <v>126</v>
      </c>
    </row>
    <row r="21009" spans="1:74" ht="14.65" customHeight="1" x14ac:dyDescent="0.25">
      <c r="A21009" s="38" t="s">
        <v>28031</v>
      </c>
      <c r="B21009" t="s">
        <v>6</v>
      </c>
      <c r="C21009" t="b">
        <v>0</v>
      </c>
      <c r="D21009">
        <v>61397</v>
      </c>
      <c r="E21009" t="s">
        <v>21411</v>
      </c>
      <c r="F21009">
        <v>61775</v>
      </c>
      <c r="G21009" t="s">
        <v>21412</v>
      </c>
      <c r="H21009" t="s">
        <v>177</v>
      </c>
      <c r="I21009" t="s">
        <v>2600</v>
      </c>
      <c r="J21009" t="s">
        <v>21413</v>
      </c>
      <c r="K21009" t="s">
        <v>300</v>
      </c>
      <c r="L21009" t="s">
        <v>106</v>
      </c>
      <c r="N21009" t="s">
        <v>287</v>
      </c>
      <c r="O21009" t="s">
        <v>288</v>
      </c>
      <c r="P21009" t="s">
        <v>288</v>
      </c>
      <c r="S21009">
        <v>1.5</v>
      </c>
      <c r="U21009">
        <v>1.5</v>
      </c>
      <c r="V21009">
        <v>1.5</v>
      </c>
      <c r="W21009">
        <v>0.1</v>
      </c>
      <c r="X21009" t="s">
        <v>289</v>
      </c>
      <c r="AA21009" t="s">
        <v>295</v>
      </c>
      <c r="AB21009" t="s">
        <v>288</v>
      </c>
      <c r="AC21009">
        <v>3</v>
      </c>
      <c r="AD21009">
        <v>2018</v>
      </c>
      <c r="AG21009" t="s">
        <v>289</v>
      </c>
      <c r="AH21009" t="s">
        <v>146</v>
      </c>
      <c r="AI21009">
        <v>4</v>
      </c>
      <c r="AJ21009" t="s">
        <v>288</v>
      </c>
      <c r="AK21009" t="s">
        <v>133</v>
      </c>
      <c r="AW21009">
        <v>1</v>
      </c>
    </row>
    <row r="21010" spans="1:74" ht="14.65" customHeight="1" x14ac:dyDescent="0.25">
      <c r="A21010" s="38" t="s">
        <v>27988</v>
      </c>
      <c r="B21010" t="s">
        <v>6</v>
      </c>
      <c r="C21010" t="b">
        <v>1</v>
      </c>
      <c r="D21010">
        <v>61396</v>
      </c>
      <c r="E21010" t="s">
        <v>21414</v>
      </c>
      <c r="F21010">
        <v>61776</v>
      </c>
      <c r="G21010" t="s">
        <v>21414</v>
      </c>
      <c r="H21010" t="s">
        <v>200</v>
      </c>
      <c r="I21010" t="s">
        <v>10101</v>
      </c>
      <c r="J21010" t="s">
        <v>21415</v>
      </c>
      <c r="K21010" t="s">
        <v>300</v>
      </c>
      <c r="L21010" t="s">
        <v>106</v>
      </c>
      <c r="N21010" t="s">
        <v>287</v>
      </c>
      <c r="O21010" t="s">
        <v>288</v>
      </c>
      <c r="P21010" t="s">
        <v>28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289</v>
      </c>
      <c r="AA21010" t="s">
        <v>295</v>
      </c>
      <c r="AB21010" t="s">
        <v>288</v>
      </c>
      <c r="AC21010">
        <v>8</v>
      </c>
      <c r="AD21010">
        <v>2019</v>
      </c>
      <c r="AG21010" t="s">
        <v>289</v>
      </c>
      <c r="AH21010" t="s">
        <v>140</v>
      </c>
      <c r="AI21010">
        <v>2</v>
      </c>
      <c r="AJ21010" t="s">
        <v>288</v>
      </c>
      <c r="AK21010" t="s">
        <v>133</v>
      </c>
      <c r="AU21010" t="s">
        <v>289</v>
      </c>
      <c r="AW21010">
        <v>47</v>
      </c>
    </row>
    <row r="21011" spans="1:74" ht="14.65" customHeight="1" x14ac:dyDescent="0.25">
      <c r="A21011" s="38" t="s">
        <v>27987</v>
      </c>
      <c r="B21011" t="s">
        <v>9</v>
      </c>
      <c r="C21011" t="b">
        <v>1</v>
      </c>
      <c r="D21011">
        <v>57249</v>
      </c>
      <c r="E21011" t="s">
        <v>9332</v>
      </c>
      <c r="F21011">
        <v>61777</v>
      </c>
      <c r="G21011" t="s">
        <v>1252</v>
      </c>
      <c r="H21011" t="s">
        <v>167</v>
      </c>
      <c r="I21011" t="s">
        <v>1252</v>
      </c>
      <c r="J21011" t="s">
        <v>7161</v>
      </c>
      <c r="K21011" t="s">
        <v>89</v>
      </c>
      <c r="L21011" t="s">
        <v>83</v>
      </c>
      <c r="N21011" t="s">
        <v>287</v>
      </c>
      <c r="O21011" t="s">
        <v>288</v>
      </c>
      <c r="P21011" t="s">
        <v>28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289</v>
      </c>
      <c r="AA21011" t="s">
        <v>295</v>
      </c>
      <c r="AB21011" t="s">
        <v>288</v>
      </c>
      <c r="AC21011">
        <v>5</v>
      </c>
      <c r="AD21011">
        <v>2008</v>
      </c>
      <c r="AG21011" t="s">
        <v>289</v>
      </c>
      <c r="AH21011" t="s">
        <v>140</v>
      </c>
      <c r="AI21011">
        <v>2</v>
      </c>
      <c r="AJ21011" t="s">
        <v>288</v>
      </c>
      <c r="AK21011" t="s">
        <v>88</v>
      </c>
      <c r="AW21011">
        <v>0</v>
      </c>
      <c r="AX21011" t="s">
        <v>307</v>
      </c>
      <c r="BV21011" t="s">
        <v>289</v>
      </c>
    </row>
    <row r="21012" spans="1:74" ht="14.65" customHeight="1" x14ac:dyDescent="0.25">
      <c r="A21012" s="38" t="s">
        <v>27987</v>
      </c>
      <c r="B21012" t="s">
        <v>9</v>
      </c>
      <c r="C21012" t="b">
        <v>1</v>
      </c>
      <c r="D21012">
        <v>57249</v>
      </c>
      <c r="E21012" t="s">
        <v>9332</v>
      </c>
      <c r="F21012">
        <v>61777</v>
      </c>
      <c r="G21012" t="s">
        <v>1252</v>
      </c>
      <c r="H21012" t="s">
        <v>167</v>
      </c>
      <c r="I21012" t="s">
        <v>1252</v>
      </c>
      <c r="J21012" t="s">
        <v>14608</v>
      </c>
      <c r="K21012" t="s">
        <v>89</v>
      </c>
      <c r="L21012" t="s">
        <v>83</v>
      </c>
      <c r="N21012" t="s">
        <v>287</v>
      </c>
      <c r="O21012" t="s">
        <v>288</v>
      </c>
      <c r="P21012" t="s">
        <v>28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289</v>
      </c>
      <c r="AA21012" t="s">
        <v>295</v>
      </c>
      <c r="AB21012" t="s">
        <v>288</v>
      </c>
      <c r="AC21012">
        <v>5</v>
      </c>
      <c r="AD21012">
        <v>2008</v>
      </c>
      <c r="AG21012" t="s">
        <v>289</v>
      </c>
      <c r="AH21012" t="s">
        <v>140</v>
      </c>
      <c r="AI21012">
        <v>2</v>
      </c>
      <c r="AJ21012" t="s">
        <v>288</v>
      </c>
      <c r="AK21012" t="s">
        <v>88</v>
      </c>
      <c r="AW21012">
        <v>0</v>
      </c>
      <c r="AX21012" t="s">
        <v>307</v>
      </c>
      <c r="BV21012" t="s">
        <v>289</v>
      </c>
    </row>
    <row r="21013" spans="1:74" ht="14.65" customHeight="1" x14ac:dyDescent="0.25">
      <c r="A21013" s="38" t="s">
        <v>27987</v>
      </c>
      <c r="B21013" t="s">
        <v>9</v>
      </c>
      <c r="C21013" t="b">
        <v>1</v>
      </c>
      <c r="D21013">
        <v>57249</v>
      </c>
      <c r="E21013" t="s">
        <v>9332</v>
      </c>
      <c r="F21013">
        <v>61777</v>
      </c>
      <c r="G21013" t="s">
        <v>1252</v>
      </c>
      <c r="H21013" t="s">
        <v>167</v>
      </c>
      <c r="I21013" t="s">
        <v>1252</v>
      </c>
      <c r="J21013" t="s">
        <v>16415</v>
      </c>
      <c r="K21013" t="s">
        <v>89</v>
      </c>
      <c r="L21013" t="s">
        <v>83</v>
      </c>
      <c r="N21013" t="s">
        <v>287</v>
      </c>
      <c r="O21013" t="s">
        <v>288</v>
      </c>
      <c r="P21013" t="s">
        <v>28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289</v>
      </c>
      <c r="AA21013" t="s">
        <v>295</v>
      </c>
      <c r="AB21013" t="s">
        <v>288</v>
      </c>
      <c r="AC21013">
        <v>5</v>
      </c>
      <c r="AD21013">
        <v>2008</v>
      </c>
      <c r="AG21013" t="s">
        <v>289</v>
      </c>
      <c r="AH21013" t="s">
        <v>140</v>
      </c>
      <c r="AI21013">
        <v>2</v>
      </c>
      <c r="AJ21013" t="s">
        <v>288</v>
      </c>
      <c r="AK21013" t="s">
        <v>88</v>
      </c>
      <c r="AW21013">
        <v>0</v>
      </c>
      <c r="AX21013" t="s">
        <v>307</v>
      </c>
      <c r="BV21013" t="s">
        <v>289</v>
      </c>
    </row>
    <row r="21014" spans="1:74" ht="14.65" customHeight="1" x14ac:dyDescent="0.25">
      <c r="A21014" s="38" t="s">
        <v>27987</v>
      </c>
      <c r="B21014" t="s">
        <v>9</v>
      </c>
      <c r="C21014" t="b">
        <v>1</v>
      </c>
      <c r="D21014">
        <v>57249</v>
      </c>
      <c r="E21014" t="s">
        <v>9332</v>
      </c>
      <c r="F21014">
        <v>61777</v>
      </c>
      <c r="G21014" t="s">
        <v>1252</v>
      </c>
      <c r="H21014" t="s">
        <v>167</v>
      </c>
      <c r="I21014" t="s">
        <v>1252</v>
      </c>
      <c r="J21014" t="s">
        <v>17862</v>
      </c>
      <c r="K21014" t="s">
        <v>89</v>
      </c>
      <c r="L21014" t="s">
        <v>83</v>
      </c>
      <c r="N21014" t="s">
        <v>287</v>
      </c>
      <c r="O21014" t="s">
        <v>288</v>
      </c>
      <c r="P21014" t="s">
        <v>28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289</v>
      </c>
      <c r="AA21014" t="s">
        <v>295</v>
      </c>
      <c r="AB21014" t="s">
        <v>288</v>
      </c>
      <c r="AC21014">
        <v>5</v>
      </c>
      <c r="AD21014">
        <v>2008</v>
      </c>
      <c r="AG21014" t="s">
        <v>289</v>
      </c>
      <c r="AH21014" t="s">
        <v>140</v>
      </c>
      <c r="AI21014">
        <v>2</v>
      </c>
      <c r="AJ21014" t="s">
        <v>288</v>
      </c>
      <c r="AK21014" t="s">
        <v>88</v>
      </c>
      <c r="AX21014" t="s">
        <v>307</v>
      </c>
      <c r="BV21014" t="s">
        <v>289</v>
      </c>
    </row>
    <row r="21015" spans="1:74" ht="14.65" customHeight="1" x14ac:dyDescent="0.25">
      <c r="A21015" s="38" t="s">
        <v>27987</v>
      </c>
      <c r="B21015" t="s">
        <v>9</v>
      </c>
      <c r="C21015" t="b">
        <v>1</v>
      </c>
      <c r="D21015">
        <v>57249</v>
      </c>
      <c r="E21015" t="s">
        <v>9332</v>
      </c>
      <c r="F21015">
        <v>61777</v>
      </c>
      <c r="G21015" t="s">
        <v>1252</v>
      </c>
      <c r="H21015" t="s">
        <v>167</v>
      </c>
      <c r="I21015" t="s">
        <v>1252</v>
      </c>
      <c r="J21015" t="s">
        <v>7162</v>
      </c>
      <c r="K21015" t="s">
        <v>89</v>
      </c>
      <c r="L21015" t="s">
        <v>83</v>
      </c>
      <c r="N21015" t="s">
        <v>287</v>
      </c>
      <c r="O21015" t="s">
        <v>288</v>
      </c>
      <c r="P21015" t="s">
        <v>28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289</v>
      </c>
      <c r="AA21015" t="s">
        <v>295</v>
      </c>
      <c r="AB21015" t="s">
        <v>288</v>
      </c>
      <c r="AC21015">
        <v>5</v>
      </c>
      <c r="AD21015">
        <v>2008</v>
      </c>
      <c r="AG21015" t="s">
        <v>289</v>
      </c>
      <c r="AH21015" t="s">
        <v>140</v>
      </c>
      <c r="AI21015">
        <v>2</v>
      </c>
      <c r="AJ21015" t="s">
        <v>288</v>
      </c>
      <c r="AK21015" t="s">
        <v>88</v>
      </c>
      <c r="AX21015" t="s">
        <v>307</v>
      </c>
      <c r="BV21015" t="s">
        <v>289</v>
      </c>
    </row>
    <row r="21016" spans="1:74" ht="14.65" customHeight="1" x14ac:dyDescent="0.25">
      <c r="A21016" s="38" t="s">
        <v>27987</v>
      </c>
      <c r="B21016" t="s">
        <v>9</v>
      </c>
      <c r="C21016" t="b">
        <v>1</v>
      </c>
      <c r="D21016">
        <v>57249</v>
      </c>
      <c r="E21016" t="s">
        <v>9332</v>
      </c>
      <c r="F21016">
        <v>61777</v>
      </c>
      <c r="G21016" t="s">
        <v>1252</v>
      </c>
      <c r="H21016" t="s">
        <v>167</v>
      </c>
      <c r="I21016" t="s">
        <v>1252</v>
      </c>
      <c r="J21016" t="s">
        <v>7163</v>
      </c>
      <c r="K21016" t="s">
        <v>89</v>
      </c>
      <c r="L21016" t="s">
        <v>83</v>
      </c>
      <c r="N21016" t="s">
        <v>287</v>
      </c>
      <c r="O21016" t="s">
        <v>288</v>
      </c>
      <c r="P21016" t="s">
        <v>28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289</v>
      </c>
      <c r="AA21016" t="s">
        <v>295</v>
      </c>
      <c r="AB21016" t="s">
        <v>288</v>
      </c>
      <c r="AC21016">
        <v>5</v>
      </c>
      <c r="AD21016">
        <v>2008</v>
      </c>
      <c r="AG21016" t="s">
        <v>289</v>
      </c>
      <c r="AH21016" t="s">
        <v>140</v>
      </c>
      <c r="AI21016">
        <v>2</v>
      </c>
      <c r="AJ21016" t="s">
        <v>288</v>
      </c>
      <c r="AK21016" t="s">
        <v>88</v>
      </c>
      <c r="AX21016" t="s">
        <v>307</v>
      </c>
      <c r="BV21016" t="s">
        <v>289</v>
      </c>
    </row>
    <row r="21017" spans="1:74" ht="14.65" customHeight="1" x14ac:dyDescent="0.25">
      <c r="A21017" s="38" t="s">
        <v>27988</v>
      </c>
      <c r="B21017" t="s">
        <v>7</v>
      </c>
      <c r="C21017" t="b">
        <v>1</v>
      </c>
      <c r="D21017">
        <v>61401</v>
      </c>
      <c r="E21017" t="s">
        <v>21416</v>
      </c>
      <c r="F21017">
        <v>61778</v>
      </c>
      <c r="G21017" t="s">
        <v>21417</v>
      </c>
      <c r="H21017" t="s">
        <v>185</v>
      </c>
      <c r="I21017" t="s">
        <v>3897</v>
      </c>
      <c r="J21017" t="s">
        <v>21418</v>
      </c>
      <c r="K21017" t="s">
        <v>563</v>
      </c>
      <c r="L21017" t="s">
        <v>104</v>
      </c>
      <c r="N21017" t="s">
        <v>287</v>
      </c>
      <c r="O21017" t="s">
        <v>288</v>
      </c>
      <c r="P21017" t="s">
        <v>288</v>
      </c>
      <c r="S21017">
        <v>20</v>
      </c>
      <c r="U21017">
        <v>20</v>
      </c>
      <c r="V21017">
        <v>20</v>
      </c>
      <c r="X21017" t="s">
        <v>289</v>
      </c>
      <c r="AA21017" t="s">
        <v>295</v>
      </c>
      <c r="AB21017" t="s">
        <v>288</v>
      </c>
      <c r="AC21017">
        <v>12</v>
      </c>
      <c r="AD21017">
        <v>2019</v>
      </c>
      <c r="AG21017" t="s">
        <v>289</v>
      </c>
      <c r="AH21017" t="s">
        <v>140</v>
      </c>
      <c r="AI21017">
        <v>2</v>
      </c>
      <c r="AJ21017" t="s">
        <v>288</v>
      </c>
      <c r="AK21017" t="s">
        <v>126</v>
      </c>
    </row>
    <row r="21018" spans="1:74" ht="14.65" customHeight="1" x14ac:dyDescent="0.25">
      <c r="A21018" s="38" t="s">
        <v>27916</v>
      </c>
      <c r="B21018" t="s">
        <v>9</v>
      </c>
      <c r="C21018" t="b">
        <v>1</v>
      </c>
      <c r="D21018">
        <v>61402</v>
      </c>
      <c r="E21018" t="s">
        <v>21419</v>
      </c>
      <c r="F21018">
        <v>61779</v>
      </c>
      <c r="G21018" t="s">
        <v>21420</v>
      </c>
      <c r="H21018" t="s">
        <v>167</v>
      </c>
      <c r="I21018" t="s">
        <v>21420</v>
      </c>
      <c r="J21018" t="s">
        <v>7161</v>
      </c>
      <c r="K21018" t="s">
        <v>89</v>
      </c>
      <c r="L21018" t="s">
        <v>83</v>
      </c>
      <c r="N21018" t="s">
        <v>287</v>
      </c>
      <c r="O21018" t="s">
        <v>288</v>
      </c>
      <c r="P21018" t="s">
        <v>28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289</v>
      </c>
      <c r="AA21018" t="s">
        <v>295</v>
      </c>
      <c r="AB21018" t="s">
        <v>288</v>
      </c>
      <c r="AC21018">
        <v>2</v>
      </c>
      <c r="AD21018">
        <v>2010</v>
      </c>
      <c r="AG21018" t="s">
        <v>289</v>
      </c>
      <c r="AH21018" t="s">
        <v>140</v>
      </c>
      <c r="AI21018">
        <v>2</v>
      </c>
      <c r="AJ21018" t="s">
        <v>288</v>
      </c>
      <c r="AK21018" t="s">
        <v>88</v>
      </c>
      <c r="AW21018">
        <v>0</v>
      </c>
      <c r="AX21018" t="s">
        <v>307</v>
      </c>
      <c r="BV21018" t="s">
        <v>289</v>
      </c>
    </row>
    <row r="21019" spans="1:74" ht="14.65" customHeight="1" x14ac:dyDescent="0.25">
      <c r="A21019" s="38" t="s">
        <v>27974</v>
      </c>
      <c r="B21019" t="s">
        <v>9</v>
      </c>
      <c r="C21019" t="b">
        <v>1</v>
      </c>
      <c r="D21019">
        <v>57249</v>
      </c>
      <c r="E21019" t="s">
        <v>9332</v>
      </c>
      <c r="F21019">
        <v>61780</v>
      </c>
      <c r="G21019" t="s">
        <v>21421</v>
      </c>
      <c r="H21019" t="s">
        <v>167</v>
      </c>
      <c r="I21019" t="s">
        <v>4045</v>
      </c>
      <c r="J21019" t="s">
        <v>7161</v>
      </c>
      <c r="K21019" t="s">
        <v>89</v>
      </c>
      <c r="L21019" t="s">
        <v>83</v>
      </c>
      <c r="N21019" t="s">
        <v>287</v>
      </c>
      <c r="O21019" t="s">
        <v>288</v>
      </c>
      <c r="P21019" t="s">
        <v>28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289</v>
      </c>
      <c r="AA21019" t="s">
        <v>295</v>
      </c>
      <c r="AB21019" t="s">
        <v>288</v>
      </c>
      <c r="AC21019">
        <v>11</v>
      </c>
      <c r="AD21019">
        <v>2007</v>
      </c>
      <c r="AG21019" t="s">
        <v>289</v>
      </c>
      <c r="AH21019" t="s">
        <v>140</v>
      </c>
      <c r="AI21019">
        <v>2</v>
      </c>
      <c r="AJ21019" t="s">
        <v>288</v>
      </c>
      <c r="AK21019" t="s">
        <v>88</v>
      </c>
      <c r="AW21019">
        <v>0</v>
      </c>
      <c r="AX21019" t="s">
        <v>307</v>
      </c>
      <c r="BV21019" t="s">
        <v>289</v>
      </c>
    </row>
    <row r="21020" spans="1:74" ht="14.65" customHeight="1" x14ac:dyDescent="0.25">
      <c r="A21020" s="38" t="s">
        <v>27974</v>
      </c>
      <c r="B21020" t="s">
        <v>9</v>
      </c>
      <c r="C21020" t="b">
        <v>1</v>
      </c>
      <c r="D21020">
        <v>57249</v>
      </c>
      <c r="E21020" t="s">
        <v>9332</v>
      </c>
      <c r="F21020">
        <v>61780</v>
      </c>
      <c r="G21020" t="s">
        <v>21421</v>
      </c>
      <c r="H21020" t="s">
        <v>167</v>
      </c>
      <c r="I21020" t="s">
        <v>4045</v>
      </c>
      <c r="J21020" t="s">
        <v>14608</v>
      </c>
      <c r="K21020" t="s">
        <v>89</v>
      </c>
      <c r="L21020" t="s">
        <v>83</v>
      </c>
      <c r="N21020" t="s">
        <v>287</v>
      </c>
      <c r="O21020" t="s">
        <v>288</v>
      </c>
      <c r="P21020" t="s">
        <v>28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289</v>
      </c>
      <c r="AA21020" t="s">
        <v>295</v>
      </c>
      <c r="AB21020" t="s">
        <v>288</v>
      </c>
      <c r="AC21020">
        <v>11</v>
      </c>
      <c r="AD21020">
        <v>2007</v>
      </c>
      <c r="AG21020" t="s">
        <v>289</v>
      </c>
      <c r="AH21020" t="s">
        <v>140</v>
      </c>
      <c r="AI21020">
        <v>2</v>
      </c>
      <c r="AJ21020" t="s">
        <v>288</v>
      </c>
      <c r="AK21020" t="s">
        <v>88</v>
      </c>
      <c r="AW21020">
        <v>0</v>
      </c>
      <c r="AX21020" t="s">
        <v>307</v>
      </c>
      <c r="BV21020" t="s">
        <v>289</v>
      </c>
    </row>
    <row r="21021" spans="1:74" ht="14.65" customHeight="1" x14ac:dyDescent="0.25">
      <c r="A21021" s="38" t="s">
        <v>27974</v>
      </c>
      <c r="B21021" t="s">
        <v>9</v>
      </c>
      <c r="C21021" t="b">
        <v>1</v>
      </c>
      <c r="D21021">
        <v>57249</v>
      </c>
      <c r="E21021" t="s">
        <v>9332</v>
      </c>
      <c r="F21021">
        <v>61780</v>
      </c>
      <c r="G21021" t="s">
        <v>21421</v>
      </c>
      <c r="H21021" t="s">
        <v>167</v>
      </c>
      <c r="I21021" t="s">
        <v>4045</v>
      </c>
      <c r="J21021" t="s">
        <v>16415</v>
      </c>
      <c r="K21021" t="s">
        <v>89</v>
      </c>
      <c r="L21021" t="s">
        <v>83</v>
      </c>
      <c r="N21021" t="s">
        <v>287</v>
      </c>
      <c r="O21021" t="s">
        <v>288</v>
      </c>
      <c r="P21021" t="s">
        <v>28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289</v>
      </c>
      <c r="AA21021" t="s">
        <v>295</v>
      </c>
      <c r="AB21021" t="s">
        <v>288</v>
      </c>
      <c r="AC21021">
        <v>11</v>
      </c>
      <c r="AD21021">
        <v>2007</v>
      </c>
      <c r="AG21021" t="s">
        <v>289</v>
      </c>
      <c r="AH21021" t="s">
        <v>140</v>
      </c>
      <c r="AI21021">
        <v>2</v>
      </c>
      <c r="AJ21021" t="s">
        <v>288</v>
      </c>
      <c r="AK21021" t="s">
        <v>88</v>
      </c>
      <c r="AW21021">
        <v>0</v>
      </c>
      <c r="AX21021" t="s">
        <v>307</v>
      </c>
      <c r="BV21021" t="s">
        <v>289</v>
      </c>
    </row>
    <row r="21022" spans="1:74" ht="14.65" customHeight="1" x14ac:dyDescent="0.25">
      <c r="A21022" s="38" t="s">
        <v>27988</v>
      </c>
      <c r="B21022" t="s">
        <v>7</v>
      </c>
      <c r="C21022" t="b">
        <v>1</v>
      </c>
      <c r="D21022">
        <v>61404</v>
      </c>
      <c r="E21022" t="s">
        <v>21422</v>
      </c>
      <c r="F21022">
        <v>61781</v>
      </c>
      <c r="G21022" t="s">
        <v>21423</v>
      </c>
      <c r="H21022" t="s">
        <v>185</v>
      </c>
      <c r="I21022" t="s">
        <v>6145</v>
      </c>
      <c r="J21022" t="s">
        <v>21424</v>
      </c>
      <c r="K21022" t="s">
        <v>563</v>
      </c>
      <c r="L21022" t="s">
        <v>104</v>
      </c>
      <c r="N21022" t="s">
        <v>287</v>
      </c>
      <c r="O21022" t="s">
        <v>288</v>
      </c>
      <c r="P21022" t="s">
        <v>288</v>
      </c>
      <c r="S21022">
        <v>5</v>
      </c>
      <c r="U21022">
        <v>5</v>
      </c>
      <c r="V21022">
        <v>5</v>
      </c>
      <c r="X21022" t="s">
        <v>289</v>
      </c>
      <c r="AA21022" t="s">
        <v>295</v>
      </c>
      <c r="AB21022" t="s">
        <v>288</v>
      </c>
      <c r="AC21022">
        <v>12</v>
      </c>
      <c r="AD21022">
        <v>2019</v>
      </c>
      <c r="AG21022" t="s">
        <v>289</v>
      </c>
      <c r="AH21022" t="s">
        <v>140</v>
      </c>
      <c r="AI21022">
        <v>2</v>
      </c>
      <c r="AJ21022" t="s">
        <v>288</v>
      </c>
      <c r="AK21022" t="s">
        <v>126</v>
      </c>
      <c r="AW21022">
        <v>0</v>
      </c>
      <c r="BV21022" t="s">
        <v>289</v>
      </c>
    </row>
    <row r="21023" spans="1:74" ht="14.65" customHeight="1" x14ac:dyDescent="0.25">
      <c r="A21023" s="38" t="s">
        <v>27988</v>
      </c>
      <c r="B21023" t="s">
        <v>6</v>
      </c>
      <c r="C21023" t="b">
        <v>1</v>
      </c>
      <c r="D21023">
        <v>56201</v>
      </c>
      <c r="E21023" t="s">
        <v>12320</v>
      </c>
      <c r="F21023">
        <v>61782</v>
      </c>
      <c r="G21023" t="s">
        <v>21425</v>
      </c>
      <c r="H21023" t="s">
        <v>200</v>
      </c>
      <c r="I21023" t="s">
        <v>21426</v>
      </c>
      <c r="J21023" t="s">
        <v>6861</v>
      </c>
      <c r="K21023" t="s">
        <v>300</v>
      </c>
      <c r="L21023" t="s">
        <v>106</v>
      </c>
      <c r="N21023" t="s">
        <v>452</v>
      </c>
      <c r="O21023" t="s">
        <v>288</v>
      </c>
      <c r="P21023" t="s">
        <v>28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289</v>
      </c>
      <c r="AA21023" t="s">
        <v>295</v>
      </c>
      <c r="AB21023" t="s">
        <v>288</v>
      </c>
      <c r="AC21023">
        <v>3</v>
      </c>
      <c r="AD21023">
        <v>2019</v>
      </c>
      <c r="AG21023" t="s">
        <v>289</v>
      </c>
      <c r="AH21023" t="s">
        <v>140</v>
      </c>
      <c r="AI21023">
        <v>2</v>
      </c>
      <c r="AJ21023" t="s">
        <v>288</v>
      </c>
      <c r="AK21023" t="s">
        <v>133</v>
      </c>
      <c r="AW21023">
        <v>76</v>
      </c>
      <c r="BV21023" t="s">
        <v>289</v>
      </c>
    </row>
    <row r="21024" spans="1:74" ht="14.65" customHeight="1" x14ac:dyDescent="0.25">
      <c r="A21024" s="38" t="s">
        <v>28031</v>
      </c>
      <c r="B21024" t="s">
        <v>6</v>
      </c>
      <c r="C21024" t="b">
        <v>1</v>
      </c>
      <c r="D21024">
        <v>49893</v>
      </c>
      <c r="E21024" t="s">
        <v>6700</v>
      </c>
      <c r="F21024">
        <v>61784</v>
      </c>
      <c r="G21024" t="s">
        <v>21427</v>
      </c>
      <c r="H21024" t="s">
        <v>187</v>
      </c>
      <c r="I21024" t="s">
        <v>15281</v>
      </c>
      <c r="J21024" t="s">
        <v>21428</v>
      </c>
      <c r="K21024" t="s">
        <v>300</v>
      </c>
      <c r="L21024" t="s">
        <v>106</v>
      </c>
      <c r="N21024" t="s">
        <v>287</v>
      </c>
      <c r="O21024" t="s">
        <v>288</v>
      </c>
      <c r="P21024" t="s">
        <v>288</v>
      </c>
      <c r="S21024">
        <v>202.5</v>
      </c>
      <c r="U21024">
        <v>202.5</v>
      </c>
      <c r="V21024">
        <v>202.5</v>
      </c>
      <c r="W21024">
        <v>2</v>
      </c>
      <c r="X21024" t="s">
        <v>289</v>
      </c>
      <c r="AA21024" t="s">
        <v>295</v>
      </c>
      <c r="AB21024" t="s">
        <v>288</v>
      </c>
      <c r="AC21024">
        <v>12</v>
      </c>
      <c r="AD21024">
        <v>2018</v>
      </c>
      <c r="AG21024" t="s">
        <v>289</v>
      </c>
      <c r="AH21024" t="s">
        <v>140</v>
      </c>
      <c r="AI21024">
        <v>2</v>
      </c>
      <c r="AJ21024" t="s">
        <v>288</v>
      </c>
      <c r="AK21024" t="s">
        <v>133</v>
      </c>
      <c r="AW21024">
        <v>81</v>
      </c>
    </row>
    <row r="21025" spans="1:74" ht="14.65" customHeight="1" x14ac:dyDescent="0.25">
      <c r="A21025" s="38" t="s">
        <v>27990</v>
      </c>
      <c r="B21025" t="s">
        <v>7</v>
      </c>
      <c r="C21025" t="b">
        <v>1</v>
      </c>
      <c r="D21025">
        <v>49893</v>
      </c>
      <c r="E21025" t="s">
        <v>6700</v>
      </c>
      <c r="F21025">
        <v>61785</v>
      </c>
      <c r="G21025" t="s">
        <v>21429</v>
      </c>
      <c r="H21025" t="s">
        <v>168</v>
      </c>
      <c r="I21025" t="s">
        <v>2045</v>
      </c>
      <c r="J21025" t="s">
        <v>21430</v>
      </c>
      <c r="K21025" t="s">
        <v>563</v>
      </c>
      <c r="L21025" t="s">
        <v>104</v>
      </c>
      <c r="N21025" t="s">
        <v>287</v>
      </c>
      <c r="O21025" t="s">
        <v>288</v>
      </c>
      <c r="P21025" t="s">
        <v>288</v>
      </c>
      <c r="S21025">
        <v>171.4</v>
      </c>
      <c r="U21025">
        <v>171.4</v>
      </c>
      <c r="V21025">
        <v>171.4</v>
      </c>
      <c r="X21025" t="s">
        <v>289</v>
      </c>
      <c r="AA21025" t="s">
        <v>295</v>
      </c>
      <c r="AB21025" t="s">
        <v>288</v>
      </c>
      <c r="AC21025">
        <v>2</v>
      </c>
      <c r="AD21025">
        <v>2020</v>
      </c>
      <c r="AG21025" t="s">
        <v>289</v>
      </c>
      <c r="AH21025" t="s">
        <v>140</v>
      </c>
      <c r="AI21025">
        <v>2</v>
      </c>
      <c r="AJ21025" t="s">
        <v>288</v>
      </c>
      <c r="AK21025" t="s">
        <v>126</v>
      </c>
    </row>
    <row r="21026" spans="1:74" ht="14.65" customHeight="1" x14ac:dyDescent="0.25">
      <c r="A21026" s="38" t="s">
        <v>28031</v>
      </c>
      <c r="B21026" t="s">
        <v>73</v>
      </c>
      <c r="C21026" t="b">
        <v>1</v>
      </c>
      <c r="D21026">
        <v>60571</v>
      </c>
      <c r="E21026" t="s">
        <v>19780</v>
      </c>
      <c r="F21026">
        <v>61786</v>
      </c>
      <c r="G21026" t="s">
        <v>21431</v>
      </c>
      <c r="H21026" t="s">
        <v>87</v>
      </c>
      <c r="I21026" t="s">
        <v>1188</v>
      </c>
      <c r="J21026" t="s">
        <v>21432</v>
      </c>
      <c r="K21026" t="s">
        <v>8809</v>
      </c>
      <c r="L21026" t="s">
        <v>110</v>
      </c>
      <c r="N21026" t="s">
        <v>287</v>
      </c>
      <c r="O21026" t="s">
        <v>288</v>
      </c>
      <c r="P21026" t="s">
        <v>28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289</v>
      </c>
      <c r="AA21026" t="s">
        <v>295</v>
      </c>
      <c r="AB21026" t="s">
        <v>288</v>
      </c>
      <c r="AC21026">
        <v>8</v>
      </c>
      <c r="AD21026">
        <v>2018</v>
      </c>
      <c r="AG21026" t="s">
        <v>289</v>
      </c>
      <c r="AH21026" t="s">
        <v>140</v>
      </c>
      <c r="AI21026">
        <v>2</v>
      </c>
      <c r="AJ21026" t="s">
        <v>288</v>
      </c>
      <c r="AK21026" t="s">
        <v>102</v>
      </c>
      <c r="AX21026" t="s">
        <v>311</v>
      </c>
    </row>
    <row r="21027" spans="1:74" ht="14.65" customHeight="1" x14ac:dyDescent="0.25">
      <c r="A21027" s="38" t="s">
        <v>28031</v>
      </c>
      <c r="B21027" t="s">
        <v>6</v>
      </c>
      <c r="C21027" t="b">
        <v>1</v>
      </c>
      <c r="D21027">
        <v>49893</v>
      </c>
      <c r="E21027" t="s">
        <v>6700</v>
      </c>
      <c r="F21027">
        <v>61787</v>
      </c>
      <c r="G21027" t="s">
        <v>21433</v>
      </c>
      <c r="H21027" t="s">
        <v>172</v>
      </c>
      <c r="I21027" t="s">
        <v>1731</v>
      </c>
      <c r="J21027" t="s">
        <v>21434</v>
      </c>
      <c r="K21027" t="s">
        <v>300</v>
      </c>
      <c r="L21027" t="s">
        <v>106</v>
      </c>
      <c r="N21027" t="s">
        <v>287</v>
      </c>
      <c r="O21027" t="s">
        <v>288</v>
      </c>
      <c r="P21027" t="s">
        <v>28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289</v>
      </c>
      <c r="AA21027" t="s">
        <v>295</v>
      </c>
      <c r="AB21027" t="s">
        <v>288</v>
      </c>
      <c r="AC21027">
        <v>6</v>
      </c>
      <c r="AD21027">
        <v>2018</v>
      </c>
      <c r="AG21027" t="s">
        <v>289</v>
      </c>
      <c r="AH21027" t="s">
        <v>140</v>
      </c>
      <c r="AI21027">
        <v>2</v>
      </c>
      <c r="AJ21027" t="s">
        <v>288</v>
      </c>
      <c r="AK21027" t="s">
        <v>133</v>
      </c>
      <c r="AW21027">
        <v>53</v>
      </c>
    </row>
    <row r="21028" spans="1:74" ht="14.65" customHeight="1" x14ac:dyDescent="0.25">
      <c r="A21028" s="38" t="s">
        <v>27987</v>
      </c>
      <c r="B21028" t="s">
        <v>6</v>
      </c>
      <c r="C21028" t="b">
        <v>1</v>
      </c>
      <c r="D21028">
        <v>61415</v>
      </c>
      <c r="E21028" t="s">
        <v>21435</v>
      </c>
      <c r="F21028">
        <v>61788</v>
      </c>
      <c r="G21028" t="s">
        <v>21436</v>
      </c>
      <c r="H21028" t="s">
        <v>181</v>
      </c>
      <c r="I21028" t="s">
        <v>10526</v>
      </c>
      <c r="J21028" t="s">
        <v>106</v>
      </c>
      <c r="K21028" t="s">
        <v>300</v>
      </c>
      <c r="L21028" t="s">
        <v>106</v>
      </c>
      <c r="N21028" t="s">
        <v>287</v>
      </c>
      <c r="O21028" t="s">
        <v>288</v>
      </c>
      <c r="P21028" t="s">
        <v>288</v>
      </c>
      <c r="S21028">
        <v>2</v>
      </c>
      <c r="U21028">
        <v>2</v>
      </c>
      <c r="V21028">
        <v>2</v>
      </c>
      <c r="W21028">
        <v>0.1</v>
      </c>
      <c r="X21028" t="s">
        <v>289</v>
      </c>
      <c r="AA21028" t="s">
        <v>295</v>
      </c>
      <c r="AB21028" t="s">
        <v>288</v>
      </c>
      <c r="AC21028">
        <v>12</v>
      </c>
      <c r="AD21028">
        <v>2008</v>
      </c>
      <c r="AG21028" t="s">
        <v>289</v>
      </c>
      <c r="AH21028" t="s">
        <v>140</v>
      </c>
      <c r="AI21028">
        <v>2</v>
      </c>
      <c r="AJ21028" t="s">
        <v>288</v>
      </c>
      <c r="AK21028" t="s">
        <v>133</v>
      </c>
      <c r="AU21028" t="s">
        <v>289</v>
      </c>
      <c r="AV21028" t="s">
        <v>289</v>
      </c>
      <c r="AW21028">
        <v>1</v>
      </c>
      <c r="BV21028" t="s">
        <v>289</v>
      </c>
    </row>
    <row r="21029" spans="1:74" ht="14.65" customHeight="1" x14ac:dyDescent="0.25">
      <c r="A21029" s="38" t="s">
        <v>27988</v>
      </c>
      <c r="B21029" t="s">
        <v>6</v>
      </c>
      <c r="C21029" t="b">
        <v>1</v>
      </c>
      <c r="D21029">
        <v>61413</v>
      </c>
      <c r="E21029" t="s">
        <v>21437</v>
      </c>
      <c r="F21029">
        <v>61789</v>
      </c>
      <c r="G21029" t="s">
        <v>21438</v>
      </c>
      <c r="H21029" t="s">
        <v>174</v>
      </c>
      <c r="I21029" t="s">
        <v>552</v>
      </c>
      <c r="J21029" t="s">
        <v>21439</v>
      </c>
      <c r="K21029" t="s">
        <v>300</v>
      </c>
      <c r="L21029" t="s">
        <v>106</v>
      </c>
      <c r="N21029" t="s">
        <v>287</v>
      </c>
      <c r="O21029" t="s">
        <v>288</v>
      </c>
      <c r="P21029" t="s">
        <v>288</v>
      </c>
      <c r="S21029">
        <v>299.3</v>
      </c>
      <c r="U21029">
        <v>299.3</v>
      </c>
      <c r="V21029">
        <v>299.3</v>
      </c>
      <c r="W21029">
        <v>0</v>
      </c>
      <c r="X21029" t="s">
        <v>289</v>
      </c>
      <c r="AA21029" t="s">
        <v>295</v>
      </c>
      <c r="AB21029" t="s">
        <v>288</v>
      </c>
      <c r="AC21029">
        <v>1</v>
      </c>
      <c r="AD21029">
        <v>2019</v>
      </c>
      <c r="AG21029" t="s">
        <v>289</v>
      </c>
      <c r="AH21029" t="s">
        <v>140</v>
      </c>
      <c r="AI21029">
        <v>2</v>
      </c>
      <c r="AJ21029" t="s">
        <v>288</v>
      </c>
      <c r="AK21029" t="s">
        <v>133</v>
      </c>
      <c r="AW21029">
        <v>95</v>
      </c>
    </row>
    <row r="21030" spans="1:74" ht="14.65" customHeight="1" x14ac:dyDescent="0.25">
      <c r="A21030" s="38" t="s">
        <v>27988</v>
      </c>
      <c r="B21030" t="s">
        <v>7</v>
      </c>
      <c r="C21030" t="b">
        <v>1</v>
      </c>
      <c r="D21030">
        <v>56622</v>
      </c>
      <c r="E21030" t="s">
        <v>21440</v>
      </c>
      <c r="F21030">
        <v>61790</v>
      </c>
      <c r="G21030" t="s">
        <v>21441</v>
      </c>
      <c r="H21030" t="s">
        <v>121</v>
      </c>
      <c r="I21030" t="s">
        <v>4415</v>
      </c>
      <c r="J21030" t="s">
        <v>21442</v>
      </c>
      <c r="K21030" t="s">
        <v>563</v>
      </c>
      <c r="L21030" t="s">
        <v>104</v>
      </c>
      <c r="N21030" t="s">
        <v>287</v>
      </c>
      <c r="O21030" t="s">
        <v>288</v>
      </c>
      <c r="P21030" t="s">
        <v>28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289</v>
      </c>
      <c r="AA21030" t="s">
        <v>295</v>
      </c>
      <c r="AB21030" t="s">
        <v>288</v>
      </c>
      <c r="AC21030">
        <v>10</v>
      </c>
      <c r="AD21030">
        <v>2019</v>
      </c>
      <c r="AG21030" t="s">
        <v>289</v>
      </c>
      <c r="AH21030" t="s">
        <v>140</v>
      </c>
      <c r="AI21030">
        <v>2</v>
      </c>
      <c r="AJ21030" t="s">
        <v>288</v>
      </c>
      <c r="AK21030" t="s">
        <v>126</v>
      </c>
    </row>
    <row r="21031" spans="1:74" ht="14.65" customHeight="1" x14ac:dyDescent="0.25">
      <c r="A21031" s="38" t="s">
        <v>28031</v>
      </c>
      <c r="B21031" t="s">
        <v>7</v>
      </c>
      <c r="C21031" t="b">
        <v>1</v>
      </c>
      <c r="D21031">
        <v>61418</v>
      </c>
      <c r="E21031" t="s">
        <v>21443</v>
      </c>
      <c r="F21031">
        <v>61791</v>
      </c>
      <c r="G21031" t="s">
        <v>21444</v>
      </c>
      <c r="H21031" t="s">
        <v>85</v>
      </c>
      <c r="I21031" t="s">
        <v>826</v>
      </c>
      <c r="J21031" t="s">
        <v>21445</v>
      </c>
      <c r="K21031" t="s">
        <v>563</v>
      </c>
      <c r="L21031" t="s">
        <v>104</v>
      </c>
      <c r="N21031" t="s">
        <v>287</v>
      </c>
      <c r="O21031" t="s">
        <v>288</v>
      </c>
      <c r="P21031" t="s">
        <v>288</v>
      </c>
      <c r="S21031">
        <v>1</v>
      </c>
      <c r="T21031">
        <v>1</v>
      </c>
      <c r="U21031">
        <v>0.8</v>
      </c>
      <c r="V21031">
        <v>0.7</v>
      </c>
      <c r="X21031" t="s">
        <v>289</v>
      </c>
      <c r="AA21031" t="s">
        <v>295</v>
      </c>
      <c r="AB21031" t="s">
        <v>288</v>
      </c>
      <c r="AC21031">
        <v>4</v>
      </c>
      <c r="AD21031">
        <v>2018</v>
      </c>
      <c r="AG21031" t="s">
        <v>289</v>
      </c>
      <c r="AH21031" t="s">
        <v>140</v>
      </c>
      <c r="AI21031">
        <v>2</v>
      </c>
      <c r="AJ21031" t="s">
        <v>288</v>
      </c>
      <c r="AK21031" t="s">
        <v>126</v>
      </c>
    </row>
    <row r="21032" spans="1:74" ht="14.65" customHeight="1" x14ac:dyDescent="0.25">
      <c r="A21032" s="38" t="s">
        <v>28031</v>
      </c>
      <c r="B21032" t="s">
        <v>7</v>
      </c>
      <c r="C21032" t="b">
        <v>1</v>
      </c>
      <c r="D21032">
        <v>61417</v>
      </c>
      <c r="E21032" t="s">
        <v>21446</v>
      </c>
      <c r="F21032">
        <v>61792</v>
      </c>
      <c r="G21032" t="s">
        <v>21447</v>
      </c>
      <c r="H21032" t="s">
        <v>85</v>
      </c>
      <c r="I21032" t="s">
        <v>826</v>
      </c>
      <c r="J21032" t="s">
        <v>21448</v>
      </c>
      <c r="K21032" t="s">
        <v>563</v>
      </c>
      <c r="L21032" t="s">
        <v>104</v>
      </c>
      <c r="N21032" t="s">
        <v>287</v>
      </c>
      <c r="O21032" t="s">
        <v>288</v>
      </c>
      <c r="P21032" t="s">
        <v>288</v>
      </c>
      <c r="S21032">
        <v>1</v>
      </c>
      <c r="T21032">
        <v>1</v>
      </c>
      <c r="U21032">
        <v>1</v>
      </c>
      <c r="V21032">
        <v>0.5</v>
      </c>
      <c r="X21032" t="s">
        <v>289</v>
      </c>
      <c r="AA21032" t="s">
        <v>295</v>
      </c>
      <c r="AB21032" t="s">
        <v>288</v>
      </c>
      <c r="AC21032">
        <v>4</v>
      </c>
      <c r="AD21032">
        <v>2018</v>
      </c>
      <c r="AH21032" t="s">
        <v>140</v>
      </c>
      <c r="AI21032">
        <v>2</v>
      </c>
      <c r="AK21032" t="s">
        <v>126</v>
      </c>
    </row>
    <row r="21033" spans="1:74" ht="14.65" customHeight="1" x14ac:dyDescent="0.25">
      <c r="A21033" s="38" t="s">
        <v>28031</v>
      </c>
      <c r="B21033" t="s">
        <v>7</v>
      </c>
      <c r="C21033" t="b">
        <v>1</v>
      </c>
      <c r="D21033">
        <v>61409</v>
      </c>
      <c r="E21033" t="s">
        <v>21449</v>
      </c>
      <c r="F21033">
        <v>61793</v>
      </c>
      <c r="G21033" t="s">
        <v>21450</v>
      </c>
      <c r="H21033" t="s">
        <v>181</v>
      </c>
      <c r="I21033" t="s">
        <v>2271</v>
      </c>
      <c r="J21033" t="s">
        <v>21451</v>
      </c>
      <c r="K21033" t="s">
        <v>563</v>
      </c>
      <c r="L21033" t="s">
        <v>104</v>
      </c>
      <c r="N21033" t="s">
        <v>287</v>
      </c>
      <c r="O21033" t="s">
        <v>288</v>
      </c>
      <c r="P21033" t="s">
        <v>288</v>
      </c>
      <c r="S21033">
        <v>1</v>
      </c>
      <c r="U21033">
        <v>1</v>
      </c>
      <c r="V21033">
        <v>1</v>
      </c>
      <c r="X21033" t="s">
        <v>289</v>
      </c>
      <c r="AA21033" t="s">
        <v>295</v>
      </c>
      <c r="AB21033" t="s">
        <v>288</v>
      </c>
      <c r="AC21033">
        <v>6</v>
      </c>
      <c r="AD21033">
        <v>2018</v>
      </c>
      <c r="AG21033" t="s">
        <v>289</v>
      </c>
      <c r="AH21033" t="s">
        <v>140</v>
      </c>
      <c r="AI21033">
        <v>2</v>
      </c>
      <c r="AJ21033" t="s">
        <v>288</v>
      </c>
      <c r="AK21033" t="s">
        <v>126</v>
      </c>
    </row>
    <row r="21034" spans="1:74" ht="14.65" customHeight="1" x14ac:dyDescent="0.25">
      <c r="A21034" s="38" t="s">
        <v>27988</v>
      </c>
      <c r="B21034" t="s">
        <v>7</v>
      </c>
      <c r="C21034" t="b">
        <v>1</v>
      </c>
      <c r="D21034">
        <v>61419</v>
      </c>
      <c r="E21034" t="s">
        <v>19344</v>
      </c>
      <c r="F21034">
        <v>61794</v>
      </c>
      <c r="G21034" t="s">
        <v>21452</v>
      </c>
      <c r="H21034" t="s">
        <v>178</v>
      </c>
      <c r="I21034" t="s">
        <v>5338</v>
      </c>
      <c r="J21034" t="s">
        <v>21453</v>
      </c>
      <c r="K21034" t="s">
        <v>563</v>
      </c>
      <c r="L21034" t="s">
        <v>104</v>
      </c>
      <c r="N21034" t="s">
        <v>287</v>
      </c>
      <c r="O21034" t="s">
        <v>288</v>
      </c>
      <c r="P21034" t="s">
        <v>288</v>
      </c>
      <c r="S21034">
        <v>5</v>
      </c>
      <c r="U21034">
        <v>5</v>
      </c>
      <c r="V21034">
        <v>5</v>
      </c>
      <c r="X21034" t="s">
        <v>289</v>
      </c>
      <c r="AA21034" t="s">
        <v>295</v>
      </c>
      <c r="AB21034" t="s">
        <v>288</v>
      </c>
      <c r="AC21034">
        <v>3</v>
      </c>
      <c r="AD21034">
        <v>2019</v>
      </c>
      <c r="AG21034" t="s">
        <v>289</v>
      </c>
      <c r="AH21034" t="s">
        <v>140</v>
      </c>
      <c r="AI21034">
        <v>2</v>
      </c>
      <c r="AJ21034" t="s">
        <v>288</v>
      </c>
      <c r="AK21034" t="s">
        <v>126</v>
      </c>
      <c r="AW21034">
        <v>0</v>
      </c>
    </row>
    <row r="21035" spans="1:74" ht="14.65" customHeight="1" x14ac:dyDescent="0.25">
      <c r="A21035" s="38" t="s">
        <v>27988</v>
      </c>
      <c r="B21035" t="s">
        <v>7</v>
      </c>
      <c r="C21035" t="b">
        <v>1</v>
      </c>
      <c r="D21035">
        <v>61419</v>
      </c>
      <c r="E21035" t="s">
        <v>19344</v>
      </c>
      <c r="F21035">
        <v>61794</v>
      </c>
      <c r="G21035" t="s">
        <v>21452</v>
      </c>
      <c r="H21035" t="s">
        <v>178</v>
      </c>
      <c r="I21035" t="s">
        <v>5338</v>
      </c>
      <c r="J21035" t="s">
        <v>21454</v>
      </c>
      <c r="K21035" t="s">
        <v>563</v>
      </c>
      <c r="L21035" t="s">
        <v>104</v>
      </c>
      <c r="N21035" t="s">
        <v>287</v>
      </c>
      <c r="O21035" t="s">
        <v>288</v>
      </c>
      <c r="P21035" t="s">
        <v>288</v>
      </c>
      <c r="S21035">
        <v>2.6</v>
      </c>
      <c r="U21035">
        <v>2.6</v>
      </c>
      <c r="V21035">
        <v>2.6</v>
      </c>
      <c r="X21035" t="s">
        <v>289</v>
      </c>
      <c r="AA21035" t="s">
        <v>295</v>
      </c>
      <c r="AB21035" t="s">
        <v>288</v>
      </c>
      <c r="AC21035">
        <v>5</v>
      </c>
      <c r="AD21035">
        <v>2019</v>
      </c>
      <c r="AG21035" t="s">
        <v>289</v>
      </c>
      <c r="AH21035" t="s">
        <v>140</v>
      </c>
      <c r="AI21035">
        <v>2</v>
      </c>
      <c r="AJ21035" t="s">
        <v>288</v>
      </c>
      <c r="AK21035" t="s">
        <v>126</v>
      </c>
      <c r="AW21035">
        <v>0</v>
      </c>
    </row>
    <row r="21036" spans="1:74" ht="14.65" customHeight="1" x14ac:dyDescent="0.25">
      <c r="A21036" s="38" t="s">
        <v>27990</v>
      </c>
      <c r="B21036" t="s">
        <v>73</v>
      </c>
      <c r="C21036" t="b">
        <v>0</v>
      </c>
      <c r="D21036">
        <v>61420</v>
      </c>
      <c r="E21036" t="s">
        <v>21455</v>
      </c>
      <c r="F21036">
        <v>61795</v>
      </c>
      <c r="G21036" t="s">
        <v>21456</v>
      </c>
      <c r="H21036" t="s">
        <v>85</v>
      </c>
      <c r="I21036" t="s">
        <v>21457</v>
      </c>
      <c r="J21036" t="s">
        <v>21458</v>
      </c>
      <c r="K21036" t="s">
        <v>561</v>
      </c>
      <c r="L21036" t="s">
        <v>67</v>
      </c>
      <c r="N21036" t="s">
        <v>287</v>
      </c>
      <c r="O21036" t="s">
        <v>288</v>
      </c>
      <c r="P21036" t="s">
        <v>288</v>
      </c>
      <c r="S21036">
        <v>1</v>
      </c>
      <c r="U21036">
        <v>1</v>
      </c>
      <c r="V21036">
        <v>1</v>
      </c>
      <c r="W21036">
        <v>0</v>
      </c>
      <c r="X21036" t="s">
        <v>289</v>
      </c>
      <c r="AA21036" t="s">
        <v>295</v>
      </c>
      <c r="AB21036" t="s">
        <v>288</v>
      </c>
      <c r="AC21036">
        <v>6</v>
      </c>
      <c r="AD21036">
        <v>2020</v>
      </c>
      <c r="AG21036" t="s">
        <v>289</v>
      </c>
      <c r="AH21036" t="s">
        <v>146</v>
      </c>
      <c r="AI21036">
        <v>4</v>
      </c>
      <c r="AJ21036" t="s">
        <v>288</v>
      </c>
      <c r="AK21036" t="s">
        <v>93</v>
      </c>
      <c r="AX21036" t="s">
        <v>293</v>
      </c>
      <c r="BV21036" t="s">
        <v>289</v>
      </c>
    </row>
    <row r="21037" spans="1:74" ht="14.65" customHeight="1" x14ac:dyDescent="0.25">
      <c r="A21037" s="38" t="s">
        <v>27994</v>
      </c>
      <c r="B21037" t="s">
        <v>7</v>
      </c>
      <c r="C21037" t="b">
        <v>1</v>
      </c>
      <c r="D21037">
        <v>9961</v>
      </c>
      <c r="E21037" t="s">
        <v>6641</v>
      </c>
      <c r="F21037">
        <v>61798</v>
      </c>
      <c r="G21037" t="s">
        <v>21459</v>
      </c>
      <c r="H21037" t="s">
        <v>174</v>
      </c>
      <c r="I21037" t="s">
        <v>2162</v>
      </c>
      <c r="J21037" t="s">
        <v>285</v>
      </c>
      <c r="K21037" t="s">
        <v>563</v>
      </c>
      <c r="L21037" t="s">
        <v>104</v>
      </c>
      <c r="N21037" t="s">
        <v>287</v>
      </c>
      <c r="O21037" t="s">
        <v>288</v>
      </c>
      <c r="P21037" t="s">
        <v>288</v>
      </c>
      <c r="S21037">
        <v>1</v>
      </c>
      <c r="U21037">
        <v>1</v>
      </c>
      <c r="V21037">
        <v>1</v>
      </c>
      <c r="X21037" t="s">
        <v>289</v>
      </c>
      <c r="AA21037" t="s">
        <v>295</v>
      </c>
      <c r="AB21037" t="s">
        <v>288</v>
      </c>
      <c r="AC21037">
        <v>2</v>
      </c>
      <c r="AD21037">
        <v>2017</v>
      </c>
      <c r="AG21037" t="s">
        <v>289</v>
      </c>
      <c r="AH21037" t="s">
        <v>141</v>
      </c>
      <c r="AI21037">
        <v>1</v>
      </c>
      <c r="AJ21037" t="s">
        <v>288</v>
      </c>
      <c r="AK21037" t="s">
        <v>126</v>
      </c>
    </row>
    <row r="21038" spans="1:74" ht="14.65" customHeight="1" x14ac:dyDescent="0.25">
      <c r="A21038" s="38" t="s">
        <v>28031</v>
      </c>
      <c r="B21038" t="s">
        <v>7</v>
      </c>
      <c r="C21038" t="b">
        <v>1</v>
      </c>
      <c r="D21038">
        <v>9234</v>
      </c>
      <c r="E21038" t="s">
        <v>6079</v>
      </c>
      <c r="F21038">
        <v>61799</v>
      </c>
      <c r="G21038" t="s">
        <v>21460</v>
      </c>
      <c r="H21038" t="s">
        <v>173</v>
      </c>
      <c r="I21038" t="s">
        <v>1440</v>
      </c>
      <c r="J21038" t="s">
        <v>21461</v>
      </c>
      <c r="K21038" t="s">
        <v>563</v>
      </c>
      <c r="L21038" t="s">
        <v>104</v>
      </c>
      <c r="N21038" t="s">
        <v>452</v>
      </c>
      <c r="O21038" t="s">
        <v>288</v>
      </c>
      <c r="P21038" t="s">
        <v>288</v>
      </c>
      <c r="S21038">
        <v>3.8</v>
      </c>
      <c r="U21038">
        <v>3.8</v>
      </c>
      <c r="V21038">
        <v>3.1</v>
      </c>
      <c r="X21038" t="s">
        <v>289</v>
      </c>
      <c r="AA21038" t="s">
        <v>295</v>
      </c>
      <c r="AB21038" t="s">
        <v>288</v>
      </c>
      <c r="AC21038">
        <v>12</v>
      </c>
      <c r="AD21038">
        <v>2018</v>
      </c>
      <c r="AG21038" t="s">
        <v>289</v>
      </c>
      <c r="AH21038" t="s">
        <v>141</v>
      </c>
      <c r="AI21038">
        <v>1</v>
      </c>
      <c r="AJ21038" t="s">
        <v>288</v>
      </c>
      <c r="AK21038" t="s">
        <v>126</v>
      </c>
      <c r="AU21038" t="s">
        <v>289</v>
      </c>
      <c r="AV21038" t="s">
        <v>289</v>
      </c>
      <c r="BS21038" t="s">
        <v>289</v>
      </c>
      <c r="BV21038" t="s">
        <v>289</v>
      </c>
    </row>
    <row r="21039" spans="1:74" ht="14.65" customHeight="1" x14ac:dyDescent="0.25">
      <c r="A21039" s="38" t="s">
        <v>28031</v>
      </c>
      <c r="B21039" t="s">
        <v>7</v>
      </c>
      <c r="C21039" t="b">
        <v>1</v>
      </c>
      <c r="D21039">
        <v>60370</v>
      </c>
      <c r="E21039" t="s">
        <v>19280</v>
      </c>
      <c r="F21039">
        <v>61800</v>
      </c>
      <c r="G21039" t="s">
        <v>21462</v>
      </c>
      <c r="H21039" t="s">
        <v>166</v>
      </c>
      <c r="I21039" t="s">
        <v>6074</v>
      </c>
      <c r="J21039" t="s">
        <v>21463</v>
      </c>
      <c r="K21039" t="s">
        <v>563</v>
      </c>
      <c r="L21039" t="s">
        <v>104</v>
      </c>
      <c r="N21039" t="s">
        <v>287</v>
      </c>
      <c r="O21039" t="s">
        <v>288</v>
      </c>
      <c r="P21039" t="s">
        <v>288</v>
      </c>
      <c r="S21039">
        <v>1.2</v>
      </c>
      <c r="U21039">
        <v>1.2</v>
      </c>
      <c r="V21039">
        <v>1.2</v>
      </c>
      <c r="X21039" t="s">
        <v>289</v>
      </c>
      <c r="AA21039" t="s">
        <v>295</v>
      </c>
      <c r="AB21039" t="s">
        <v>288</v>
      </c>
      <c r="AC21039">
        <v>7</v>
      </c>
      <c r="AD21039">
        <v>2018</v>
      </c>
      <c r="AG21039" t="s">
        <v>289</v>
      </c>
      <c r="AH21039" t="s">
        <v>140</v>
      </c>
      <c r="AI21039">
        <v>2</v>
      </c>
      <c r="AJ21039" t="s">
        <v>288</v>
      </c>
      <c r="AK21039" t="s">
        <v>126</v>
      </c>
    </row>
    <row r="21040" spans="1:74" ht="14.65" customHeight="1" x14ac:dyDescent="0.25">
      <c r="A21040" s="38" t="s">
        <v>27994</v>
      </c>
      <c r="B21040" t="s">
        <v>7</v>
      </c>
      <c r="C21040" t="b">
        <v>1</v>
      </c>
      <c r="D21040">
        <v>61012</v>
      </c>
      <c r="E21040" t="s">
        <v>14174</v>
      </c>
      <c r="F21040">
        <v>61804</v>
      </c>
      <c r="G21040" t="s">
        <v>21464</v>
      </c>
      <c r="H21040" t="s">
        <v>192</v>
      </c>
      <c r="I21040" t="s">
        <v>1411</v>
      </c>
      <c r="J21040" t="s">
        <v>21465</v>
      </c>
      <c r="K21040" t="s">
        <v>563</v>
      </c>
      <c r="L21040" t="s">
        <v>104</v>
      </c>
      <c r="N21040" t="s">
        <v>287</v>
      </c>
      <c r="O21040" t="s">
        <v>288</v>
      </c>
      <c r="P21040" t="s">
        <v>288</v>
      </c>
      <c r="S21040">
        <v>1.8</v>
      </c>
      <c r="U21040">
        <v>1.8</v>
      </c>
      <c r="V21040">
        <v>1.8</v>
      </c>
      <c r="X21040" t="s">
        <v>289</v>
      </c>
      <c r="AA21040" t="s">
        <v>295</v>
      </c>
      <c r="AB21040" t="s">
        <v>288</v>
      </c>
      <c r="AC21040">
        <v>12</v>
      </c>
      <c r="AD21040">
        <v>2017</v>
      </c>
      <c r="AG21040" t="s">
        <v>289</v>
      </c>
      <c r="AH21040" t="s">
        <v>140</v>
      </c>
      <c r="AI21040">
        <v>2</v>
      </c>
      <c r="AJ21040" t="s">
        <v>288</v>
      </c>
      <c r="AK21040" t="s">
        <v>126</v>
      </c>
    </row>
    <row r="21041" spans="1:74" ht="14.65" customHeight="1" x14ac:dyDescent="0.25">
      <c r="A21041" s="38" t="s">
        <v>28031</v>
      </c>
      <c r="B21041" t="s">
        <v>7</v>
      </c>
      <c r="C21041" t="b">
        <v>1</v>
      </c>
      <c r="D21041">
        <v>60370</v>
      </c>
      <c r="E21041" t="s">
        <v>19280</v>
      </c>
      <c r="F21041">
        <v>61805</v>
      </c>
      <c r="G21041" t="s">
        <v>21466</v>
      </c>
      <c r="H21041" t="s">
        <v>193</v>
      </c>
      <c r="I21041" t="s">
        <v>1860</v>
      </c>
      <c r="J21041" t="s">
        <v>21467</v>
      </c>
      <c r="K21041" t="s">
        <v>563</v>
      </c>
      <c r="L21041" t="s">
        <v>104</v>
      </c>
      <c r="N21041" t="s">
        <v>287</v>
      </c>
      <c r="O21041" t="s">
        <v>288</v>
      </c>
      <c r="P21041" t="s">
        <v>288</v>
      </c>
      <c r="S21041">
        <v>1.8</v>
      </c>
      <c r="U21041">
        <v>1.8</v>
      </c>
      <c r="V21041">
        <v>1.8</v>
      </c>
      <c r="X21041" t="s">
        <v>289</v>
      </c>
      <c r="AA21041" t="s">
        <v>295</v>
      </c>
      <c r="AB21041" t="s">
        <v>288</v>
      </c>
      <c r="AC21041">
        <v>9</v>
      </c>
      <c r="AD21041">
        <v>2018</v>
      </c>
      <c r="AG21041" t="s">
        <v>289</v>
      </c>
      <c r="AH21041" t="s">
        <v>140</v>
      </c>
      <c r="AI21041">
        <v>2</v>
      </c>
      <c r="AJ21041" t="s">
        <v>288</v>
      </c>
      <c r="AK21041" t="s">
        <v>126</v>
      </c>
    </row>
    <row r="21042" spans="1:74" ht="14.65" customHeight="1" x14ac:dyDescent="0.25">
      <c r="A21042" s="38" t="s">
        <v>28031</v>
      </c>
      <c r="B21042" t="s">
        <v>7</v>
      </c>
      <c r="C21042" t="b">
        <v>1</v>
      </c>
      <c r="D21042">
        <v>6455</v>
      </c>
      <c r="E21042" t="s">
        <v>1301</v>
      </c>
      <c r="F21042">
        <v>61807</v>
      </c>
      <c r="G21042" t="s">
        <v>21468</v>
      </c>
      <c r="H21042" t="s">
        <v>167</v>
      </c>
      <c r="I21042" t="s">
        <v>1736</v>
      </c>
      <c r="J21042" t="s">
        <v>5547</v>
      </c>
      <c r="K21042" t="s">
        <v>563</v>
      </c>
      <c r="L21042" t="s">
        <v>104</v>
      </c>
      <c r="N21042" t="s">
        <v>287</v>
      </c>
      <c r="O21042" t="s">
        <v>288</v>
      </c>
      <c r="P21042" t="s">
        <v>288</v>
      </c>
      <c r="S21042">
        <v>74.900000000000006</v>
      </c>
      <c r="U21042">
        <v>74.900000000000006</v>
      </c>
      <c r="V21042">
        <v>74.900000000000006</v>
      </c>
      <c r="X21042" t="s">
        <v>289</v>
      </c>
      <c r="AA21042" t="s">
        <v>295</v>
      </c>
      <c r="AB21042" t="s">
        <v>288</v>
      </c>
      <c r="AC21042">
        <v>12</v>
      </c>
      <c r="AD21042">
        <v>2018</v>
      </c>
      <c r="AG21042" t="s">
        <v>289</v>
      </c>
      <c r="AH21042" t="s">
        <v>141</v>
      </c>
      <c r="AI21042">
        <v>1</v>
      </c>
      <c r="AJ21042" t="s">
        <v>288</v>
      </c>
      <c r="AK21042" t="s">
        <v>126</v>
      </c>
      <c r="AX21042" t="s">
        <v>307</v>
      </c>
    </row>
    <row r="21043" spans="1:74" ht="14.65" customHeight="1" x14ac:dyDescent="0.25">
      <c r="A21043" s="38" t="s">
        <v>28031</v>
      </c>
      <c r="B21043" t="s">
        <v>7</v>
      </c>
      <c r="C21043" t="b">
        <v>1</v>
      </c>
      <c r="D21043">
        <v>61435</v>
      </c>
      <c r="E21043" t="s">
        <v>21469</v>
      </c>
      <c r="F21043">
        <v>61809</v>
      </c>
      <c r="G21043" t="s">
        <v>21469</v>
      </c>
      <c r="H21043" t="s">
        <v>191</v>
      </c>
      <c r="I21043" t="s">
        <v>5708</v>
      </c>
      <c r="J21043" t="s">
        <v>21470</v>
      </c>
      <c r="K21043" t="s">
        <v>563</v>
      </c>
      <c r="L21043" t="s">
        <v>104</v>
      </c>
      <c r="N21043" t="s">
        <v>452</v>
      </c>
      <c r="O21043" t="s">
        <v>288</v>
      </c>
      <c r="P21043" t="s">
        <v>288</v>
      </c>
      <c r="S21043">
        <v>20</v>
      </c>
      <c r="U21043">
        <v>20</v>
      </c>
      <c r="V21043">
        <v>20</v>
      </c>
      <c r="X21043" t="s">
        <v>289</v>
      </c>
      <c r="AA21043" t="s">
        <v>295</v>
      </c>
      <c r="AB21043" t="s">
        <v>288</v>
      </c>
      <c r="AC21043">
        <v>6</v>
      </c>
      <c r="AD21043">
        <v>2018</v>
      </c>
      <c r="AG21043" t="s">
        <v>289</v>
      </c>
      <c r="AH21043" t="s">
        <v>140</v>
      </c>
      <c r="AI21043">
        <v>2</v>
      </c>
      <c r="AJ21043" t="s">
        <v>288</v>
      </c>
      <c r="AK21043" t="s">
        <v>126</v>
      </c>
    </row>
    <row r="21044" spans="1:74" ht="14.65" customHeight="1" x14ac:dyDescent="0.25">
      <c r="A21044" s="38" t="s">
        <v>28031</v>
      </c>
      <c r="B21044" t="s">
        <v>7</v>
      </c>
      <c r="C21044" t="b">
        <v>1</v>
      </c>
      <c r="D21044">
        <v>61060</v>
      </c>
      <c r="E21044" t="s">
        <v>15821</v>
      </c>
      <c r="F21044">
        <v>61810</v>
      </c>
      <c r="G21044" t="s">
        <v>21471</v>
      </c>
      <c r="H21044" t="s">
        <v>200</v>
      </c>
      <c r="I21044" t="s">
        <v>7825</v>
      </c>
      <c r="J21044" t="s">
        <v>315</v>
      </c>
      <c r="K21044" t="s">
        <v>563</v>
      </c>
      <c r="L21044" t="s">
        <v>104</v>
      </c>
      <c r="N21044" t="s">
        <v>287</v>
      </c>
      <c r="O21044" t="s">
        <v>288</v>
      </c>
      <c r="P21044" t="s">
        <v>288</v>
      </c>
      <c r="S21044">
        <v>10</v>
      </c>
      <c r="U21044">
        <v>10</v>
      </c>
      <c r="V21044">
        <v>10</v>
      </c>
      <c r="X21044" t="s">
        <v>289</v>
      </c>
      <c r="AA21044" t="s">
        <v>295</v>
      </c>
      <c r="AB21044" t="s">
        <v>288</v>
      </c>
      <c r="AC21044">
        <v>12</v>
      </c>
      <c r="AD21044">
        <v>2018</v>
      </c>
      <c r="AG21044" t="s">
        <v>289</v>
      </c>
      <c r="AH21044" t="s">
        <v>140</v>
      </c>
      <c r="AI21044">
        <v>2</v>
      </c>
      <c r="AJ21044" t="s">
        <v>288</v>
      </c>
      <c r="AK21044" t="s">
        <v>126</v>
      </c>
    </row>
    <row r="21045" spans="1:74" ht="14.65" customHeight="1" x14ac:dyDescent="0.25">
      <c r="A21045" s="38" t="s">
        <v>28031</v>
      </c>
      <c r="B21045" t="s">
        <v>7</v>
      </c>
      <c r="C21045" t="b">
        <v>1</v>
      </c>
      <c r="D21045">
        <v>61436</v>
      </c>
      <c r="E21045" t="s">
        <v>21472</v>
      </c>
      <c r="F21045">
        <v>61811</v>
      </c>
      <c r="G21045" t="s">
        <v>21473</v>
      </c>
      <c r="H21045" t="s">
        <v>164</v>
      </c>
      <c r="I21045" t="s">
        <v>12161</v>
      </c>
      <c r="J21045" t="s">
        <v>21223</v>
      </c>
      <c r="K21045" t="s">
        <v>563</v>
      </c>
      <c r="L21045" t="s">
        <v>104</v>
      </c>
      <c r="N21045" t="s">
        <v>287</v>
      </c>
      <c r="O21045" t="s">
        <v>288</v>
      </c>
      <c r="P21045" t="s">
        <v>288</v>
      </c>
      <c r="S21045">
        <v>50</v>
      </c>
      <c r="U21045">
        <v>50</v>
      </c>
      <c r="V21045">
        <v>50</v>
      </c>
      <c r="X21045" t="s">
        <v>289</v>
      </c>
      <c r="AA21045" t="s">
        <v>295</v>
      </c>
      <c r="AB21045" t="s">
        <v>288</v>
      </c>
      <c r="AC21045">
        <v>12</v>
      </c>
      <c r="AD21045">
        <v>2018</v>
      </c>
      <c r="AG21045" t="s">
        <v>289</v>
      </c>
      <c r="AH21045" t="s">
        <v>140</v>
      </c>
      <c r="AI21045">
        <v>2</v>
      </c>
      <c r="AJ21045" t="s">
        <v>288</v>
      </c>
      <c r="AK21045" t="s">
        <v>126</v>
      </c>
    </row>
    <row r="21046" spans="1:74" ht="14.65" customHeight="1" x14ac:dyDescent="0.25">
      <c r="A21046" s="38" t="s">
        <v>27994</v>
      </c>
      <c r="B21046" t="s">
        <v>7</v>
      </c>
      <c r="C21046" t="b">
        <v>1</v>
      </c>
      <c r="D21046">
        <v>61425</v>
      </c>
      <c r="E21046" t="s">
        <v>21474</v>
      </c>
      <c r="F21046">
        <v>61813</v>
      </c>
      <c r="G21046" t="s">
        <v>21474</v>
      </c>
      <c r="H21046" t="s">
        <v>185</v>
      </c>
      <c r="I21046" t="s">
        <v>16774</v>
      </c>
      <c r="J21046" t="s">
        <v>21475</v>
      </c>
      <c r="K21046" t="s">
        <v>563</v>
      </c>
      <c r="L21046" t="s">
        <v>104</v>
      </c>
      <c r="N21046" t="s">
        <v>287</v>
      </c>
      <c r="O21046" t="s">
        <v>288</v>
      </c>
      <c r="P21046" t="s">
        <v>288</v>
      </c>
      <c r="S21046">
        <v>60</v>
      </c>
      <c r="U21046">
        <v>60</v>
      </c>
      <c r="V21046">
        <v>60</v>
      </c>
      <c r="X21046" t="s">
        <v>289</v>
      </c>
      <c r="AA21046" t="s">
        <v>295</v>
      </c>
      <c r="AB21046" t="s">
        <v>288</v>
      </c>
      <c r="AC21046">
        <v>12</v>
      </c>
      <c r="AD21046">
        <v>2017</v>
      </c>
      <c r="AG21046" t="s">
        <v>289</v>
      </c>
      <c r="AH21046" t="s">
        <v>140</v>
      </c>
      <c r="AI21046">
        <v>2</v>
      </c>
      <c r="AJ21046" t="s">
        <v>288</v>
      </c>
      <c r="AK21046" t="s">
        <v>126</v>
      </c>
      <c r="AU21046" t="s">
        <v>289</v>
      </c>
      <c r="AV21046" t="s">
        <v>289</v>
      </c>
      <c r="BV21046" t="s">
        <v>289</v>
      </c>
    </row>
    <row r="21047" spans="1:74" ht="14.65" customHeight="1" x14ac:dyDescent="0.25">
      <c r="A21047" s="38" t="s">
        <v>27994</v>
      </c>
      <c r="B21047" t="s">
        <v>7</v>
      </c>
      <c r="C21047" t="b">
        <v>1</v>
      </c>
      <c r="D21047">
        <v>61428</v>
      </c>
      <c r="E21047" t="s">
        <v>21476</v>
      </c>
      <c r="F21047">
        <v>61814</v>
      </c>
      <c r="G21047" t="s">
        <v>21477</v>
      </c>
      <c r="H21047" t="s">
        <v>177</v>
      </c>
      <c r="I21047" t="s">
        <v>1194</v>
      </c>
      <c r="J21047" t="s">
        <v>21478</v>
      </c>
      <c r="K21047" t="s">
        <v>563</v>
      </c>
      <c r="L21047" t="s">
        <v>104</v>
      </c>
      <c r="N21047" t="s">
        <v>287</v>
      </c>
      <c r="O21047" t="s">
        <v>288</v>
      </c>
      <c r="P21047" t="s">
        <v>288</v>
      </c>
      <c r="S21047">
        <v>4.5</v>
      </c>
      <c r="U21047">
        <v>4.5</v>
      </c>
      <c r="V21047">
        <v>4.5</v>
      </c>
      <c r="X21047" t="s">
        <v>289</v>
      </c>
      <c r="AA21047" t="s">
        <v>295</v>
      </c>
      <c r="AB21047" t="s">
        <v>288</v>
      </c>
      <c r="AC21047">
        <v>1</v>
      </c>
      <c r="AD21047">
        <v>2017</v>
      </c>
      <c r="AG21047" t="s">
        <v>289</v>
      </c>
      <c r="AH21047" t="s">
        <v>140</v>
      </c>
      <c r="AI21047">
        <v>2</v>
      </c>
      <c r="AJ21047" t="s">
        <v>288</v>
      </c>
      <c r="AK21047" t="s">
        <v>126</v>
      </c>
    </row>
    <row r="21048" spans="1:74" ht="14.65" customHeight="1" x14ac:dyDescent="0.25">
      <c r="A21048" s="38" t="s">
        <v>27994</v>
      </c>
      <c r="B21048" t="s">
        <v>7</v>
      </c>
      <c r="C21048" t="b">
        <v>1</v>
      </c>
      <c r="D21048">
        <v>61426</v>
      </c>
      <c r="E21048" t="s">
        <v>21479</v>
      </c>
      <c r="F21048">
        <v>61815</v>
      </c>
      <c r="G21048" t="s">
        <v>21480</v>
      </c>
      <c r="H21048" t="s">
        <v>177</v>
      </c>
      <c r="I21048" t="s">
        <v>14998</v>
      </c>
      <c r="J21048" t="s">
        <v>21481</v>
      </c>
      <c r="K21048" t="s">
        <v>563</v>
      </c>
      <c r="L21048" t="s">
        <v>104</v>
      </c>
      <c r="N21048" t="s">
        <v>287</v>
      </c>
      <c r="O21048" t="s">
        <v>288</v>
      </c>
      <c r="P21048" t="s">
        <v>288</v>
      </c>
      <c r="S21048">
        <v>0.5</v>
      </c>
      <c r="U21048">
        <v>0.5</v>
      </c>
      <c r="V21048">
        <v>0.5</v>
      </c>
      <c r="X21048" t="s">
        <v>289</v>
      </c>
      <c r="AA21048" t="s">
        <v>295</v>
      </c>
      <c r="AB21048" t="s">
        <v>288</v>
      </c>
      <c r="AC21048">
        <v>3</v>
      </c>
      <c r="AD21048">
        <v>2017</v>
      </c>
      <c r="AG21048" t="s">
        <v>289</v>
      </c>
      <c r="AH21048" t="s">
        <v>140</v>
      </c>
      <c r="AI21048">
        <v>2</v>
      </c>
      <c r="AJ21048" t="s">
        <v>288</v>
      </c>
      <c r="AK21048" t="s">
        <v>126</v>
      </c>
    </row>
    <row r="21049" spans="1:74" ht="14.65" customHeight="1" x14ac:dyDescent="0.25">
      <c r="A21049" s="38" t="s">
        <v>27994</v>
      </c>
      <c r="B21049" t="s">
        <v>7</v>
      </c>
      <c r="C21049" t="b">
        <v>1</v>
      </c>
      <c r="D21049">
        <v>61426</v>
      </c>
      <c r="E21049" t="s">
        <v>21479</v>
      </c>
      <c r="F21049">
        <v>61815</v>
      </c>
      <c r="G21049" t="s">
        <v>21480</v>
      </c>
      <c r="H21049" t="s">
        <v>177</v>
      </c>
      <c r="I21049" t="s">
        <v>14998</v>
      </c>
      <c r="J21049" t="s">
        <v>21482</v>
      </c>
      <c r="K21049" t="s">
        <v>563</v>
      </c>
      <c r="L21049" t="s">
        <v>104</v>
      </c>
      <c r="N21049" t="s">
        <v>287</v>
      </c>
      <c r="O21049" t="s">
        <v>288</v>
      </c>
      <c r="P21049" t="s">
        <v>288</v>
      </c>
      <c r="S21049">
        <v>0.5</v>
      </c>
      <c r="U21049">
        <v>0.5</v>
      </c>
      <c r="V21049">
        <v>0.5</v>
      </c>
      <c r="X21049" t="s">
        <v>289</v>
      </c>
      <c r="AA21049" t="s">
        <v>295</v>
      </c>
      <c r="AB21049" t="s">
        <v>288</v>
      </c>
      <c r="AC21049">
        <v>3</v>
      </c>
      <c r="AD21049">
        <v>2017</v>
      </c>
      <c r="AG21049" t="s">
        <v>289</v>
      </c>
      <c r="AH21049" t="s">
        <v>140</v>
      </c>
      <c r="AI21049">
        <v>2</v>
      </c>
      <c r="AJ21049" t="s">
        <v>288</v>
      </c>
      <c r="AK21049" t="s">
        <v>126</v>
      </c>
    </row>
    <row r="21050" spans="1:74" ht="14.65" customHeight="1" x14ac:dyDescent="0.25">
      <c r="A21050" s="38" t="s">
        <v>27994</v>
      </c>
      <c r="B21050" t="s">
        <v>7</v>
      </c>
      <c r="C21050" t="b">
        <v>1</v>
      </c>
      <c r="D21050">
        <v>61426</v>
      </c>
      <c r="E21050" t="s">
        <v>21479</v>
      </c>
      <c r="F21050">
        <v>61815</v>
      </c>
      <c r="G21050" t="s">
        <v>21480</v>
      </c>
      <c r="H21050" t="s">
        <v>177</v>
      </c>
      <c r="I21050" t="s">
        <v>14998</v>
      </c>
      <c r="J21050" t="s">
        <v>21483</v>
      </c>
      <c r="K21050" t="s">
        <v>563</v>
      </c>
      <c r="L21050" t="s">
        <v>104</v>
      </c>
      <c r="N21050" t="s">
        <v>287</v>
      </c>
      <c r="O21050" t="s">
        <v>288</v>
      </c>
      <c r="P21050" t="s">
        <v>288</v>
      </c>
      <c r="S21050">
        <v>0.5</v>
      </c>
      <c r="U21050">
        <v>0.5</v>
      </c>
      <c r="V21050">
        <v>0.5</v>
      </c>
      <c r="X21050" t="s">
        <v>289</v>
      </c>
      <c r="AA21050" t="s">
        <v>295</v>
      </c>
      <c r="AB21050" t="s">
        <v>288</v>
      </c>
      <c r="AC21050">
        <v>3</v>
      </c>
      <c r="AD21050">
        <v>2017</v>
      </c>
      <c r="AG21050" t="s">
        <v>289</v>
      </c>
      <c r="AH21050" t="s">
        <v>140</v>
      </c>
      <c r="AI21050">
        <v>2</v>
      </c>
      <c r="AJ21050" t="s">
        <v>288</v>
      </c>
      <c r="AK21050" t="s">
        <v>126</v>
      </c>
    </row>
    <row r="21051" spans="1:74" ht="14.65" customHeight="1" x14ac:dyDescent="0.25">
      <c r="A21051" s="38" t="s">
        <v>27994</v>
      </c>
      <c r="B21051" t="s">
        <v>7</v>
      </c>
      <c r="C21051" t="b">
        <v>1</v>
      </c>
      <c r="D21051">
        <v>61426</v>
      </c>
      <c r="E21051" t="s">
        <v>21479</v>
      </c>
      <c r="F21051">
        <v>61815</v>
      </c>
      <c r="G21051" t="s">
        <v>21480</v>
      </c>
      <c r="H21051" t="s">
        <v>177</v>
      </c>
      <c r="I21051" t="s">
        <v>14998</v>
      </c>
      <c r="J21051" t="s">
        <v>21484</v>
      </c>
      <c r="K21051" t="s">
        <v>563</v>
      </c>
      <c r="L21051" t="s">
        <v>104</v>
      </c>
      <c r="N21051" t="s">
        <v>287</v>
      </c>
      <c r="O21051" t="s">
        <v>288</v>
      </c>
      <c r="P21051" t="s">
        <v>288</v>
      </c>
      <c r="S21051">
        <v>0.5</v>
      </c>
      <c r="U21051">
        <v>0.5</v>
      </c>
      <c r="V21051">
        <v>0.5</v>
      </c>
      <c r="X21051" t="s">
        <v>289</v>
      </c>
      <c r="AA21051" t="s">
        <v>295</v>
      </c>
      <c r="AB21051" t="s">
        <v>288</v>
      </c>
      <c r="AC21051">
        <v>3</v>
      </c>
      <c r="AD21051">
        <v>2017</v>
      </c>
      <c r="AG21051" t="s">
        <v>289</v>
      </c>
      <c r="AH21051" t="s">
        <v>140</v>
      </c>
      <c r="AI21051">
        <v>2</v>
      </c>
      <c r="AJ21051" t="s">
        <v>288</v>
      </c>
      <c r="AK21051" t="s">
        <v>126</v>
      </c>
    </row>
    <row r="21052" spans="1:74" ht="14.65" customHeight="1" x14ac:dyDescent="0.25">
      <c r="A21052" s="38" t="s">
        <v>27994</v>
      </c>
      <c r="B21052" t="s">
        <v>7</v>
      </c>
      <c r="C21052" t="b">
        <v>1</v>
      </c>
      <c r="D21052">
        <v>61426</v>
      </c>
      <c r="E21052" t="s">
        <v>21479</v>
      </c>
      <c r="F21052">
        <v>61815</v>
      </c>
      <c r="G21052" t="s">
        <v>21480</v>
      </c>
      <c r="H21052" t="s">
        <v>177</v>
      </c>
      <c r="I21052" t="s">
        <v>14998</v>
      </c>
      <c r="J21052" t="s">
        <v>21485</v>
      </c>
      <c r="K21052" t="s">
        <v>563</v>
      </c>
      <c r="L21052" t="s">
        <v>104</v>
      </c>
      <c r="N21052" t="s">
        <v>287</v>
      </c>
      <c r="O21052" t="s">
        <v>288</v>
      </c>
      <c r="P21052" t="s">
        <v>288</v>
      </c>
      <c r="S21052">
        <v>0.5</v>
      </c>
      <c r="U21052">
        <v>0.5</v>
      </c>
      <c r="V21052">
        <v>0.5</v>
      </c>
      <c r="X21052" t="s">
        <v>289</v>
      </c>
      <c r="AA21052" t="s">
        <v>295</v>
      </c>
      <c r="AB21052" t="s">
        <v>288</v>
      </c>
      <c r="AC21052">
        <v>3</v>
      </c>
      <c r="AD21052">
        <v>2017</v>
      </c>
      <c r="AG21052" t="s">
        <v>289</v>
      </c>
      <c r="AH21052" t="s">
        <v>140</v>
      </c>
      <c r="AI21052">
        <v>2</v>
      </c>
      <c r="AJ21052" t="s">
        <v>288</v>
      </c>
      <c r="AK21052" t="s">
        <v>126</v>
      </c>
    </row>
    <row r="21053" spans="1:74" ht="14.65" customHeight="1" x14ac:dyDescent="0.25">
      <c r="A21053" s="38" t="s">
        <v>28031</v>
      </c>
      <c r="B21053" t="s">
        <v>7</v>
      </c>
      <c r="C21053" t="b">
        <v>0</v>
      </c>
      <c r="D21053">
        <v>57389</v>
      </c>
      <c r="E21053" t="s">
        <v>14700</v>
      </c>
      <c r="F21053">
        <v>61816</v>
      </c>
      <c r="G21053" t="s">
        <v>21486</v>
      </c>
      <c r="H21053" t="s">
        <v>205</v>
      </c>
      <c r="I21053" t="s">
        <v>4992</v>
      </c>
      <c r="J21053" t="s">
        <v>5547</v>
      </c>
      <c r="K21053" t="s">
        <v>563</v>
      </c>
      <c r="L21053" t="s">
        <v>104</v>
      </c>
      <c r="N21053" t="s">
        <v>287</v>
      </c>
      <c r="O21053" t="s">
        <v>288</v>
      </c>
      <c r="P21053" t="s">
        <v>288</v>
      </c>
      <c r="S21053">
        <v>1.2</v>
      </c>
      <c r="U21053">
        <v>1.2</v>
      </c>
      <c r="V21053">
        <v>1.2</v>
      </c>
      <c r="X21053" t="s">
        <v>289</v>
      </c>
      <c r="AA21053" t="s">
        <v>295</v>
      </c>
      <c r="AB21053" t="s">
        <v>288</v>
      </c>
      <c r="AC21053">
        <v>6</v>
      </c>
      <c r="AD21053">
        <v>2018</v>
      </c>
      <c r="AG21053" t="s">
        <v>289</v>
      </c>
      <c r="AH21053" t="s">
        <v>146</v>
      </c>
      <c r="AI21053">
        <v>4</v>
      </c>
      <c r="AJ21053" t="s">
        <v>288</v>
      </c>
      <c r="AK21053" t="s">
        <v>126</v>
      </c>
    </row>
    <row r="21054" spans="1:74" ht="14.65" customHeight="1" x14ac:dyDescent="0.25">
      <c r="A21054" s="38" t="s">
        <v>28031</v>
      </c>
      <c r="B21054" t="s">
        <v>7</v>
      </c>
      <c r="C21054" t="b">
        <v>1</v>
      </c>
      <c r="D21054">
        <v>61187</v>
      </c>
      <c r="E21054" t="s">
        <v>21040</v>
      </c>
      <c r="F21054">
        <v>61817</v>
      </c>
      <c r="G21054" t="s">
        <v>21487</v>
      </c>
      <c r="H21054" t="s">
        <v>181</v>
      </c>
      <c r="I21054" t="s">
        <v>2947</v>
      </c>
      <c r="J21054" t="s">
        <v>21488</v>
      </c>
      <c r="K21054" t="s">
        <v>563</v>
      </c>
      <c r="L21054" t="s">
        <v>104</v>
      </c>
      <c r="N21054" t="s">
        <v>287</v>
      </c>
      <c r="O21054" t="s">
        <v>288</v>
      </c>
      <c r="P21054" t="s">
        <v>288</v>
      </c>
      <c r="S21054">
        <v>5</v>
      </c>
      <c r="U21054">
        <v>5</v>
      </c>
      <c r="V21054">
        <v>5</v>
      </c>
      <c r="X21054" t="s">
        <v>289</v>
      </c>
      <c r="AA21054" t="s">
        <v>295</v>
      </c>
      <c r="AB21054" t="s">
        <v>288</v>
      </c>
      <c r="AC21054">
        <v>6</v>
      </c>
      <c r="AD21054">
        <v>2018</v>
      </c>
      <c r="AG21054" t="s">
        <v>289</v>
      </c>
      <c r="AH21054" t="s">
        <v>140</v>
      </c>
      <c r="AI21054">
        <v>2</v>
      </c>
      <c r="AJ21054" t="s">
        <v>288</v>
      </c>
      <c r="AK21054" t="s">
        <v>126</v>
      </c>
    </row>
    <row r="21055" spans="1:74" ht="14.65" customHeight="1" x14ac:dyDescent="0.25">
      <c r="A21055" s="38" t="s">
        <v>28031</v>
      </c>
      <c r="B21055" t="s">
        <v>7</v>
      </c>
      <c r="C21055" t="b">
        <v>1</v>
      </c>
      <c r="D21055">
        <v>60370</v>
      </c>
      <c r="E21055" t="s">
        <v>19280</v>
      </c>
      <c r="F21055">
        <v>61818</v>
      </c>
      <c r="G21055" t="s">
        <v>21489</v>
      </c>
      <c r="H21055" t="s">
        <v>193</v>
      </c>
      <c r="I21055" t="s">
        <v>3784</v>
      </c>
      <c r="J21055" t="s">
        <v>21490</v>
      </c>
      <c r="K21055" t="s">
        <v>563</v>
      </c>
      <c r="L21055" t="s">
        <v>104</v>
      </c>
      <c r="N21055" t="s">
        <v>287</v>
      </c>
      <c r="O21055" t="s">
        <v>288</v>
      </c>
      <c r="P21055" t="s">
        <v>288</v>
      </c>
      <c r="S21055">
        <v>1.9</v>
      </c>
      <c r="U21055">
        <v>1.9</v>
      </c>
      <c r="V21055">
        <v>1.9</v>
      </c>
      <c r="X21055" t="s">
        <v>289</v>
      </c>
      <c r="AA21055" t="s">
        <v>295</v>
      </c>
      <c r="AB21055" t="s">
        <v>288</v>
      </c>
      <c r="AC21055">
        <v>12</v>
      </c>
      <c r="AD21055">
        <v>2018</v>
      </c>
      <c r="AG21055" t="s">
        <v>289</v>
      </c>
      <c r="AH21055" t="s">
        <v>140</v>
      </c>
      <c r="AI21055">
        <v>2</v>
      </c>
      <c r="AJ21055" t="s">
        <v>288</v>
      </c>
      <c r="AK21055" t="s">
        <v>126</v>
      </c>
    </row>
    <row r="21056" spans="1:74" ht="14.65" customHeight="1" x14ac:dyDescent="0.25">
      <c r="A21056" s="38" t="s">
        <v>27981</v>
      </c>
      <c r="B21056" t="s">
        <v>7</v>
      </c>
      <c r="C21056" t="b">
        <v>0</v>
      </c>
      <c r="D21056">
        <v>57389</v>
      </c>
      <c r="E21056" t="s">
        <v>14700</v>
      </c>
      <c r="F21056">
        <v>61819</v>
      </c>
      <c r="G21056" t="s">
        <v>21491</v>
      </c>
      <c r="H21056" t="s">
        <v>196</v>
      </c>
      <c r="I21056" t="s">
        <v>1857</v>
      </c>
      <c r="J21056" t="s">
        <v>21492</v>
      </c>
      <c r="K21056" t="s">
        <v>563</v>
      </c>
      <c r="L21056" t="s">
        <v>104</v>
      </c>
      <c r="N21056" t="s">
        <v>287</v>
      </c>
      <c r="O21056" t="s">
        <v>288</v>
      </c>
      <c r="P21056" t="s">
        <v>288</v>
      </c>
      <c r="S21056">
        <v>1</v>
      </c>
      <c r="U21056">
        <v>1</v>
      </c>
      <c r="V21056">
        <v>1</v>
      </c>
      <c r="X21056" t="s">
        <v>289</v>
      </c>
      <c r="AA21056" t="s">
        <v>295</v>
      </c>
      <c r="AB21056" t="s">
        <v>288</v>
      </c>
      <c r="AC21056">
        <v>2</v>
      </c>
      <c r="AD21056">
        <v>2013</v>
      </c>
      <c r="AG21056" t="s">
        <v>289</v>
      </c>
      <c r="AH21056" t="s">
        <v>146</v>
      </c>
      <c r="AI21056">
        <v>4</v>
      </c>
      <c r="AJ21056" t="s">
        <v>288</v>
      </c>
      <c r="AK21056" t="s">
        <v>126</v>
      </c>
    </row>
    <row r="21057" spans="1:74" ht="14.65" customHeight="1" x14ac:dyDescent="0.25">
      <c r="A21057" s="38" t="s">
        <v>28025</v>
      </c>
      <c r="B21057" t="s">
        <v>73</v>
      </c>
      <c r="C21057" t="b">
        <v>0</v>
      </c>
      <c r="D21057">
        <v>57389</v>
      </c>
      <c r="E21057" t="s">
        <v>14700</v>
      </c>
      <c r="F21057">
        <v>61820</v>
      </c>
      <c r="G21057" t="s">
        <v>21493</v>
      </c>
      <c r="H21057" t="s">
        <v>87</v>
      </c>
      <c r="I21057" t="s">
        <v>1148</v>
      </c>
      <c r="J21057" t="s">
        <v>21494</v>
      </c>
      <c r="K21057" t="s">
        <v>8809</v>
      </c>
      <c r="L21057" t="s">
        <v>110</v>
      </c>
      <c r="N21057" t="s">
        <v>287</v>
      </c>
      <c r="O21057" t="s">
        <v>288</v>
      </c>
      <c r="P21057" t="s">
        <v>288</v>
      </c>
      <c r="S21057">
        <v>0.3</v>
      </c>
      <c r="U21057">
        <v>0.3</v>
      </c>
      <c r="V21057">
        <v>0.3</v>
      </c>
      <c r="W21057">
        <v>0.3</v>
      </c>
      <c r="X21057" t="s">
        <v>289</v>
      </c>
      <c r="AA21057" t="s">
        <v>295</v>
      </c>
      <c r="AB21057" t="s">
        <v>288</v>
      </c>
      <c r="AC21057">
        <v>12</v>
      </c>
      <c r="AD21057">
        <v>2016</v>
      </c>
      <c r="AG21057" t="s">
        <v>289</v>
      </c>
      <c r="AH21057" t="s">
        <v>146</v>
      </c>
      <c r="AI21057">
        <v>4</v>
      </c>
      <c r="AJ21057" t="s">
        <v>288</v>
      </c>
      <c r="AK21057" t="s">
        <v>102</v>
      </c>
      <c r="AX21057" t="s">
        <v>293</v>
      </c>
    </row>
    <row r="21058" spans="1:74" ht="14.65" customHeight="1" x14ac:dyDescent="0.25">
      <c r="A21058" s="38" t="s">
        <v>27975</v>
      </c>
      <c r="B21058" t="s">
        <v>7</v>
      </c>
      <c r="C21058" t="b">
        <v>0</v>
      </c>
      <c r="D21058">
        <v>57389</v>
      </c>
      <c r="E21058" t="s">
        <v>14700</v>
      </c>
      <c r="F21058">
        <v>61820</v>
      </c>
      <c r="G21058" t="s">
        <v>21493</v>
      </c>
      <c r="H21058" t="s">
        <v>87</v>
      </c>
      <c r="I21058" t="s">
        <v>1148</v>
      </c>
      <c r="J21058" t="s">
        <v>21495</v>
      </c>
      <c r="K21058" t="s">
        <v>563</v>
      </c>
      <c r="L21058" t="s">
        <v>104</v>
      </c>
      <c r="N21058" t="s">
        <v>287</v>
      </c>
      <c r="O21058" t="s">
        <v>288</v>
      </c>
      <c r="P21058" t="s">
        <v>288</v>
      </c>
      <c r="S21058">
        <v>0.8</v>
      </c>
      <c r="U21058">
        <v>0.8</v>
      </c>
      <c r="V21058">
        <v>0.8</v>
      </c>
      <c r="X21058" t="s">
        <v>289</v>
      </c>
      <c r="AA21058" t="s">
        <v>295</v>
      </c>
      <c r="AB21058" t="s">
        <v>288</v>
      </c>
      <c r="AC21058">
        <v>7</v>
      </c>
      <c r="AD21058">
        <v>2012</v>
      </c>
      <c r="AG21058" t="s">
        <v>289</v>
      </c>
      <c r="AH21058" t="s">
        <v>146</v>
      </c>
      <c r="AI21058">
        <v>4</v>
      </c>
      <c r="AJ21058" t="s">
        <v>288</v>
      </c>
      <c r="AK21058" t="s">
        <v>126</v>
      </c>
    </row>
    <row r="21059" spans="1:74" ht="14.65" customHeight="1" x14ac:dyDescent="0.25">
      <c r="A21059" s="38" t="s">
        <v>27994</v>
      </c>
      <c r="B21059" t="s">
        <v>7</v>
      </c>
      <c r="C21059" t="b">
        <v>0</v>
      </c>
      <c r="D21059">
        <v>57389</v>
      </c>
      <c r="E21059" t="s">
        <v>14700</v>
      </c>
      <c r="F21059">
        <v>61821</v>
      </c>
      <c r="G21059" t="s">
        <v>21496</v>
      </c>
      <c r="H21059" t="s">
        <v>167</v>
      </c>
      <c r="I21059" t="s">
        <v>1361</v>
      </c>
      <c r="J21059" t="s">
        <v>5547</v>
      </c>
      <c r="K21059" t="s">
        <v>563</v>
      </c>
      <c r="L21059" t="s">
        <v>104</v>
      </c>
      <c r="N21059" t="s">
        <v>287</v>
      </c>
      <c r="O21059" t="s">
        <v>288</v>
      </c>
      <c r="P21059" t="s">
        <v>288</v>
      </c>
      <c r="S21059">
        <v>1.4</v>
      </c>
      <c r="U21059">
        <v>1.4</v>
      </c>
      <c r="V21059">
        <v>1.4</v>
      </c>
      <c r="X21059" t="s">
        <v>289</v>
      </c>
      <c r="AA21059" t="s">
        <v>295</v>
      </c>
      <c r="AB21059" t="s">
        <v>288</v>
      </c>
      <c r="AC21059">
        <v>11</v>
      </c>
      <c r="AD21059">
        <v>2017</v>
      </c>
      <c r="AG21059" t="s">
        <v>289</v>
      </c>
      <c r="AH21059" t="s">
        <v>146</v>
      </c>
      <c r="AI21059">
        <v>4</v>
      </c>
      <c r="AJ21059" t="s">
        <v>288</v>
      </c>
      <c r="AK21059" t="s">
        <v>126</v>
      </c>
    </row>
    <row r="21060" spans="1:74" ht="14.65" customHeight="1" x14ac:dyDescent="0.25">
      <c r="A21060" s="38" t="s">
        <v>27975</v>
      </c>
      <c r="B21060" t="s">
        <v>11</v>
      </c>
      <c r="C21060" t="b">
        <v>0</v>
      </c>
      <c r="D21060">
        <v>61440</v>
      </c>
      <c r="E21060" t="s">
        <v>21497</v>
      </c>
      <c r="F21060">
        <v>61822</v>
      </c>
      <c r="G21060" t="s">
        <v>21498</v>
      </c>
      <c r="H21060" t="s">
        <v>189</v>
      </c>
      <c r="I21060" t="s">
        <v>1194</v>
      </c>
      <c r="J21060" t="s">
        <v>8148</v>
      </c>
      <c r="K21060" t="s">
        <v>286</v>
      </c>
      <c r="L21060" t="s">
        <v>83</v>
      </c>
      <c r="N21060" t="s">
        <v>287</v>
      </c>
      <c r="O21060" t="s">
        <v>288</v>
      </c>
      <c r="P21060" t="s">
        <v>28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289</v>
      </c>
      <c r="AA21060" t="s">
        <v>291</v>
      </c>
      <c r="AB21060" t="s">
        <v>292</v>
      </c>
      <c r="AC21060">
        <v>12</v>
      </c>
      <c r="AD21060">
        <v>2012</v>
      </c>
      <c r="AG21060" t="s">
        <v>289</v>
      </c>
      <c r="AH21060" t="s">
        <v>144</v>
      </c>
      <c r="AI21060">
        <v>5</v>
      </c>
      <c r="AJ21060" t="s">
        <v>288</v>
      </c>
      <c r="AK21060" t="s">
        <v>79</v>
      </c>
      <c r="AV21060" t="s">
        <v>289</v>
      </c>
      <c r="AX21060" t="s">
        <v>293</v>
      </c>
      <c r="BV21060" t="s">
        <v>289</v>
      </c>
    </row>
    <row r="21061" spans="1:74" ht="14.65" customHeight="1" x14ac:dyDescent="0.25">
      <c r="A21061" s="38" t="s">
        <v>27975</v>
      </c>
      <c r="B21061" t="s">
        <v>11</v>
      </c>
      <c r="C21061" t="b">
        <v>0</v>
      </c>
      <c r="D21061">
        <v>61440</v>
      </c>
      <c r="E21061" t="s">
        <v>21497</v>
      </c>
      <c r="F21061">
        <v>61822</v>
      </c>
      <c r="G21061" t="s">
        <v>21498</v>
      </c>
      <c r="H21061" t="s">
        <v>189</v>
      </c>
      <c r="I21061" t="s">
        <v>1194</v>
      </c>
      <c r="J21061" t="s">
        <v>8149</v>
      </c>
      <c r="K21061" t="s">
        <v>286</v>
      </c>
      <c r="L21061" t="s">
        <v>83</v>
      </c>
      <c r="N21061" t="s">
        <v>287</v>
      </c>
      <c r="O21061" t="s">
        <v>288</v>
      </c>
      <c r="P21061" t="s">
        <v>28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289</v>
      </c>
      <c r="AA21061" t="s">
        <v>291</v>
      </c>
      <c r="AB21061" t="s">
        <v>292</v>
      </c>
      <c r="AC21061">
        <v>12</v>
      </c>
      <c r="AD21061">
        <v>2012</v>
      </c>
      <c r="AG21061" t="s">
        <v>289</v>
      </c>
      <c r="AH21061" t="s">
        <v>144</v>
      </c>
      <c r="AI21061">
        <v>5</v>
      </c>
      <c r="AJ21061" t="s">
        <v>288</v>
      </c>
      <c r="AK21061" t="s">
        <v>79</v>
      </c>
      <c r="AV21061" t="s">
        <v>289</v>
      </c>
      <c r="AX21061" t="s">
        <v>293</v>
      </c>
      <c r="BV21061" t="s">
        <v>289</v>
      </c>
    </row>
    <row r="21062" spans="1:74" ht="14.65" customHeight="1" x14ac:dyDescent="0.25">
      <c r="A21062" s="38" t="s">
        <v>27975</v>
      </c>
      <c r="B21062" t="s">
        <v>11</v>
      </c>
      <c r="C21062" t="b">
        <v>0</v>
      </c>
      <c r="D21062">
        <v>61440</v>
      </c>
      <c r="E21062" t="s">
        <v>21497</v>
      </c>
      <c r="F21062">
        <v>61822</v>
      </c>
      <c r="G21062" t="s">
        <v>21498</v>
      </c>
      <c r="H21062" t="s">
        <v>189</v>
      </c>
      <c r="I21062" t="s">
        <v>1194</v>
      </c>
      <c r="J21062" t="s">
        <v>21499</v>
      </c>
      <c r="K21062" t="s">
        <v>286</v>
      </c>
      <c r="L21062" t="s">
        <v>83</v>
      </c>
      <c r="N21062" t="s">
        <v>287</v>
      </c>
      <c r="O21062" t="s">
        <v>288</v>
      </c>
      <c r="P21062" t="s">
        <v>28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289</v>
      </c>
      <c r="AA21062" t="s">
        <v>291</v>
      </c>
      <c r="AB21062" t="s">
        <v>292</v>
      </c>
      <c r="AC21062">
        <v>12</v>
      </c>
      <c r="AD21062">
        <v>2012</v>
      </c>
      <c r="AG21062" t="s">
        <v>289</v>
      </c>
      <c r="AH21062" t="s">
        <v>144</v>
      </c>
      <c r="AI21062">
        <v>5</v>
      </c>
      <c r="AJ21062" t="s">
        <v>288</v>
      </c>
      <c r="AK21062" t="s">
        <v>79</v>
      </c>
      <c r="AV21062" t="s">
        <v>289</v>
      </c>
      <c r="AX21062" t="s">
        <v>293</v>
      </c>
      <c r="BV21062" t="s">
        <v>289</v>
      </c>
    </row>
    <row r="21063" spans="1:74" ht="14.65" customHeight="1" x14ac:dyDescent="0.25">
      <c r="A21063" s="38" t="s">
        <v>27975</v>
      </c>
      <c r="B21063" t="s">
        <v>12</v>
      </c>
      <c r="C21063" t="b">
        <v>0</v>
      </c>
      <c r="D21063">
        <v>61440</v>
      </c>
      <c r="E21063" t="s">
        <v>21497</v>
      </c>
      <c r="F21063">
        <v>61822</v>
      </c>
      <c r="G21063" t="s">
        <v>21498</v>
      </c>
      <c r="H21063" t="s">
        <v>189</v>
      </c>
      <c r="I21063" t="s">
        <v>1194</v>
      </c>
      <c r="J21063" t="s">
        <v>392</v>
      </c>
      <c r="K21063" t="s">
        <v>339</v>
      </c>
      <c r="L21063" t="s">
        <v>80</v>
      </c>
      <c r="N21063" t="s">
        <v>287</v>
      </c>
      <c r="O21063" t="s">
        <v>288</v>
      </c>
      <c r="P21063" t="s">
        <v>28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289</v>
      </c>
      <c r="AA21063" t="s">
        <v>295</v>
      </c>
      <c r="AB21063" t="s">
        <v>288</v>
      </c>
      <c r="AC21063">
        <v>10</v>
      </c>
      <c r="AD21063">
        <v>2012</v>
      </c>
      <c r="AG21063" t="s">
        <v>292</v>
      </c>
      <c r="AH21063" t="s">
        <v>144</v>
      </c>
      <c r="AI21063">
        <v>5</v>
      </c>
      <c r="AJ21063" t="s">
        <v>317</v>
      </c>
      <c r="AK21063" t="s">
        <v>102</v>
      </c>
      <c r="AX21063" t="s">
        <v>307</v>
      </c>
      <c r="BV21063" t="s">
        <v>289</v>
      </c>
    </row>
    <row r="21064" spans="1:74" ht="14.65" customHeight="1" x14ac:dyDescent="0.25">
      <c r="A21064" s="38" t="s">
        <v>27975</v>
      </c>
      <c r="B21064" t="s">
        <v>7</v>
      </c>
      <c r="C21064" t="b">
        <v>0</v>
      </c>
      <c r="D21064">
        <v>61440</v>
      </c>
      <c r="E21064" t="s">
        <v>21497</v>
      </c>
      <c r="F21064">
        <v>61822</v>
      </c>
      <c r="G21064" t="s">
        <v>21498</v>
      </c>
      <c r="H21064" t="s">
        <v>189</v>
      </c>
      <c r="I21064" t="s">
        <v>1194</v>
      </c>
      <c r="J21064" t="s">
        <v>1039</v>
      </c>
      <c r="K21064" t="s">
        <v>563</v>
      </c>
      <c r="L21064" t="s">
        <v>104</v>
      </c>
      <c r="N21064" t="s">
        <v>287</v>
      </c>
      <c r="O21064" t="s">
        <v>288</v>
      </c>
      <c r="P21064" t="s">
        <v>288</v>
      </c>
      <c r="S21064">
        <v>0.2</v>
      </c>
      <c r="U21064">
        <v>0.2</v>
      </c>
      <c r="V21064">
        <v>0.2</v>
      </c>
      <c r="X21064" t="s">
        <v>289</v>
      </c>
      <c r="AA21064" t="s">
        <v>295</v>
      </c>
      <c r="AB21064" t="s">
        <v>288</v>
      </c>
      <c r="AC21064">
        <v>12</v>
      </c>
      <c r="AD21064">
        <v>2012</v>
      </c>
      <c r="AG21064" t="s">
        <v>289</v>
      </c>
      <c r="AH21064" t="s">
        <v>144</v>
      </c>
      <c r="AI21064">
        <v>5</v>
      </c>
      <c r="AJ21064" t="s">
        <v>288</v>
      </c>
      <c r="AK21064" t="s">
        <v>126</v>
      </c>
    </row>
    <row r="21065" spans="1:74" ht="14.65" customHeight="1" x14ac:dyDescent="0.25">
      <c r="A21065" s="38" t="s">
        <v>28031</v>
      </c>
      <c r="B21065" t="s">
        <v>7</v>
      </c>
      <c r="C21065" t="b">
        <v>1</v>
      </c>
      <c r="D21065">
        <v>61944</v>
      </c>
      <c r="E21065" t="s">
        <v>12682</v>
      </c>
      <c r="F21065">
        <v>61824</v>
      </c>
      <c r="G21065" t="s">
        <v>21500</v>
      </c>
      <c r="H21065" t="s">
        <v>85</v>
      </c>
      <c r="I21065" t="s">
        <v>885</v>
      </c>
      <c r="J21065" t="s">
        <v>21501</v>
      </c>
      <c r="K21065" t="s">
        <v>563</v>
      </c>
      <c r="L21065" t="s">
        <v>104</v>
      </c>
      <c r="N21065" t="s">
        <v>452</v>
      </c>
      <c r="O21065" t="s">
        <v>288</v>
      </c>
      <c r="P21065" t="s">
        <v>288</v>
      </c>
      <c r="S21065">
        <v>3</v>
      </c>
      <c r="U21065">
        <v>3</v>
      </c>
      <c r="V21065">
        <v>3</v>
      </c>
      <c r="X21065" t="s">
        <v>289</v>
      </c>
      <c r="AA21065" t="s">
        <v>295</v>
      </c>
      <c r="AB21065" t="s">
        <v>288</v>
      </c>
      <c r="AC21065">
        <v>6</v>
      </c>
      <c r="AD21065">
        <v>2018</v>
      </c>
      <c r="AG21065" t="s">
        <v>289</v>
      </c>
      <c r="AH21065" t="s">
        <v>140</v>
      </c>
      <c r="AI21065">
        <v>2</v>
      </c>
      <c r="AJ21065" t="s">
        <v>288</v>
      </c>
      <c r="AK21065" t="s">
        <v>126</v>
      </c>
      <c r="AU21065" t="s">
        <v>289</v>
      </c>
      <c r="AV21065" t="s">
        <v>289</v>
      </c>
    </row>
    <row r="21066" spans="1:74" ht="14.65" customHeight="1" x14ac:dyDescent="0.25">
      <c r="A21066" s="38" t="s">
        <v>28031</v>
      </c>
      <c r="B21066" t="s">
        <v>7</v>
      </c>
      <c r="C21066" t="b">
        <v>1</v>
      </c>
      <c r="D21066">
        <v>61944</v>
      </c>
      <c r="E21066" t="s">
        <v>12682</v>
      </c>
      <c r="F21066">
        <v>61825</v>
      </c>
      <c r="G21066" t="s">
        <v>21502</v>
      </c>
      <c r="H21066" t="s">
        <v>191</v>
      </c>
      <c r="I21066" t="s">
        <v>406</v>
      </c>
      <c r="J21066" t="s">
        <v>5547</v>
      </c>
      <c r="K21066" t="s">
        <v>563</v>
      </c>
      <c r="L21066" t="s">
        <v>104</v>
      </c>
      <c r="N21066" t="s">
        <v>287</v>
      </c>
      <c r="O21066" t="s">
        <v>288</v>
      </c>
      <c r="P21066" t="s">
        <v>288</v>
      </c>
      <c r="S21066">
        <v>1.4</v>
      </c>
      <c r="U21066">
        <v>1.4</v>
      </c>
      <c r="V21066">
        <v>1.4</v>
      </c>
      <c r="X21066" t="s">
        <v>289</v>
      </c>
      <c r="AA21066" t="s">
        <v>295</v>
      </c>
      <c r="AB21066" t="s">
        <v>288</v>
      </c>
      <c r="AC21066">
        <v>5</v>
      </c>
      <c r="AD21066">
        <v>2018</v>
      </c>
      <c r="AG21066" t="s">
        <v>289</v>
      </c>
      <c r="AH21066" t="s">
        <v>140</v>
      </c>
      <c r="AI21066">
        <v>2</v>
      </c>
      <c r="AJ21066" t="s">
        <v>288</v>
      </c>
      <c r="AK21066" t="s">
        <v>126</v>
      </c>
    </row>
    <row r="21067" spans="1:74" ht="14.65" customHeight="1" x14ac:dyDescent="0.25">
      <c r="A21067" s="38" t="s">
        <v>27973</v>
      </c>
      <c r="B21067" t="s">
        <v>7</v>
      </c>
      <c r="C21067" t="b">
        <v>1</v>
      </c>
      <c r="D21067">
        <v>59495</v>
      </c>
      <c r="E21067" t="s">
        <v>21503</v>
      </c>
      <c r="F21067">
        <v>61826</v>
      </c>
      <c r="G21067" t="s">
        <v>21504</v>
      </c>
      <c r="H21067" t="s">
        <v>182</v>
      </c>
      <c r="I21067" t="s">
        <v>2367</v>
      </c>
      <c r="J21067" t="s">
        <v>21505</v>
      </c>
      <c r="K21067" t="s">
        <v>563</v>
      </c>
      <c r="L21067" t="s">
        <v>104</v>
      </c>
      <c r="N21067" t="s">
        <v>287</v>
      </c>
      <c r="O21067" t="s">
        <v>288</v>
      </c>
      <c r="P21067" t="s">
        <v>288</v>
      </c>
      <c r="Q21067" t="s">
        <v>21506</v>
      </c>
      <c r="R21067" t="s">
        <v>21506</v>
      </c>
      <c r="S21067">
        <v>4.5</v>
      </c>
      <c r="U21067">
        <v>4.5</v>
      </c>
      <c r="V21067">
        <v>4.5</v>
      </c>
      <c r="X21067" t="s">
        <v>289</v>
      </c>
      <c r="AA21067" t="s">
        <v>295</v>
      </c>
      <c r="AB21067" t="s">
        <v>288</v>
      </c>
      <c r="AC21067">
        <v>12</v>
      </c>
      <c r="AD21067">
        <v>2014</v>
      </c>
      <c r="AG21067" t="s">
        <v>289</v>
      </c>
      <c r="AH21067" t="s">
        <v>141</v>
      </c>
      <c r="AI21067">
        <v>1</v>
      </c>
      <c r="AJ21067" t="s">
        <v>288</v>
      </c>
      <c r="AK21067" t="s">
        <v>126</v>
      </c>
      <c r="BV21067" t="s">
        <v>289</v>
      </c>
    </row>
    <row r="21068" spans="1:74" ht="14.65" customHeight="1" x14ac:dyDescent="0.25">
      <c r="A21068" s="38" t="s">
        <v>27994</v>
      </c>
      <c r="B21068" t="s">
        <v>7</v>
      </c>
      <c r="C21068" t="b">
        <v>1</v>
      </c>
      <c r="D21068">
        <v>61451</v>
      </c>
      <c r="E21068" t="s">
        <v>21507</v>
      </c>
      <c r="F21068">
        <v>61827</v>
      </c>
      <c r="G21068" t="s">
        <v>21508</v>
      </c>
      <c r="H21068" t="s">
        <v>195</v>
      </c>
      <c r="I21068" t="s">
        <v>12865</v>
      </c>
      <c r="J21068" t="s">
        <v>21509</v>
      </c>
      <c r="K21068" t="s">
        <v>563</v>
      </c>
      <c r="L21068" t="s">
        <v>104</v>
      </c>
      <c r="N21068" t="s">
        <v>287</v>
      </c>
      <c r="O21068" t="s">
        <v>288</v>
      </c>
      <c r="P21068" t="s">
        <v>288</v>
      </c>
      <c r="S21068">
        <v>2.2000000000000002</v>
      </c>
      <c r="U21068">
        <v>2.2000000000000002</v>
      </c>
      <c r="V21068">
        <v>2.2000000000000002</v>
      </c>
      <c r="X21068" t="s">
        <v>289</v>
      </c>
      <c r="AA21068" t="s">
        <v>295</v>
      </c>
      <c r="AB21068" t="s">
        <v>288</v>
      </c>
      <c r="AC21068">
        <v>12</v>
      </c>
      <c r="AD21068">
        <v>2017</v>
      </c>
      <c r="AG21068" t="s">
        <v>289</v>
      </c>
      <c r="AH21068" t="s">
        <v>140</v>
      </c>
      <c r="AI21068">
        <v>2</v>
      </c>
      <c r="AJ21068" t="s">
        <v>288</v>
      </c>
      <c r="AK21068" t="s">
        <v>126</v>
      </c>
    </row>
    <row r="21069" spans="1:74" ht="14.65" customHeight="1" x14ac:dyDescent="0.25">
      <c r="A21069" s="38" t="s">
        <v>27994</v>
      </c>
      <c r="B21069" t="s">
        <v>7</v>
      </c>
      <c r="C21069" t="b">
        <v>1</v>
      </c>
      <c r="D21069">
        <v>61450</v>
      </c>
      <c r="E21069" t="s">
        <v>21510</v>
      </c>
      <c r="F21069">
        <v>61828</v>
      </c>
      <c r="G21069" t="s">
        <v>21511</v>
      </c>
      <c r="H21069" t="s">
        <v>195</v>
      </c>
      <c r="I21069" t="s">
        <v>1385</v>
      </c>
      <c r="J21069" t="s">
        <v>21512</v>
      </c>
      <c r="K21069" t="s">
        <v>563</v>
      </c>
      <c r="L21069" t="s">
        <v>104</v>
      </c>
      <c r="N21069" t="s">
        <v>287</v>
      </c>
      <c r="O21069" t="s">
        <v>288</v>
      </c>
      <c r="P21069" t="s">
        <v>288</v>
      </c>
      <c r="S21069">
        <v>2.2000000000000002</v>
      </c>
      <c r="U21069">
        <v>2.2000000000000002</v>
      </c>
      <c r="V21069">
        <v>2.2000000000000002</v>
      </c>
      <c r="X21069" t="s">
        <v>289</v>
      </c>
      <c r="AA21069" t="s">
        <v>295</v>
      </c>
      <c r="AB21069" t="s">
        <v>288</v>
      </c>
      <c r="AC21069">
        <v>12</v>
      </c>
      <c r="AD21069">
        <v>2017</v>
      </c>
      <c r="AG21069" t="s">
        <v>289</v>
      </c>
      <c r="AH21069" t="s">
        <v>140</v>
      </c>
      <c r="AI21069">
        <v>2</v>
      </c>
      <c r="AJ21069" t="s">
        <v>288</v>
      </c>
      <c r="AK21069" t="s">
        <v>126</v>
      </c>
    </row>
    <row r="21070" spans="1:74" ht="14.65" customHeight="1" x14ac:dyDescent="0.25">
      <c r="A21070" s="38" t="s">
        <v>27994</v>
      </c>
      <c r="B21070" t="s">
        <v>7</v>
      </c>
      <c r="C21070" t="b">
        <v>1</v>
      </c>
      <c r="D21070">
        <v>61449</v>
      </c>
      <c r="E21070" t="s">
        <v>21513</v>
      </c>
      <c r="F21070">
        <v>61829</v>
      </c>
      <c r="G21070" t="s">
        <v>21514</v>
      </c>
      <c r="H21070" t="s">
        <v>195</v>
      </c>
      <c r="I21070" t="s">
        <v>552</v>
      </c>
      <c r="J21070" t="s">
        <v>21515</v>
      </c>
      <c r="K21070" t="s">
        <v>563</v>
      </c>
      <c r="L21070" t="s">
        <v>104</v>
      </c>
      <c r="N21070" t="s">
        <v>287</v>
      </c>
      <c r="O21070" t="s">
        <v>288</v>
      </c>
      <c r="P21070" t="s">
        <v>288</v>
      </c>
      <c r="S21070">
        <v>2.2000000000000002</v>
      </c>
      <c r="U21070">
        <v>2.2000000000000002</v>
      </c>
      <c r="V21070">
        <v>2.2000000000000002</v>
      </c>
      <c r="X21070" t="s">
        <v>289</v>
      </c>
      <c r="AA21070" t="s">
        <v>295</v>
      </c>
      <c r="AB21070" t="s">
        <v>288</v>
      </c>
      <c r="AC21070">
        <v>12</v>
      </c>
      <c r="AD21070">
        <v>2017</v>
      </c>
      <c r="AG21070" t="s">
        <v>289</v>
      </c>
      <c r="AH21070" t="s">
        <v>140</v>
      </c>
      <c r="AI21070">
        <v>2</v>
      </c>
      <c r="AJ21070" t="s">
        <v>288</v>
      </c>
      <c r="AK21070" t="s">
        <v>126</v>
      </c>
    </row>
    <row r="21071" spans="1:74" ht="14.65" customHeight="1" x14ac:dyDescent="0.25">
      <c r="A21071" s="38" t="s">
        <v>27994</v>
      </c>
      <c r="B21071" t="s">
        <v>7</v>
      </c>
      <c r="C21071" t="b">
        <v>1</v>
      </c>
      <c r="D21071">
        <v>61448</v>
      </c>
      <c r="E21071" t="s">
        <v>21516</v>
      </c>
      <c r="F21071">
        <v>61830</v>
      </c>
      <c r="G21071" t="s">
        <v>21517</v>
      </c>
      <c r="H21071" t="s">
        <v>195</v>
      </c>
      <c r="I21071" t="s">
        <v>552</v>
      </c>
      <c r="J21071" t="s">
        <v>21518</v>
      </c>
      <c r="K21071" t="s">
        <v>563</v>
      </c>
      <c r="L21071" t="s">
        <v>104</v>
      </c>
      <c r="N21071" t="s">
        <v>287</v>
      </c>
      <c r="O21071" t="s">
        <v>288</v>
      </c>
      <c r="P21071" t="s">
        <v>288</v>
      </c>
      <c r="S21071">
        <v>2.2000000000000002</v>
      </c>
      <c r="U21071">
        <v>2.2000000000000002</v>
      </c>
      <c r="V21071">
        <v>2.2000000000000002</v>
      </c>
      <c r="X21071" t="s">
        <v>289</v>
      </c>
      <c r="AA21071" t="s">
        <v>295</v>
      </c>
      <c r="AB21071" t="s">
        <v>288</v>
      </c>
      <c r="AC21071">
        <v>12</v>
      </c>
      <c r="AD21071">
        <v>2017</v>
      </c>
      <c r="AG21071" t="s">
        <v>289</v>
      </c>
      <c r="AH21071" t="s">
        <v>140</v>
      </c>
      <c r="AI21071">
        <v>2</v>
      </c>
      <c r="AJ21071" t="s">
        <v>288</v>
      </c>
      <c r="AK21071" t="s">
        <v>126</v>
      </c>
    </row>
    <row r="21072" spans="1:74" ht="14.65" customHeight="1" x14ac:dyDescent="0.25">
      <c r="A21072" s="38" t="s">
        <v>27994</v>
      </c>
      <c r="B21072" t="s">
        <v>7</v>
      </c>
      <c r="C21072" t="b">
        <v>1</v>
      </c>
      <c r="D21072">
        <v>61445</v>
      </c>
      <c r="E21072" t="s">
        <v>21519</v>
      </c>
      <c r="F21072">
        <v>61831</v>
      </c>
      <c r="G21072" t="s">
        <v>21520</v>
      </c>
      <c r="H21072" t="s">
        <v>195</v>
      </c>
      <c r="I21072" t="s">
        <v>4158</v>
      </c>
      <c r="J21072" t="s">
        <v>21521</v>
      </c>
      <c r="K21072" t="s">
        <v>563</v>
      </c>
      <c r="L21072" t="s">
        <v>104</v>
      </c>
      <c r="N21072" t="s">
        <v>287</v>
      </c>
      <c r="O21072" t="s">
        <v>288</v>
      </c>
      <c r="P21072" t="s">
        <v>288</v>
      </c>
      <c r="S21072">
        <v>2.2000000000000002</v>
      </c>
      <c r="U21072">
        <v>2.2000000000000002</v>
      </c>
      <c r="V21072">
        <v>2.2000000000000002</v>
      </c>
      <c r="X21072" t="s">
        <v>289</v>
      </c>
      <c r="AA21072" t="s">
        <v>295</v>
      </c>
      <c r="AB21072" t="s">
        <v>288</v>
      </c>
      <c r="AC21072">
        <v>12</v>
      </c>
      <c r="AD21072">
        <v>2017</v>
      </c>
      <c r="AG21072" t="s">
        <v>289</v>
      </c>
      <c r="AH21072" t="s">
        <v>140</v>
      </c>
      <c r="AI21072">
        <v>2</v>
      </c>
      <c r="AJ21072" t="s">
        <v>288</v>
      </c>
      <c r="AK21072" t="s">
        <v>126</v>
      </c>
    </row>
    <row r="21073" spans="1:76" ht="14.65" customHeight="1" x14ac:dyDescent="0.25">
      <c r="A21073" s="38" t="s">
        <v>27994</v>
      </c>
      <c r="B21073" t="s">
        <v>7</v>
      </c>
      <c r="C21073" t="b">
        <v>1</v>
      </c>
      <c r="D21073">
        <v>61447</v>
      </c>
      <c r="E21073" t="s">
        <v>21522</v>
      </c>
      <c r="F21073">
        <v>61832</v>
      </c>
      <c r="G21073" t="s">
        <v>21523</v>
      </c>
      <c r="H21073" t="s">
        <v>195</v>
      </c>
      <c r="I21073" t="s">
        <v>552</v>
      </c>
      <c r="J21073" t="s">
        <v>21524</v>
      </c>
      <c r="K21073" t="s">
        <v>563</v>
      </c>
      <c r="L21073" t="s">
        <v>104</v>
      </c>
      <c r="N21073" t="s">
        <v>287</v>
      </c>
      <c r="O21073" t="s">
        <v>288</v>
      </c>
      <c r="P21073" t="s">
        <v>288</v>
      </c>
      <c r="S21073">
        <v>2.2000000000000002</v>
      </c>
      <c r="U21073">
        <v>2.2000000000000002</v>
      </c>
      <c r="V21073">
        <v>2.2000000000000002</v>
      </c>
      <c r="X21073" t="s">
        <v>289</v>
      </c>
      <c r="AA21073" t="s">
        <v>295</v>
      </c>
      <c r="AB21073" t="s">
        <v>288</v>
      </c>
      <c r="AC21073">
        <v>12</v>
      </c>
      <c r="AD21073">
        <v>2017</v>
      </c>
      <c r="AG21073" t="s">
        <v>289</v>
      </c>
      <c r="AH21073" t="s">
        <v>140</v>
      </c>
      <c r="AI21073">
        <v>2</v>
      </c>
      <c r="AJ21073" t="s">
        <v>288</v>
      </c>
      <c r="AK21073" t="s">
        <v>126</v>
      </c>
    </row>
    <row r="21074" spans="1:76" ht="14.65" customHeight="1" x14ac:dyDescent="0.25">
      <c r="A21074" s="38" t="s">
        <v>27994</v>
      </c>
      <c r="B21074" t="s">
        <v>7</v>
      </c>
      <c r="C21074" t="b">
        <v>1</v>
      </c>
      <c r="D21074">
        <v>61446</v>
      </c>
      <c r="E21074" t="s">
        <v>21525</v>
      </c>
      <c r="F21074">
        <v>61833</v>
      </c>
      <c r="G21074" t="s">
        <v>21526</v>
      </c>
      <c r="H21074" t="s">
        <v>121</v>
      </c>
      <c r="I21074" t="s">
        <v>17487</v>
      </c>
      <c r="J21074" t="s">
        <v>21527</v>
      </c>
      <c r="K21074" t="s">
        <v>563</v>
      </c>
      <c r="L21074" t="s">
        <v>104</v>
      </c>
      <c r="N21074" t="s">
        <v>287</v>
      </c>
      <c r="O21074" t="s">
        <v>288</v>
      </c>
      <c r="P21074" t="s">
        <v>288</v>
      </c>
      <c r="S21074">
        <v>5</v>
      </c>
      <c r="U21074">
        <v>5</v>
      </c>
      <c r="V21074">
        <v>5</v>
      </c>
      <c r="X21074" t="s">
        <v>289</v>
      </c>
      <c r="AA21074" t="s">
        <v>295</v>
      </c>
      <c r="AB21074" t="s">
        <v>288</v>
      </c>
      <c r="AC21074">
        <v>12</v>
      </c>
      <c r="AD21074">
        <v>2017</v>
      </c>
      <c r="AG21074" t="s">
        <v>289</v>
      </c>
      <c r="AH21074" t="s">
        <v>140</v>
      </c>
      <c r="AI21074">
        <v>2</v>
      </c>
      <c r="AJ21074" t="s">
        <v>288</v>
      </c>
      <c r="AK21074" t="s">
        <v>126</v>
      </c>
    </row>
    <row r="21075" spans="1:76" ht="14.65" customHeight="1" x14ac:dyDescent="0.25">
      <c r="A21075" s="38" t="s">
        <v>28025</v>
      </c>
      <c r="B21075" t="s">
        <v>7</v>
      </c>
      <c r="C21075" t="b">
        <v>1</v>
      </c>
      <c r="D21075">
        <v>61453</v>
      </c>
      <c r="E21075" t="s">
        <v>21528</v>
      </c>
      <c r="F21075">
        <v>61834</v>
      </c>
      <c r="G21075" t="s">
        <v>21529</v>
      </c>
      <c r="H21075" t="s">
        <v>85</v>
      </c>
      <c r="I21075" t="s">
        <v>1081</v>
      </c>
      <c r="J21075" t="s">
        <v>20710</v>
      </c>
      <c r="K21075" t="s">
        <v>563</v>
      </c>
      <c r="L21075" t="s">
        <v>104</v>
      </c>
      <c r="N21075" t="s">
        <v>287</v>
      </c>
      <c r="O21075" t="s">
        <v>288</v>
      </c>
      <c r="P21075" t="s">
        <v>288</v>
      </c>
      <c r="S21075">
        <v>1</v>
      </c>
      <c r="U21075">
        <v>0.9</v>
      </c>
      <c r="V21075">
        <v>0.8</v>
      </c>
      <c r="X21075" t="s">
        <v>289</v>
      </c>
      <c r="AA21075" t="s">
        <v>295</v>
      </c>
      <c r="AB21075" t="s">
        <v>288</v>
      </c>
      <c r="AC21075">
        <v>8</v>
      </c>
      <c r="AD21075">
        <v>2016</v>
      </c>
      <c r="AG21075" t="s">
        <v>289</v>
      </c>
      <c r="AH21075" t="s">
        <v>141</v>
      </c>
      <c r="AI21075">
        <v>1</v>
      </c>
      <c r="AJ21075" t="s">
        <v>288</v>
      </c>
      <c r="AK21075" t="s">
        <v>126</v>
      </c>
      <c r="AU21075" t="s">
        <v>289</v>
      </c>
      <c r="AV21075" t="s">
        <v>289</v>
      </c>
      <c r="BV21075" t="s">
        <v>289</v>
      </c>
    </row>
    <row r="21076" spans="1:76" ht="14.65" customHeight="1" x14ac:dyDescent="0.25">
      <c r="A21076" s="38" t="s">
        <v>27994</v>
      </c>
      <c r="B21076" t="s">
        <v>7</v>
      </c>
      <c r="C21076" t="b">
        <v>1</v>
      </c>
      <c r="D21076">
        <v>61453</v>
      </c>
      <c r="E21076" t="s">
        <v>21528</v>
      </c>
      <c r="F21076">
        <v>61834</v>
      </c>
      <c r="G21076" t="s">
        <v>21529</v>
      </c>
      <c r="H21076" t="s">
        <v>85</v>
      </c>
      <c r="I21076" t="s">
        <v>1081</v>
      </c>
      <c r="J21076" t="s">
        <v>21530</v>
      </c>
      <c r="K21076" t="s">
        <v>563</v>
      </c>
      <c r="L21076" t="s">
        <v>104</v>
      </c>
      <c r="N21076" t="s">
        <v>287</v>
      </c>
      <c r="O21076" t="s">
        <v>288</v>
      </c>
      <c r="P21076" t="s">
        <v>288</v>
      </c>
      <c r="S21076">
        <v>1</v>
      </c>
      <c r="U21076">
        <v>0.8</v>
      </c>
      <c r="V21076">
        <v>0.8</v>
      </c>
      <c r="X21076" t="s">
        <v>289</v>
      </c>
      <c r="AA21076" t="s">
        <v>295</v>
      </c>
      <c r="AB21076" t="s">
        <v>288</v>
      </c>
      <c r="AC21076">
        <v>6</v>
      </c>
      <c r="AD21076">
        <v>2017</v>
      </c>
      <c r="AG21076" t="s">
        <v>289</v>
      </c>
      <c r="AH21076" t="s">
        <v>141</v>
      </c>
      <c r="AI21076">
        <v>1</v>
      </c>
      <c r="AJ21076" t="s">
        <v>288</v>
      </c>
      <c r="AK21076" t="s">
        <v>126</v>
      </c>
    </row>
    <row r="21077" spans="1:76" ht="14.65" customHeight="1" x14ac:dyDescent="0.25">
      <c r="A21077" s="38" t="s">
        <v>27994</v>
      </c>
      <c r="B21077" t="s">
        <v>7</v>
      </c>
      <c r="C21077" t="b">
        <v>1</v>
      </c>
      <c r="D21077">
        <v>61454</v>
      </c>
      <c r="E21077" t="s">
        <v>21531</v>
      </c>
      <c r="F21077">
        <v>61835</v>
      </c>
      <c r="G21077" t="s">
        <v>21532</v>
      </c>
      <c r="H21077" t="s">
        <v>195</v>
      </c>
      <c r="I21077" t="s">
        <v>1385</v>
      </c>
      <c r="J21077" t="s">
        <v>21533</v>
      </c>
      <c r="K21077" t="s">
        <v>563</v>
      </c>
      <c r="L21077" t="s">
        <v>104</v>
      </c>
      <c r="N21077" t="s">
        <v>287</v>
      </c>
      <c r="O21077" t="s">
        <v>288</v>
      </c>
      <c r="P21077" t="s">
        <v>288</v>
      </c>
      <c r="S21077">
        <v>2.2000000000000002</v>
      </c>
      <c r="U21077">
        <v>2.2000000000000002</v>
      </c>
      <c r="V21077">
        <v>2.2000000000000002</v>
      </c>
      <c r="X21077" t="s">
        <v>289</v>
      </c>
      <c r="AA21077" t="s">
        <v>295</v>
      </c>
      <c r="AB21077" t="s">
        <v>288</v>
      </c>
      <c r="AC21077">
        <v>12</v>
      </c>
      <c r="AD21077">
        <v>2017</v>
      </c>
      <c r="AG21077" t="s">
        <v>289</v>
      </c>
      <c r="AH21077" t="s">
        <v>140</v>
      </c>
      <c r="AI21077">
        <v>2</v>
      </c>
      <c r="AJ21077" t="s">
        <v>288</v>
      </c>
      <c r="AK21077" t="s">
        <v>126</v>
      </c>
    </row>
    <row r="21078" spans="1:76" ht="14.65" customHeight="1" x14ac:dyDescent="0.25">
      <c r="A21078" s="38" t="s">
        <v>28031</v>
      </c>
      <c r="B21078" t="s">
        <v>6</v>
      </c>
      <c r="C21078" t="b">
        <v>1</v>
      </c>
      <c r="D21078">
        <v>61458</v>
      </c>
      <c r="E21078" t="s">
        <v>21534</v>
      </c>
      <c r="F21078">
        <v>61836</v>
      </c>
      <c r="G21078" t="s">
        <v>21534</v>
      </c>
      <c r="H21078" t="s">
        <v>194</v>
      </c>
      <c r="I21078" t="s">
        <v>4037</v>
      </c>
      <c r="J21078" t="s">
        <v>21535</v>
      </c>
      <c r="K21078" t="s">
        <v>300</v>
      </c>
      <c r="L21078" t="s">
        <v>106</v>
      </c>
      <c r="N21078" t="s">
        <v>287</v>
      </c>
      <c r="O21078" t="s">
        <v>288</v>
      </c>
      <c r="P21078" t="s">
        <v>288</v>
      </c>
      <c r="S21078">
        <v>130</v>
      </c>
      <c r="U21078">
        <v>130</v>
      </c>
      <c r="V21078">
        <v>130</v>
      </c>
      <c r="W21078">
        <v>130</v>
      </c>
      <c r="X21078" t="s">
        <v>289</v>
      </c>
      <c r="AA21078" t="s">
        <v>295</v>
      </c>
      <c r="AB21078" t="s">
        <v>288</v>
      </c>
      <c r="AC21078">
        <v>12</v>
      </c>
      <c r="AD21078">
        <v>2018</v>
      </c>
      <c r="AG21078" t="s">
        <v>289</v>
      </c>
      <c r="AH21078" t="s">
        <v>140</v>
      </c>
      <c r="AI21078">
        <v>2</v>
      </c>
      <c r="AJ21078" t="s">
        <v>288</v>
      </c>
      <c r="AK21078" t="s">
        <v>133</v>
      </c>
      <c r="AW21078">
        <v>52</v>
      </c>
    </row>
    <row r="21079" spans="1:76" ht="14.65" customHeight="1" x14ac:dyDescent="0.25">
      <c r="A21079" s="38" t="s">
        <v>27994</v>
      </c>
      <c r="B21079" t="s">
        <v>2</v>
      </c>
      <c r="C21079" t="b">
        <v>0</v>
      </c>
      <c r="D21079">
        <v>61457</v>
      </c>
      <c r="E21079" t="s">
        <v>21536</v>
      </c>
      <c r="F21079">
        <v>61838</v>
      </c>
      <c r="G21079" t="s">
        <v>21537</v>
      </c>
      <c r="H21079" t="s">
        <v>193</v>
      </c>
      <c r="I21079" t="s">
        <v>3998</v>
      </c>
      <c r="J21079" t="s">
        <v>523</v>
      </c>
      <c r="K21079" t="s">
        <v>310</v>
      </c>
      <c r="L21079" t="s">
        <v>78</v>
      </c>
      <c r="N21079" t="s">
        <v>287</v>
      </c>
      <c r="O21079" t="s">
        <v>288</v>
      </c>
      <c r="P21079" t="s">
        <v>28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289</v>
      </c>
      <c r="AA21079" t="s">
        <v>295</v>
      </c>
      <c r="AB21079" t="s">
        <v>288</v>
      </c>
      <c r="AC21079">
        <v>2</v>
      </c>
      <c r="AD21079">
        <v>2017</v>
      </c>
      <c r="AG21079" t="s">
        <v>292</v>
      </c>
      <c r="AH21079" t="s">
        <v>144</v>
      </c>
      <c r="AI21079">
        <v>5</v>
      </c>
      <c r="AJ21079" t="s">
        <v>317</v>
      </c>
      <c r="AK21079" t="s">
        <v>102</v>
      </c>
      <c r="AQ21079" t="s">
        <v>102</v>
      </c>
      <c r="AU21079" t="s">
        <v>289</v>
      </c>
      <c r="AV21079" t="s">
        <v>289</v>
      </c>
      <c r="AX21079" t="s">
        <v>307</v>
      </c>
      <c r="BV21079" t="s">
        <v>289</v>
      </c>
      <c r="BW21079" t="s">
        <v>289</v>
      </c>
      <c r="BX21079" t="s">
        <v>289</v>
      </c>
    </row>
    <row r="21080" spans="1:76" ht="14.65" customHeight="1" x14ac:dyDescent="0.25">
      <c r="A21080" s="38" t="s">
        <v>27994</v>
      </c>
      <c r="B21080" t="s">
        <v>2</v>
      </c>
      <c r="C21080" t="b">
        <v>0</v>
      </c>
      <c r="D21080">
        <v>61457</v>
      </c>
      <c r="E21080" t="s">
        <v>21536</v>
      </c>
      <c r="F21080">
        <v>61838</v>
      </c>
      <c r="G21080" t="s">
        <v>21537</v>
      </c>
      <c r="H21080" t="s">
        <v>193</v>
      </c>
      <c r="I21080" t="s">
        <v>3998</v>
      </c>
      <c r="J21080" t="s">
        <v>608</v>
      </c>
      <c r="K21080" t="s">
        <v>310</v>
      </c>
      <c r="L21080" t="s">
        <v>78</v>
      </c>
      <c r="N21080" t="s">
        <v>287</v>
      </c>
      <c r="O21080" t="s">
        <v>288</v>
      </c>
      <c r="P21080" t="s">
        <v>28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289</v>
      </c>
      <c r="AA21080" t="s">
        <v>295</v>
      </c>
      <c r="AB21080" t="s">
        <v>288</v>
      </c>
      <c r="AC21080">
        <v>2</v>
      </c>
      <c r="AD21080">
        <v>2017</v>
      </c>
      <c r="AG21080" t="s">
        <v>292</v>
      </c>
      <c r="AH21080" t="s">
        <v>144</v>
      </c>
      <c r="AI21080">
        <v>5</v>
      </c>
      <c r="AJ21080" t="s">
        <v>317</v>
      </c>
      <c r="AK21080" t="s">
        <v>102</v>
      </c>
      <c r="AQ21080" t="s">
        <v>102</v>
      </c>
      <c r="AU21080" t="s">
        <v>289</v>
      </c>
      <c r="AV21080" t="s">
        <v>289</v>
      </c>
      <c r="AX21080" t="s">
        <v>307</v>
      </c>
      <c r="BV21080" t="s">
        <v>289</v>
      </c>
      <c r="BW21080" t="s">
        <v>289</v>
      </c>
      <c r="BX21080" t="s">
        <v>289</v>
      </c>
    </row>
    <row r="21081" spans="1:76" ht="14.65" customHeight="1" x14ac:dyDescent="0.25">
      <c r="A21081" s="38" t="s">
        <v>27994</v>
      </c>
      <c r="B21081" t="s">
        <v>7</v>
      </c>
      <c r="C21081" t="b">
        <v>1</v>
      </c>
      <c r="D21081">
        <v>61204</v>
      </c>
      <c r="E21081" t="s">
        <v>21538</v>
      </c>
      <c r="F21081">
        <v>61839</v>
      </c>
      <c r="G21081" t="s">
        <v>21539</v>
      </c>
      <c r="H21081" t="s">
        <v>161</v>
      </c>
      <c r="I21081" t="s">
        <v>3244</v>
      </c>
      <c r="J21081" t="s">
        <v>21540</v>
      </c>
      <c r="K21081" t="s">
        <v>563</v>
      </c>
      <c r="L21081" t="s">
        <v>104</v>
      </c>
      <c r="N21081" t="s">
        <v>287</v>
      </c>
      <c r="O21081" t="s">
        <v>288</v>
      </c>
      <c r="P21081" t="s">
        <v>288</v>
      </c>
      <c r="S21081">
        <v>1</v>
      </c>
      <c r="U21081">
        <v>1</v>
      </c>
      <c r="V21081">
        <v>1</v>
      </c>
      <c r="X21081" t="s">
        <v>289</v>
      </c>
      <c r="AA21081" t="s">
        <v>295</v>
      </c>
      <c r="AB21081" t="s">
        <v>288</v>
      </c>
      <c r="AC21081">
        <v>3</v>
      </c>
      <c r="AD21081">
        <v>2017</v>
      </c>
      <c r="AG21081" t="s">
        <v>289</v>
      </c>
      <c r="AH21081" t="s">
        <v>141</v>
      </c>
      <c r="AI21081">
        <v>1</v>
      </c>
      <c r="AJ21081" t="s">
        <v>288</v>
      </c>
      <c r="AK21081" t="s">
        <v>126</v>
      </c>
    </row>
    <row r="21082" spans="1:76" ht="14.65" customHeight="1" x14ac:dyDescent="0.25">
      <c r="A21082" s="38" t="s">
        <v>27988</v>
      </c>
      <c r="B21082" t="s">
        <v>7</v>
      </c>
      <c r="C21082" t="b">
        <v>1</v>
      </c>
      <c r="D21082">
        <v>60496</v>
      </c>
      <c r="E21082" t="s">
        <v>17730</v>
      </c>
      <c r="F21082">
        <v>61840</v>
      </c>
      <c r="G21082" t="s">
        <v>21541</v>
      </c>
      <c r="H21082" t="s">
        <v>197</v>
      </c>
      <c r="I21082" t="s">
        <v>4369</v>
      </c>
      <c r="J21082" t="s">
        <v>21542</v>
      </c>
      <c r="K21082" t="s">
        <v>563</v>
      </c>
      <c r="L21082" t="s">
        <v>104</v>
      </c>
      <c r="N21082" t="s">
        <v>287</v>
      </c>
      <c r="O21082" t="s">
        <v>288</v>
      </c>
      <c r="P21082" t="s">
        <v>288</v>
      </c>
      <c r="S21082">
        <v>10</v>
      </c>
      <c r="U21082">
        <v>10</v>
      </c>
      <c r="V21082">
        <v>10</v>
      </c>
      <c r="X21082" t="s">
        <v>289</v>
      </c>
      <c r="AA21082" t="s">
        <v>295</v>
      </c>
      <c r="AB21082" t="s">
        <v>288</v>
      </c>
      <c r="AC21082">
        <v>9</v>
      </c>
      <c r="AD21082">
        <v>2019</v>
      </c>
      <c r="AG21082" t="s">
        <v>289</v>
      </c>
      <c r="AH21082" t="s">
        <v>140</v>
      </c>
      <c r="AI21082">
        <v>2</v>
      </c>
      <c r="AJ21082" t="s">
        <v>288</v>
      </c>
      <c r="AK21082" t="s">
        <v>126</v>
      </c>
    </row>
    <row r="21083" spans="1:76" ht="14.65" customHeight="1" x14ac:dyDescent="0.25">
      <c r="A21083" s="38" t="s">
        <v>28031</v>
      </c>
      <c r="B21083" t="s">
        <v>7</v>
      </c>
      <c r="C21083" t="b">
        <v>1</v>
      </c>
      <c r="D21083">
        <v>60025</v>
      </c>
      <c r="E21083" t="s">
        <v>11762</v>
      </c>
      <c r="F21083">
        <v>61842</v>
      </c>
      <c r="G21083" t="s">
        <v>21543</v>
      </c>
      <c r="H21083" t="s">
        <v>185</v>
      </c>
      <c r="I21083" t="s">
        <v>17190</v>
      </c>
      <c r="J21083" t="s">
        <v>5547</v>
      </c>
      <c r="K21083" t="s">
        <v>563</v>
      </c>
      <c r="L21083" t="s">
        <v>104</v>
      </c>
      <c r="N21083" t="s">
        <v>287</v>
      </c>
      <c r="O21083" t="s">
        <v>288</v>
      </c>
      <c r="P21083" t="s">
        <v>288</v>
      </c>
      <c r="S21083">
        <v>5</v>
      </c>
      <c r="U21083">
        <v>4.8</v>
      </c>
      <c r="V21083">
        <v>4.8</v>
      </c>
      <c r="X21083" t="s">
        <v>289</v>
      </c>
      <c r="AA21083" t="s">
        <v>295</v>
      </c>
      <c r="AB21083" t="s">
        <v>288</v>
      </c>
      <c r="AC21083">
        <v>11</v>
      </c>
      <c r="AD21083">
        <v>2018</v>
      </c>
      <c r="AG21083" t="s">
        <v>289</v>
      </c>
      <c r="AH21083" t="s">
        <v>140</v>
      </c>
      <c r="AI21083">
        <v>2</v>
      </c>
      <c r="AJ21083" t="s">
        <v>288</v>
      </c>
      <c r="AK21083" t="s">
        <v>126</v>
      </c>
    </row>
    <row r="21084" spans="1:76" ht="14.65" customHeight="1" x14ac:dyDescent="0.25">
      <c r="A21084" s="38" t="s">
        <v>28031</v>
      </c>
      <c r="B21084" t="s">
        <v>7</v>
      </c>
      <c r="C21084" t="b">
        <v>1</v>
      </c>
      <c r="D21084">
        <v>60584</v>
      </c>
      <c r="E21084" t="s">
        <v>19875</v>
      </c>
      <c r="F21084">
        <v>61843</v>
      </c>
      <c r="G21084" t="s">
        <v>21544</v>
      </c>
      <c r="H21084" t="s">
        <v>85</v>
      </c>
      <c r="I21084" t="s">
        <v>1054</v>
      </c>
      <c r="J21084" t="s">
        <v>21545</v>
      </c>
      <c r="K21084" t="s">
        <v>563</v>
      </c>
      <c r="L21084" t="s">
        <v>104</v>
      </c>
      <c r="N21084" t="s">
        <v>452</v>
      </c>
      <c r="O21084" t="s">
        <v>288</v>
      </c>
      <c r="P21084" t="s">
        <v>288</v>
      </c>
      <c r="S21084">
        <v>1.1000000000000001</v>
      </c>
      <c r="U21084">
        <v>1.1000000000000001</v>
      </c>
      <c r="V21084">
        <v>1.1000000000000001</v>
      </c>
      <c r="X21084" t="s">
        <v>289</v>
      </c>
      <c r="AA21084" t="s">
        <v>295</v>
      </c>
      <c r="AB21084" t="s">
        <v>288</v>
      </c>
      <c r="AC21084">
        <v>5</v>
      </c>
      <c r="AD21084">
        <v>2018</v>
      </c>
      <c r="AG21084" t="s">
        <v>289</v>
      </c>
      <c r="AH21084" t="s">
        <v>140</v>
      </c>
      <c r="AI21084">
        <v>2</v>
      </c>
      <c r="AJ21084" t="s">
        <v>288</v>
      </c>
      <c r="AK21084" t="s">
        <v>126</v>
      </c>
      <c r="AU21084" t="s">
        <v>289</v>
      </c>
      <c r="AV21084" t="s">
        <v>289</v>
      </c>
    </row>
    <row r="21085" spans="1:76" ht="14.65" customHeight="1" x14ac:dyDescent="0.25">
      <c r="A21085" s="38" t="s">
        <v>27990</v>
      </c>
      <c r="B21085" t="s">
        <v>7</v>
      </c>
      <c r="C21085" t="b">
        <v>1</v>
      </c>
      <c r="D21085">
        <v>60496</v>
      </c>
      <c r="E21085" t="s">
        <v>17730</v>
      </c>
      <c r="F21085">
        <v>61844</v>
      </c>
      <c r="G21085" t="s">
        <v>21546</v>
      </c>
      <c r="H21085" t="s">
        <v>195</v>
      </c>
      <c r="I21085" t="s">
        <v>4131</v>
      </c>
      <c r="J21085" t="s">
        <v>21547</v>
      </c>
      <c r="K21085" t="s">
        <v>563</v>
      </c>
      <c r="L21085" t="s">
        <v>104</v>
      </c>
      <c r="N21085" t="s">
        <v>287</v>
      </c>
      <c r="O21085" t="s">
        <v>288</v>
      </c>
      <c r="P21085" t="s">
        <v>288</v>
      </c>
      <c r="S21085">
        <v>2.8</v>
      </c>
      <c r="U21085">
        <v>2.8</v>
      </c>
      <c r="V21085">
        <v>2.8</v>
      </c>
      <c r="X21085" t="s">
        <v>289</v>
      </c>
      <c r="AA21085" t="s">
        <v>295</v>
      </c>
      <c r="AB21085" t="s">
        <v>288</v>
      </c>
      <c r="AC21085">
        <v>1</v>
      </c>
      <c r="AD21085">
        <v>2020</v>
      </c>
      <c r="AG21085" t="s">
        <v>289</v>
      </c>
      <c r="AH21085" t="s">
        <v>140</v>
      </c>
      <c r="AI21085">
        <v>2</v>
      </c>
      <c r="AJ21085" t="s">
        <v>288</v>
      </c>
      <c r="AK21085" t="s">
        <v>126</v>
      </c>
    </row>
    <row r="21086" spans="1:76" ht="14.65" customHeight="1" x14ac:dyDescent="0.25">
      <c r="A21086" s="38" t="s">
        <v>27988</v>
      </c>
      <c r="B21086" t="s">
        <v>9</v>
      </c>
      <c r="C21086" t="b">
        <v>1</v>
      </c>
      <c r="D21086">
        <v>61467</v>
      </c>
      <c r="E21086" t="s">
        <v>21548</v>
      </c>
      <c r="F21086">
        <v>61846</v>
      </c>
      <c r="G21086" t="s">
        <v>21549</v>
      </c>
      <c r="H21086" t="s">
        <v>85</v>
      </c>
      <c r="I21086" t="s">
        <v>842</v>
      </c>
      <c r="J21086" t="s">
        <v>17137</v>
      </c>
      <c r="K21086" t="s">
        <v>6896</v>
      </c>
      <c r="L21086" t="s">
        <v>110</v>
      </c>
      <c r="N21086" t="s">
        <v>287</v>
      </c>
      <c r="O21086" t="s">
        <v>288</v>
      </c>
      <c r="P21086" t="s">
        <v>288</v>
      </c>
      <c r="Q21086" t="s">
        <v>21550</v>
      </c>
      <c r="R21086" t="s">
        <v>21550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289</v>
      </c>
      <c r="AA21086" t="s">
        <v>295</v>
      </c>
      <c r="AB21086" t="s">
        <v>288</v>
      </c>
      <c r="AC21086">
        <v>12</v>
      </c>
      <c r="AD21086">
        <v>2019</v>
      </c>
      <c r="AG21086" t="s">
        <v>292</v>
      </c>
      <c r="AH21086" t="s">
        <v>142</v>
      </c>
      <c r="AI21086">
        <v>3</v>
      </c>
      <c r="AJ21086" t="s">
        <v>317</v>
      </c>
      <c r="AK21086" t="s">
        <v>107</v>
      </c>
      <c r="AL21086" t="s">
        <v>102</v>
      </c>
      <c r="AU21086" t="s">
        <v>289</v>
      </c>
      <c r="AV21086" t="s">
        <v>289</v>
      </c>
      <c r="AX21086" t="s">
        <v>311</v>
      </c>
      <c r="BV21086" t="s">
        <v>289</v>
      </c>
    </row>
    <row r="21087" spans="1:76" ht="14.65" customHeight="1" x14ac:dyDescent="0.25">
      <c r="A21087" s="38" t="s">
        <v>28031</v>
      </c>
      <c r="B21087" t="s">
        <v>7</v>
      </c>
      <c r="C21087" t="b">
        <v>1</v>
      </c>
      <c r="D21087">
        <v>60584</v>
      </c>
      <c r="E21087" t="s">
        <v>19875</v>
      </c>
      <c r="F21087">
        <v>61847</v>
      </c>
      <c r="G21087" t="s">
        <v>21551</v>
      </c>
      <c r="H21087" t="s">
        <v>192</v>
      </c>
      <c r="I21087" t="s">
        <v>1448</v>
      </c>
      <c r="J21087" t="s">
        <v>21552</v>
      </c>
      <c r="K21087" t="s">
        <v>563</v>
      </c>
      <c r="L21087" t="s">
        <v>104</v>
      </c>
      <c r="N21087" t="s">
        <v>452</v>
      </c>
      <c r="O21087" t="s">
        <v>288</v>
      </c>
      <c r="P21087" t="s">
        <v>288</v>
      </c>
      <c r="S21087">
        <v>2</v>
      </c>
      <c r="U21087">
        <v>2</v>
      </c>
      <c r="V21087">
        <v>2</v>
      </c>
      <c r="X21087" t="s">
        <v>289</v>
      </c>
      <c r="AA21087" t="s">
        <v>295</v>
      </c>
      <c r="AB21087" t="s">
        <v>288</v>
      </c>
      <c r="AC21087">
        <v>4</v>
      </c>
      <c r="AD21087">
        <v>2018</v>
      </c>
      <c r="AG21087" t="s">
        <v>289</v>
      </c>
      <c r="AH21087" t="s">
        <v>140</v>
      </c>
      <c r="AI21087">
        <v>2</v>
      </c>
      <c r="AJ21087" t="s">
        <v>288</v>
      </c>
      <c r="AK21087" t="s">
        <v>126</v>
      </c>
    </row>
    <row r="21088" spans="1:76" ht="14.65" customHeight="1" x14ac:dyDescent="0.25">
      <c r="A21088" s="38" t="s">
        <v>27987</v>
      </c>
      <c r="B21088" t="s">
        <v>6</v>
      </c>
      <c r="C21088" t="b">
        <v>0</v>
      </c>
      <c r="D21088">
        <v>61470</v>
      </c>
      <c r="E21088" t="s">
        <v>21553</v>
      </c>
      <c r="F21088">
        <v>61848</v>
      </c>
      <c r="G21088" t="s">
        <v>21554</v>
      </c>
      <c r="H21088" t="s">
        <v>200</v>
      </c>
      <c r="I21088" t="s">
        <v>4573</v>
      </c>
      <c r="J21088" t="s">
        <v>299</v>
      </c>
      <c r="K21088" t="s">
        <v>300</v>
      </c>
      <c r="L21088" t="s">
        <v>106</v>
      </c>
      <c r="N21088" t="s">
        <v>287</v>
      </c>
      <c r="O21088" t="s">
        <v>288</v>
      </c>
      <c r="P21088" t="s">
        <v>288</v>
      </c>
      <c r="S21088">
        <v>10</v>
      </c>
      <c r="U21088">
        <v>3</v>
      </c>
      <c r="V21088">
        <v>4.4000000000000004</v>
      </c>
      <c r="W21088">
        <v>0.2</v>
      </c>
      <c r="X21088" t="s">
        <v>289</v>
      </c>
      <c r="AA21088" t="s">
        <v>295</v>
      </c>
      <c r="AB21088" t="s">
        <v>288</v>
      </c>
      <c r="AC21088">
        <v>5</v>
      </c>
      <c r="AD21088">
        <v>2008</v>
      </c>
      <c r="AG21088" t="s">
        <v>289</v>
      </c>
      <c r="AH21088" t="s">
        <v>145</v>
      </c>
      <c r="AI21088">
        <v>6</v>
      </c>
      <c r="AJ21088" t="s">
        <v>288</v>
      </c>
      <c r="AK21088" t="s">
        <v>133</v>
      </c>
      <c r="AW21088">
        <v>10</v>
      </c>
      <c r="BV21088" t="s">
        <v>289</v>
      </c>
    </row>
    <row r="21089" spans="1:74" ht="14.65" customHeight="1" x14ac:dyDescent="0.25">
      <c r="A21089" s="38" t="s">
        <v>28031</v>
      </c>
      <c r="B21089" t="s">
        <v>7</v>
      </c>
      <c r="C21089" t="b">
        <v>1</v>
      </c>
      <c r="D21089">
        <v>63249</v>
      </c>
      <c r="E21089" t="s">
        <v>14193</v>
      </c>
      <c r="F21089">
        <v>61849</v>
      </c>
      <c r="G21089" t="s">
        <v>21555</v>
      </c>
      <c r="H21089" t="s">
        <v>202</v>
      </c>
      <c r="I21089" t="s">
        <v>4759</v>
      </c>
      <c r="J21089" t="s">
        <v>21556</v>
      </c>
      <c r="K21089" t="s">
        <v>563</v>
      </c>
      <c r="L21089" t="s">
        <v>104</v>
      </c>
      <c r="N21089" t="s">
        <v>287</v>
      </c>
      <c r="O21089" t="s">
        <v>288</v>
      </c>
      <c r="P21089" t="s">
        <v>288</v>
      </c>
      <c r="S21089">
        <v>6</v>
      </c>
      <c r="U21089">
        <v>6</v>
      </c>
      <c r="V21089">
        <v>6</v>
      </c>
      <c r="X21089" t="s">
        <v>289</v>
      </c>
      <c r="AA21089" t="s">
        <v>295</v>
      </c>
      <c r="AB21089" t="s">
        <v>288</v>
      </c>
      <c r="AC21089">
        <v>3</v>
      </c>
      <c r="AD21089">
        <v>2018</v>
      </c>
      <c r="AG21089" t="s">
        <v>289</v>
      </c>
      <c r="AH21089" t="s">
        <v>140</v>
      </c>
      <c r="AI21089">
        <v>2</v>
      </c>
      <c r="AJ21089" t="s">
        <v>288</v>
      </c>
      <c r="AK21089" t="s">
        <v>126</v>
      </c>
    </row>
    <row r="21090" spans="1:74" ht="14.65" customHeight="1" x14ac:dyDescent="0.25">
      <c r="A21090" s="38" t="s">
        <v>27942</v>
      </c>
      <c r="B21090" t="s">
        <v>11</v>
      </c>
      <c r="C21090" t="b">
        <v>1</v>
      </c>
      <c r="D21090">
        <v>471</v>
      </c>
      <c r="E21090" t="s">
        <v>21557</v>
      </c>
      <c r="F21090">
        <v>61850</v>
      </c>
      <c r="G21090" t="s">
        <v>21558</v>
      </c>
      <c r="H21090" t="s">
        <v>170</v>
      </c>
      <c r="I21090" t="s">
        <v>9591</v>
      </c>
      <c r="J21090" t="s">
        <v>413</v>
      </c>
      <c r="K21090" t="s">
        <v>286</v>
      </c>
      <c r="L21090" t="s">
        <v>83</v>
      </c>
      <c r="N21090" t="s">
        <v>287</v>
      </c>
      <c r="O21090" t="s">
        <v>288</v>
      </c>
      <c r="P21090" t="s">
        <v>288</v>
      </c>
      <c r="Q21090" t="s">
        <v>21559</v>
      </c>
      <c r="R21090" t="s">
        <v>21559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289</v>
      </c>
      <c r="AA21090" t="s">
        <v>291</v>
      </c>
      <c r="AB21090" t="s">
        <v>292</v>
      </c>
      <c r="AC21090">
        <v>5</v>
      </c>
      <c r="AD21090">
        <v>2001</v>
      </c>
      <c r="AG21090" t="s">
        <v>289</v>
      </c>
      <c r="AH21090" t="s">
        <v>140</v>
      </c>
      <c r="AI21090">
        <v>2</v>
      </c>
      <c r="AJ21090" t="s">
        <v>288</v>
      </c>
      <c r="AK21090" t="s">
        <v>79</v>
      </c>
      <c r="AU21090" t="s">
        <v>289</v>
      </c>
      <c r="AV21090" t="s">
        <v>289</v>
      </c>
      <c r="AX21090" t="s">
        <v>293</v>
      </c>
      <c r="BV21090" t="s">
        <v>289</v>
      </c>
    </row>
    <row r="21091" spans="1:74" ht="14.65" customHeight="1" x14ac:dyDescent="0.25">
      <c r="A21091" s="38" t="s">
        <v>27942</v>
      </c>
      <c r="B21091" t="s">
        <v>11</v>
      </c>
      <c r="C21091" t="b">
        <v>1</v>
      </c>
      <c r="D21091">
        <v>471</v>
      </c>
      <c r="E21091" t="s">
        <v>21557</v>
      </c>
      <c r="F21091">
        <v>61850</v>
      </c>
      <c r="G21091" t="s">
        <v>21558</v>
      </c>
      <c r="H21091" t="s">
        <v>170</v>
      </c>
      <c r="I21091" t="s">
        <v>9591</v>
      </c>
      <c r="J21091" t="s">
        <v>419</v>
      </c>
      <c r="K21091" t="s">
        <v>286</v>
      </c>
      <c r="L21091" t="s">
        <v>83</v>
      </c>
      <c r="N21091" t="s">
        <v>287</v>
      </c>
      <c r="O21091" t="s">
        <v>288</v>
      </c>
      <c r="P21091" t="s">
        <v>288</v>
      </c>
      <c r="Q21091" t="s">
        <v>21559</v>
      </c>
      <c r="R21091" t="s">
        <v>21559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289</v>
      </c>
      <c r="AA21091" t="s">
        <v>291</v>
      </c>
      <c r="AB21091" t="s">
        <v>292</v>
      </c>
      <c r="AC21091">
        <v>5</v>
      </c>
      <c r="AD21091">
        <v>2001</v>
      </c>
      <c r="AG21091" t="s">
        <v>289</v>
      </c>
      <c r="AH21091" t="s">
        <v>140</v>
      </c>
      <c r="AI21091">
        <v>2</v>
      </c>
      <c r="AJ21091" t="s">
        <v>288</v>
      </c>
      <c r="AK21091" t="s">
        <v>79</v>
      </c>
      <c r="AU21091" t="s">
        <v>289</v>
      </c>
      <c r="AV21091" t="s">
        <v>289</v>
      </c>
      <c r="AX21091" t="s">
        <v>293</v>
      </c>
      <c r="BV21091" t="s">
        <v>289</v>
      </c>
    </row>
    <row r="21092" spans="1:74" ht="14.65" customHeight="1" x14ac:dyDescent="0.25">
      <c r="A21092" s="38" t="s">
        <v>27942</v>
      </c>
      <c r="B21092" t="s">
        <v>11</v>
      </c>
      <c r="C21092" t="b">
        <v>1</v>
      </c>
      <c r="D21092">
        <v>471</v>
      </c>
      <c r="E21092" t="s">
        <v>21557</v>
      </c>
      <c r="F21092">
        <v>61850</v>
      </c>
      <c r="G21092" t="s">
        <v>21558</v>
      </c>
      <c r="H21092" t="s">
        <v>170</v>
      </c>
      <c r="I21092" t="s">
        <v>9591</v>
      </c>
      <c r="J21092" t="s">
        <v>420</v>
      </c>
      <c r="K21092" t="s">
        <v>286</v>
      </c>
      <c r="L21092" t="s">
        <v>83</v>
      </c>
      <c r="N21092" t="s">
        <v>287</v>
      </c>
      <c r="O21092" t="s">
        <v>288</v>
      </c>
      <c r="P21092" t="s">
        <v>288</v>
      </c>
      <c r="Q21092" t="s">
        <v>21559</v>
      </c>
      <c r="R21092" t="s">
        <v>21559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289</v>
      </c>
      <c r="AA21092" t="s">
        <v>291</v>
      </c>
      <c r="AB21092" t="s">
        <v>292</v>
      </c>
      <c r="AC21092">
        <v>5</v>
      </c>
      <c r="AD21092">
        <v>2001</v>
      </c>
      <c r="AG21092" t="s">
        <v>289</v>
      </c>
      <c r="AH21092" t="s">
        <v>140</v>
      </c>
      <c r="AI21092">
        <v>2</v>
      </c>
      <c r="AJ21092" t="s">
        <v>288</v>
      </c>
      <c r="AK21092" t="s">
        <v>79</v>
      </c>
      <c r="AU21092" t="s">
        <v>289</v>
      </c>
      <c r="AV21092" t="s">
        <v>289</v>
      </c>
      <c r="AX21092" t="s">
        <v>293</v>
      </c>
      <c r="BV21092" t="s">
        <v>289</v>
      </c>
    </row>
    <row r="21093" spans="1:74" ht="14.65" customHeight="1" x14ac:dyDescent="0.25">
      <c r="A21093" s="38" t="s">
        <v>27942</v>
      </c>
      <c r="B21093" t="s">
        <v>11</v>
      </c>
      <c r="C21093" t="b">
        <v>1</v>
      </c>
      <c r="D21093">
        <v>471</v>
      </c>
      <c r="E21093" t="s">
        <v>21557</v>
      </c>
      <c r="F21093">
        <v>61850</v>
      </c>
      <c r="G21093" t="s">
        <v>21558</v>
      </c>
      <c r="H21093" t="s">
        <v>170</v>
      </c>
      <c r="I21093" t="s">
        <v>9591</v>
      </c>
      <c r="J21093" t="s">
        <v>421</v>
      </c>
      <c r="K21093" t="s">
        <v>286</v>
      </c>
      <c r="L21093" t="s">
        <v>83</v>
      </c>
      <c r="N21093" t="s">
        <v>287</v>
      </c>
      <c r="O21093" t="s">
        <v>288</v>
      </c>
      <c r="P21093" t="s">
        <v>288</v>
      </c>
      <c r="R21093" t="s">
        <v>21559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289</v>
      </c>
      <c r="AA21093" t="s">
        <v>291</v>
      </c>
      <c r="AB21093" t="s">
        <v>292</v>
      </c>
      <c r="AC21093">
        <v>5</v>
      </c>
      <c r="AD21093">
        <v>2001</v>
      </c>
      <c r="AG21093" t="s">
        <v>289</v>
      </c>
      <c r="AH21093" t="s">
        <v>140</v>
      </c>
      <c r="AI21093">
        <v>2</v>
      </c>
      <c r="AJ21093" t="s">
        <v>288</v>
      </c>
      <c r="AK21093" t="s">
        <v>79</v>
      </c>
      <c r="AU21093" t="s">
        <v>289</v>
      </c>
      <c r="AV21093" t="s">
        <v>289</v>
      </c>
      <c r="AX21093" t="s">
        <v>293</v>
      </c>
      <c r="BV21093" t="s">
        <v>289</v>
      </c>
    </row>
    <row r="21094" spans="1:74" ht="14.65" customHeight="1" x14ac:dyDescent="0.25">
      <c r="A21094" s="38" t="s">
        <v>27942</v>
      </c>
      <c r="B21094" t="s">
        <v>11</v>
      </c>
      <c r="C21094" t="b">
        <v>1</v>
      </c>
      <c r="D21094">
        <v>471</v>
      </c>
      <c r="E21094" t="s">
        <v>21557</v>
      </c>
      <c r="F21094">
        <v>61850</v>
      </c>
      <c r="G21094" t="s">
        <v>21558</v>
      </c>
      <c r="H21094" t="s">
        <v>170</v>
      </c>
      <c r="I21094" t="s">
        <v>9591</v>
      </c>
      <c r="J21094" t="s">
        <v>414</v>
      </c>
      <c r="K21094" t="s">
        <v>286</v>
      </c>
      <c r="L21094" t="s">
        <v>83</v>
      </c>
      <c r="N21094" t="s">
        <v>287</v>
      </c>
      <c r="O21094" t="s">
        <v>288</v>
      </c>
      <c r="P21094" t="s">
        <v>28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289</v>
      </c>
      <c r="AA21094" t="s">
        <v>291</v>
      </c>
      <c r="AB21094" t="s">
        <v>292</v>
      </c>
      <c r="AC21094">
        <v>5</v>
      </c>
      <c r="AD21094">
        <v>2001</v>
      </c>
      <c r="AG21094" t="s">
        <v>289</v>
      </c>
      <c r="AH21094" t="s">
        <v>140</v>
      </c>
      <c r="AI21094">
        <v>2</v>
      </c>
      <c r="AJ21094" t="s">
        <v>288</v>
      </c>
      <c r="AK21094" t="s">
        <v>79</v>
      </c>
      <c r="AU21094" t="s">
        <v>289</v>
      </c>
      <c r="AV21094" t="s">
        <v>289</v>
      </c>
      <c r="AX21094" t="s">
        <v>293</v>
      </c>
      <c r="BV21094" t="s">
        <v>289</v>
      </c>
    </row>
    <row r="21095" spans="1:74" ht="14.65" customHeight="1" x14ac:dyDescent="0.25">
      <c r="A21095" s="38" t="s">
        <v>27942</v>
      </c>
      <c r="B21095" t="s">
        <v>11</v>
      </c>
      <c r="C21095" t="b">
        <v>1</v>
      </c>
      <c r="D21095">
        <v>471</v>
      </c>
      <c r="E21095" t="s">
        <v>21557</v>
      </c>
      <c r="F21095">
        <v>61850</v>
      </c>
      <c r="G21095" t="s">
        <v>21558</v>
      </c>
      <c r="H21095" t="s">
        <v>170</v>
      </c>
      <c r="I21095" t="s">
        <v>9591</v>
      </c>
      <c r="J21095" t="s">
        <v>415</v>
      </c>
      <c r="K21095" t="s">
        <v>286</v>
      </c>
      <c r="L21095" t="s">
        <v>83</v>
      </c>
      <c r="N21095" t="s">
        <v>287</v>
      </c>
      <c r="O21095" t="s">
        <v>288</v>
      </c>
      <c r="P21095" t="s">
        <v>28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289</v>
      </c>
      <c r="AA21095" t="s">
        <v>291</v>
      </c>
      <c r="AB21095" t="s">
        <v>292</v>
      </c>
      <c r="AC21095">
        <v>5</v>
      </c>
      <c r="AD21095">
        <v>2001</v>
      </c>
      <c r="AG21095" t="s">
        <v>289</v>
      </c>
      <c r="AH21095" t="s">
        <v>140</v>
      </c>
      <c r="AI21095">
        <v>2</v>
      </c>
      <c r="AJ21095" t="s">
        <v>288</v>
      </c>
      <c r="AK21095" t="s">
        <v>79</v>
      </c>
      <c r="AU21095" t="s">
        <v>289</v>
      </c>
      <c r="AV21095" t="s">
        <v>289</v>
      </c>
      <c r="AX21095" t="s">
        <v>293</v>
      </c>
      <c r="BV21095" t="s">
        <v>289</v>
      </c>
    </row>
    <row r="21096" spans="1:74" ht="14.65" customHeight="1" x14ac:dyDescent="0.25">
      <c r="A21096" s="38" t="s">
        <v>27942</v>
      </c>
      <c r="B21096" t="s">
        <v>11</v>
      </c>
      <c r="C21096" t="b">
        <v>1</v>
      </c>
      <c r="D21096">
        <v>471</v>
      </c>
      <c r="E21096" t="s">
        <v>21557</v>
      </c>
      <c r="F21096">
        <v>61850</v>
      </c>
      <c r="G21096" t="s">
        <v>21558</v>
      </c>
      <c r="H21096" t="s">
        <v>170</v>
      </c>
      <c r="I21096" t="s">
        <v>9591</v>
      </c>
      <c r="J21096" t="s">
        <v>416</v>
      </c>
      <c r="K21096" t="s">
        <v>286</v>
      </c>
      <c r="L21096" t="s">
        <v>83</v>
      </c>
      <c r="N21096" t="s">
        <v>287</v>
      </c>
      <c r="O21096" t="s">
        <v>288</v>
      </c>
      <c r="P21096" t="s">
        <v>28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289</v>
      </c>
      <c r="AA21096" t="s">
        <v>291</v>
      </c>
      <c r="AB21096" t="s">
        <v>292</v>
      </c>
      <c r="AC21096">
        <v>5</v>
      </c>
      <c r="AD21096">
        <v>2001</v>
      </c>
      <c r="AG21096" t="s">
        <v>289</v>
      </c>
      <c r="AH21096" t="s">
        <v>140</v>
      </c>
      <c r="AI21096">
        <v>2</v>
      </c>
      <c r="AJ21096" t="s">
        <v>288</v>
      </c>
      <c r="AK21096" t="s">
        <v>79</v>
      </c>
      <c r="AX21096" t="s">
        <v>293</v>
      </c>
      <c r="BV21096" t="s">
        <v>289</v>
      </c>
    </row>
    <row r="21097" spans="1:74" ht="14.65" customHeight="1" x14ac:dyDescent="0.25">
      <c r="A21097" s="38" t="s">
        <v>27942</v>
      </c>
      <c r="B21097" t="s">
        <v>11</v>
      </c>
      <c r="C21097" t="b">
        <v>1</v>
      </c>
      <c r="D21097">
        <v>471</v>
      </c>
      <c r="E21097" t="s">
        <v>21557</v>
      </c>
      <c r="F21097">
        <v>61850</v>
      </c>
      <c r="G21097" t="s">
        <v>21558</v>
      </c>
      <c r="H21097" t="s">
        <v>170</v>
      </c>
      <c r="I21097" t="s">
        <v>9591</v>
      </c>
      <c r="J21097" t="s">
        <v>417</v>
      </c>
      <c r="K21097" t="s">
        <v>286</v>
      </c>
      <c r="L21097" t="s">
        <v>83</v>
      </c>
      <c r="N21097" t="s">
        <v>287</v>
      </c>
      <c r="O21097" t="s">
        <v>288</v>
      </c>
      <c r="P21097" t="s">
        <v>28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289</v>
      </c>
      <c r="AA21097" t="s">
        <v>291</v>
      </c>
      <c r="AB21097" t="s">
        <v>292</v>
      </c>
      <c r="AC21097">
        <v>5</v>
      </c>
      <c r="AD21097">
        <v>2001</v>
      </c>
      <c r="AG21097" t="s">
        <v>289</v>
      </c>
      <c r="AH21097" t="s">
        <v>140</v>
      </c>
      <c r="AI21097">
        <v>2</v>
      </c>
      <c r="AJ21097" t="s">
        <v>288</v>
      </c>
      <c r="AK21097" t="s">
        <v>79</v>
      </c>
      <c r="AX21097" t="s">
        <v>293</v>
      </c>
      <c r="BV21097" t="s">
        <v>289</v>
      </c>
    </row>
    <row r="21098" spans="1:74" ht="14.65" customHeight="1" x14ac:dyDescent="0.25">
      <c r="A21098" s="38" t="s">
        <v>27942</v>
      </c>
      <c r="B21098" t="s">
        <v>11</v>
      </c>
      <c r="C21098" t="b">
        <v>1</v>
      </c>
      <c r="D21098">
        <v>471</v>
      </c>
      <c r="E21098" t="s">
        <v>21557</v>
      </c>
      <c r="F21098">
        <v>61850</v>
      </c>
      <c r="G21098" t="s">
        <v>21558</v>
      </c>
      <c r="H21098" t="s">
        <v>170</v>
      </c>
      <c r="I21098" t="s">
        <v>9591</v>
      </c>
      <c r="J21098" t="s">
        <v>471</v>
      </c>
      <c r="K21098" t="s">
        <v>286</v>
      </c>
      <c r="L21098" t="s">
        <v>83</v>
      </c>
      <c r="N21098" t="s">
        <v>287</v>
      </c>
      <c r="O21098" t="s">
        <v>288</v>
      </c>
      <c r="P21098" t="s">
        <v>28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289</v>
      </c>
      <c r="AA21098" t="s">
        <v>291</v>
      </c>
      <c r="AB21098" t="s">
        <v>292</v>
      </c>
      <c r="AC21098">
        <v>5</v>
      </c>
      <c r="AD21098">
        <v>2001</v>
      </c>
      <c r="AG21098" t="s">
        <v>289</v>
      </c>
      <c r="AH21098" t="s">
        <v>140</v>
      </c>
      <c r="AI21098">
        <v>2</v>
      </c>
      <c r="AJ21098" t="s">
        <v>288</v>
      </c>
      <c r="AK21098" t="s">
        <v>79</v>
      </c>
      <c r="AU21098" t="s">
        <v>289</v>
      </c>
      <c r="AV21098" t="s">
        <v>289</v>
      </c>
      <c r="AX21098" t="s">
        <v>293</v>
      </c>
      <c r="BV21098" t="s">
        <v>289</v>
      </c>
    </row>
    <row r="21099" spans="1:74" ht="14.65" customHeight="1" x14ac:dyDescent="0.25">
      <c r="A21099" s="38" t="s">
        <v>27942</v>
      </c>
      <c r="B21099" t="s">
        <v>11</v>
      </c>
      <c r="C21099" t="b">
        <v>1</v>
      </c>
      <c r="D21099">
        <v>471</v>
      </c>
      <c r="E21099" t="s">
        <v>21557</v>
      </c>
      <c r="F21099">
        <v>61850</v>
      </c>
      <c r="G21099" t="s">
        <v>21558</v>
      </c>
      <c r="H21099" t="s">
        <v>170</v>
      </c>
      <c r="I21099" t="s">
        <v>9591</v>
      </c>
      <c r="J21099" t="s">
        <v>472</v>
      </c>
      <c r="K21099" t="s">
        <v>286</v>
      </c>
      <c r="L21099" t="s">
        <v>83</v>
      </c>
      <c r="N21099" t="s">
        <v>287</v>
      </c>
      <c r="O21099" t="s">
        <v>288</v>
      </c>
      <c r="P21099" t="s">
        <v>288</v>
      </c>
      <c r="Q21099" t="s">
        <v>21559</v>
      </c>
      <c r="R21099" t="s">
        <v>21559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289</v>
      </c>
      <c r="AA21099" t="s">
        <v>291</v>
      </c>
      <c r="AB21099" t="s">
        <v>292</v>
      </c>
      <c r="AC21099">
        <v>5</v>
      </c>
      <c r="AD21099">
        <v>2001</v>
      </c>
      <c r="AG21099" t="s">
        <v>289</v>
      </c>
      <c r="AH21099" t="s">
        <v>140</v>
      </c>
      <c r="AI21099">
        <v>2</v>
      </c>
      <c r="AJ21099" t="s">
        <v>288</v>
      </c>
      <c r="AK21099" t="s">
        <v>79</v>
      </c>
      <c r="AU21099" t="s">
        <v>289</v>
      </c>
      <c r="AV21099" t="s">
        <v>289</v>
      </c>
      <c r="AX21099" t="s">
        <v>293</v>
      </c>
      <c r="BV21099" t="s">
        <v>289</v>
      </c>
    </row>
    <row r="21100" spans="1:74" ht="14.65" customHeight="1" x14ac:dyDescent="0.25">
      <c r="A21100" s="38" t="s">
        <v>27942</v>
      </c>
      <c r="B21100" t="s">
        <v>11</v>
      </c>
      <c r="C21100" t="b">
        <v>1</v>
      </c>
      <c r="D21100">
        <v>471</v>
      </c>
      <c r="E21100" t="s">
        <v>21557</v>
      </c>
      <c r="F21100">
        <v>61850</v>
      </c>
      <c r="G21100" t="s">
        <v>21558</v>
      </c>
      <c r="H21100" t="s">
        <v>170</v>
      </c>
      <c r="I21100" t="s">
        <v>9591</v>
      </c>
      <c r="J21100" t="s">
        <v>422</v>
      </c>
      <c r="K21100" t="s">
        <v>286</v>
      </c>
      <c r="L21100" t="s">
        <v>83</v>
      </c>
      <c r="N21100" t="s">
        <v>287</v>
      </c>
      <c r="O21100" t="s">
        <v>288</v>
      </c>
      <c r="P21100" t="s">
        <v>28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289</v>
      </c>
      <c r="AA21100" t="s">
        <v>291</v>
      </c>
      <c r="AB21100" t="s">
        <v>292</v>
      </c>
      <c r="AC21100">
        <v>5</v>
      </c>
      <c r="AD21100">
        <v>2001</v>
      </c>
      <c r="AG21100" t="s">
        <v>289</v>
      </c>
      <c r="AH21100" t="s">
        <v>140</v>
      </c>
      <c r="AI21100">
        <v>2</v>
      </c>
      <c r="AJ21100" t="s">
        <v>288</v>
      </c>
      <c r="AK21100" t="s">
        <v>79</v>
      </c>
      <c r="AU21100" t="s">
        <v>289</v>
      </c>
      <c r="AV21100" t="s">
        <v>289</v>
      </c>
      <c r="AX21100" t="s">
        <v>293</v>
      </c>
      <c r="BV21100" t="s">
        <v>289</v>
      </c>
    </row>
    <row r="21101" spans="1:74" ht="14.65" customHeight="1" x14ac:dyDescent="0.25">
      <c r="A21101" s="38" t="s">
        <v>27942</v>
      </c>
      <c r="B21101" t="s">
        <v>11</v>
      </c>
      <c r="C21101" t="b">
        <v>1</v>
      </c>
      <c r="D21101">
        <v>471</v>
      </c>
      <c r="E21101" t="s">
        <v>21557</v>
      </c>
      <c r="F21101">
        <v>61850</v>
      </c>
      <c r="G21101" t="s">
        <v>21558</v>
      </c>
      <c r="H21101" t="s">
        <v>170</v>
      </c>
      <c r="I21101" t="s">
        <v>9591</v>
      </c>
      <c r="J21101" t="s">
        <v>423</v>
      </c>
      <c r="K21101" t="s">
        <v>286</v>
      </c>
      <c r="L21101" t="s">
        <v>83</v>
      </c>
      <c r="N21101" t="s">
        <v>287</v>
      </c>
      <c r="O21101" t="s">
        <v>288</v>
      </c>
      <c r="P21101" t="s">
        <v>28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289</v>
      </c>
      <c r="AA21101" t="s">
        <v>291</v>
      </c>
      <c r="AB21101" t="s">
        <v>292</v>
      </c>
      <c r="AC21101">
        <v>5</v>
      </c>
      <c r="AD21101">
        <v>2001</v>
      </c>
      <c r="AG21101" t="s">
        <v>289</v>
      </c>
      <c r="AH21101" t="s">
        <v>140</v>
      </c>
      <c r="AI21101">
        <v>2</v>
      </c>
      <c r="AJ21101" t="s">
        <v>288</v>
      </c>
      <c r="AK21101" t="s">
        <v>79</v>
      </c>
      <c r="AU21101" t="s">
        <v>289</v>
      </c>
      <c r="AV21101" t="s">
        <v>289</v>
      </c>
      <c r="AX21101" t="s">
        <v>293</v>
      </c>
      <c r="BV21101" t="s">
        <v>289</v>
      </c>
    </row>
    <row r="21102" spans="1:74" ht="14.65" customHeight="1" x14ac:dyDescent="0.25">
      <c r="A21102" s="38" t="s">
        <v>27987</v>
      </c>
      <c r="B21102" t="s">
        <v>5</v>
      </c>
      <c r="C21102" t="b">
        <v>0</v>
      </c>
      <c r="D21102">
        <v>61476</v>
      </c>
      <c r="E21102" t="s">
        <v>21560</v>
      </c>
      <c r="F21102">
        <v>61853</v>
      </c>
      <c r="G21102" t="s">
        <v>21561</v>
      </c>
      <c r="H21102" t="s">
        <v>201</v>
      </c>
      <c r="I21102" t="s">
        <v>605</v>
      </c>
      <c r="J21102" t="s">
        <v>7822</v>
      </c>
      <c r="K21102" t="s">
        <v>306</v>
      </c>
      <c r="L21102" t="s">
        <v>99</v>
      </c>
      <c r="N21102" t="s">
        <v>287</v>
      </c>
      <c r="O21102" t="s">
        <v>288</v>
      </c>
      <c r="P21102" t="s">
        <v>28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289</v>
      </c>
      <c r="AA21102" t="s">
        <v>295</v>
      </c>
      <c r="AB21102" t="s">
        <v>288</v>
      </c>
      <c r="AC21102">
        <v>7</v>
      </c>
      <c r="AD21102">
        <v>2008</v>
      </c>
      <c r="AG21102" t="s">
        <v>289</v>
      </c>
      <c r="AH21102" t="s">
        <v>146</v>
      </c>
      <c r="AI21102">
        <v>4</v>
      </c>
      <c r="AJ21102" t="s">
        <v>288</v>
      </c>
      <c r="AK21102" t="s">
        <v>128</v>
      </c>
      <c r="AW21102">
        <v>0</v>
      </c>
      <c r="AX21102" t="s">
        <v>293</v>
      </c>
    </row>
    <row r="21103" spans="1:74" ht="14.65" customHeight="1" x14ac:dyDescent="0.25">
      <c r="A21103" s="38" t="s">
        <v>27987</v>
      </c>
      <c r="B21103" t="s">
        <v>5</v>
      </c>
      <c r="C21103" t="b">
        <v>0</v>
      </c>
      <c r="D21103">
        <v>61476</v>
      </c>
      <c r="E21103" t="s">
        <v>21560</v>
      </c>
      <c r="F21103">
        <v>61853</v>
      </c>
      <c r="G21103" t="s">
        <v>21561</v>
      </c>
      <c r="H21103" t="s">
        <v>201</v>
      </c>
      <c r="I21103" t="s">
        <v>605</v>
      </c>
      <c r="J21103" t="s">
        <v>11993</v>
      </c>
      <c r="K21103" t="s">
        <v>306</v>
      </c>
      <c r="L21103" t="s">
        <v>99</v>
      </c>
      <c r="N21103" t="s">
        <v>287</v>
      </c>
      <c r="O21103" t="s">
        <v>288</v>
      </c>
      <c r="P21103" t="s">
        <v>28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289</v>
      </c>
      <c r="AA21103" t="s">
        <v>295</v>
      </c>
      <c r="AB21103" t="s">
        <v>288</v>
      </c>
      <c r="AC21103">
        <v>7</v>
      </c>
      <c r="AD21103">
        <v>2008</v>
      </c>
      <c r="AG21103" t="s">
        <v>289</v>
      </c>
      <c r="AH21103" t="s">
        <v>146</v>
      </c>
      <c r="AI21103">
        <v>4</v>
      </c>
      <c r="AJ21103" t="s">
        <v>288</v>
      </c>
      <c r="AK21103" t="s">
        <v>128</v>
      </c>
      <c r="AW21103">
        <v>0</v>
      </c>
      <c r="AX21103" t="s">
        <v>293</v>
      </c>
    </row>
    <row r="21104" spans="1:74" ht="14.65" customHeight="1" x14ac:dyDescent="0.25">
      <c r="A21104" s="38" t="s">
        <v>27990</v>
      </c>
      <c r="B21104" t="s">
        <v>7</v>
      </c>
      <c r="C21104" t="b">
        <v>1</v>
      </c>
      <c r="D21104">
        <v>60496</v>
      </c>
      <c r="E21104" t="s">
        <v>17730</v>
      </c>
      <c r="F21104">
        <v>61854</v>
      </c>
      <c r="G21104" t="s">
        <v>21562</v>
      </c>
      <c r="H21104" t="s">
        <v>195</v>
      </c>
      <c r="I21104" t="s">
        <v>4131</v>
      </c>
      <c r="J21104" t="s">
        <v>21563</v>
      </c>
      <c r="K21104" t="s">
        <v>563</v>
      </c>
      <c r="L21104" t="s">
        <v>104</v>
      </c>
      <c r="N21104" t="s">
        <v>287</v>
      </c>
      <c r="O21104" t="s">
        <v>288</v>
      </c>
      <c r="P21104" t="s">
        <v>288</v>
      </c>
      <c r="S21104">
        <v>15</v>
      </c>
      <c r="U21104">
        <v>15</v>
      </c>
      <c r="V21104">
        <v>15</v>
      </c>
      <c r="X21104" t="s">
        <v>289</v>
      </c>
      <c r="AA21104" t="s">
        <v>295</v>
      </c>
      <c r="AB21104" t="s">
        <v>288</v>
      </c>
      <c r="AC21104">
        <v>2</v>
      </c>
      <c r="AD21104">
        <v>2020</v>
      </c>
      <c r="AG21104" t="s">
        <v>289</v>
      </c>
      <c r="AH21104" t="s">
        <v>140</v>
      </c>
      <c r="AI21104">
        <v>2</v>
      </c>
      <c r="AJ21104" t="s">
        <v>288</v>
      </c>
      <c r="AK21104" t="s">
        <v>126</v>
      </c>
    </row>
    <row r="21105" spans="1:76" ht="14.65" customHeight="1" x14ac:dyDescent="0.25">
      <c r="A21105" s="38" t="s">
        <v>27990</v>
      </c>
      <c r="B21105" t="s">
        <v>7</v>
      </c>
      <c r="C21105" t="b">
        <v>1</v>
      </c>
      <c r="D21105">
        <v>60496</v>
      </c>
      <c r="E21105" t="s">
        <v>17730</v>
      </c>
      <c r="F21105">
        <v>61855</v>
      </c>
      <c r="G21105" t="s">
        <v>21564</v>
      </c>
      <c r="H21105" t="s">
        <v>195</v>
      </c>
      <c r="I21105" t="s">
        <v>8133</v>
      </c>
      <c r="J21105" t="s">
        <v>21565</v>
      </c>
      <c r="K21105" t="s">
        <v>563</v>
      </c>
      <c r="L21105" t="s">
        <v>104</v>
      </c>
      <c r="N21105" t="s">
        <v>287</v>
      </c>
      <c r="O21105" t="s">
        <v>288</v>
      </c>
      <c r="P21105" t="s">
        <v>288</v>
      </c>
      <c r="S21105">
        <v>3</v>
      </c>
      <c r="U21105">
        <v>3</v>
      </c>
      <c r="V21105">
        <v>3</v>
      </c>
      <c r="X21105" t="s">
        <v>289</v>
      </c>
      <c r="AA21105" t="s">
        <v>295</v>
      </c>
      <c r="AB21105" t="s">
        <v>288</v>
      </c>
      <c r="AC21105">
        <v>5</v>
      </c>
      <c r="AD21105">
        <v>2020</v>
      </c>
      <c r="AG21105" t="s">
        <v>289</v>
      </c>
      <c r="AH21105" t="s">
        <v>140</v>
      </c>
      <c r="AI21105">
        <v>2</v>
      </c>
      <c r="AJ21105" t="s">
        <v>288</v>
      </c>
      <c r="AK21105" t="s">
        <v>126</v>
      </c>
    </row>
    <row r="21106" spans="1:76" ht="14.65" customHeight="1" x14ac:dyDescent="0.25">
      <c r="A21106" s="38" t="s">
        <v>27990</v>
      </c>
      <c r="B21106" t="s">
        <v>7</v>
      </c>
      <c r="C21106" t="b">
        <v>1</v>
      </c>
      <c r="D21106">
        <v>60496</v>
      </c>
      <c r="E21106" t="s">
        <v>17730</v>
      </c>
      <c r="F21106">
        <v>61856</v>
      </c>
      <c r="G21106" t="s">
        <v>21566</v>
      </c>
      <c r="H21106" t="s">
        <v>195</v>
      </c>
      <c r="I21106" t="s">
        <v>8133</v>
      </c>
      <c r="J21106" t="s">
        <v>21567</v>
      </c>
      <c r="K21106" t="s">
        <v>563</v>
      </c>
      <c r="L21106" t="s">
        <v>104</v>
      </c>
      <c r="N21106" t="s">
        <v>287</v>
      </c>
      <c r="O21106" t="s">
        <v>288</v>
      </c>
      <c r="P21106" t="s">
        <v>288</v>
      </c>
      <c r="S21106">
        <v>3</v>
      </c>
      <c r="U21106">
        <v>3</v>
      </c>
      <c r="V21106">
        <v>3</v>
      </c>
      <c r="X21106" t="s">
        <v>289</v>
      </c>
      <c r="AA21106" t="s">
        <v>295</v>
      </c>
      <c r="AB21106" t="s">
        <v>288</v>
      </c>
      <c r="AC21106">
        <v>8</v>
      </c>
      <c r="AD21106">
        <v>2020</v>
      </c>
      <c r="AG21106" t="s">
        <v>289</v>
      </c>
      <c r="AH21106" t="s">
        <v>140</v>
      </c>
      <c r="AI21106">
        <v>2</v>
      </c>
      <c r="AJ21106" t="s">
        <v>288</v>
      </c>
      <c r="AK21106" t="s">
        <v>126</v>
      </c>
    </row>
    <row r="21107" spans="1:76" ht="14.65" customHeight="1" x14ac:dyDescent="0.25">
      <c r="A21107" s="38" t="s">
        <v>27989</v>
      </c>
      <c r="B21107" t="s">
        <v>12</v>
      </c>
      <c r="C21107" t="b">
        <v>0</v>
      </c>
      <c r="D21107">
        <v>61478</v>
      </c>
      <c r="E21107" t="s">
        <v>21568</v>
      </c>
      <c r="F21107">
        <v>61857</v>
      </c>
      <c r="G21107" t="s">
        <v>21569</v>
      </c>
      <c r="H21107" t="s">
        <v>197</v>
      </c>
      <c r="I21107" t="s">
        <v>1559</v>
      </c>
      <c r="J21107" t="s">
        <v>7865</v>
      </c>
      <c r="K21107" t="s">
        <v>339</v>
      </c>
      <c r="L21107" t="s">
        <v>80</v>
      </c>
      <c r="M21107" t="s">
        <v>21570</v>
      </c>
      <c r="N21107" t="s">
        <v>287</v>
      </c>
      <c r="O21107" t="s">
        <v>288</v>
      </c>
      <c r="P21107" t="s">
        <v>28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289</v>
      </c>
      <c r="AA21107" t="s">
        <v>295</v>
      </c>
      <c r="AB21107" t="s">
        <v>288</v>
      </c>
      <c r="AC21107">
        <v>1</v>
      </c>
      <c r="AD21107">
        <v>2003</v>
      </c>
      <c r="AG21107" t="s">
        <v>292</v>
      </c>
      <c r="AH21107" t="s">
        <v>143</v>
      </c>
      <c r="AI21107">
        <v>7</v>
      </c>
      <c r="AJ21107" t="s">
        <v>317</v>
      </c>
      <c r="AK21107" t="s">
        <v>102</v>
      </c>
      <c r="AL21107" t="s">
        <v>79</v>
      </c>
      <c r="AU21107" t="s">
        <v>289</v>
      </c>
      <c r="AV21107" t="s">
        <v>289</v>
      </c>
      <c r="AW21107">
        <v>0</v>
      </c>
      <c r="AX21107" t="s">
        <v>324</v>
      </c>
      <c r="BS21107" t="s">
        <v>289</v>
      </c>
      <c r="BV21107" t="s">
        <v>292</v>
      </c>
      <c r="BW21107" t="s">
        <v>289</v>
      </c>
      <c r="BX21107" t="s">
        <v>292</v>
      </c>
    </row>
    <row r="21108" spans="1:76" ht="14.65" customHeight="1" x14ac:dyDescent="0.25">
      <c r="A21108" s="38" t="s">
        <v>27973</v>
      </c>
      <c r="B21108" t="s">
        <v>12</v>
      </c>
      <c r="C21108" t="b">
        <v>0</v>
      </c>
      <c r="D21108">
        <v>61478</v>
      </c>
      <c r="E21108" t="s">
        <v>21568</v>
      </c>
      <c r="F21108">
        <v>61857</v>
      </c>
      <c r="G21108" t="s">
        <v>21569</v>
      </c>
      <c r="H21108" t="s">
        <v>197</v>
      </c>
      <c r="I21108" t="s">
        <v>1559</v>
      </c>
      <c r="J21108" t="s">
        <v>21571</v>
      </c>
      <c r="K21108" t="s">
        <v>529</v>
      </c>
      <c r="L21108" t="s">
        <v>83</v>
      </c>
      <c r="M21108" t="s">
        <v>21571</v>
      </c>
      <c r="N21108" t="s">
        <v>287</v>
      </c>
      <c r="O21108" t="s">
        <v>288</v>
      </c>
      <c r="P21108" t="s">
        <v>28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289</v>
      </c>
      <c r="AA21108" t="s">
        <v>295</v>
      </c>
      <c r="AB21108" t="s">
        <v>288</v>
      </c>
      <c r="AC21108">
        <v>8</v>
      </c>
      <c r="AD21108">
        <v>2014</v>
      </c>
      <c r="AG21108" t="s">
        <v>292</v>
      </c>
      <c r="AH21108" t="s">
        <v>143</v>
      </c>
      <c r="AI21108">
        <v>7</v>
      </c>
      <c r="AJ21108" t="s">
        <v>317</v>
      </c>
      <c r="AK21108" t="s">
        <v>102</v>
      </c>
      <c r="AU21108" t="s">
        <v>289</v>
      </c>
      <c r="AV21108" t="s">
        <v>289</v>
      </c>
      <c r="AX21108" t="s">
        <v>324</v>
      </c>
      <c r="BS21108" t="s">
        <v>289</v>
      </c>
      <c r="BV21108" t="s">
        <v>289</v>
      </c>
      <c r="BW21108" t="s">
        <v>289</v>
      </c>
      <c r="BX21108" t="s">
        <v>289</v>
      </c>
    </row>
    <row r="21109" spans="1:76" ht="14.65" customHeight="1" x14ac:dyDescent="0.25">
      <c r="A21109" s="38" t="s">
        <v>27973</v>
      </c>
      <c r="B21109" t="s">
        <v>12</v>
      </c>
      <c r="C21109" t="b">
        <v>0</v>
      </c>
      <c r="D21109">
        <v>61478</v>
      </c>
      <c r="E21109" t="s">
        <v>21568</v>
      </c>
      <c r="F21109">
        <v>61857</v>
      </c>
      <c r="G21109" t="s">
        <v>21569</v>
      </c>
      <c r="H21109" t="s">
        <v>197</v>
      </c>
      <c r="I21109" t="s">
        <v>1559</v>
      </c>
      <c r="J21109" t="s">
        <v>21572</v>
      </c>
      <c r="K21109" t="s">
        <v>529</v>
      </c>
      <c r="L21109" t="s">
        <v>83</v>
      </c>
      <c r="M21109" t="s">
        <v>21572</v>
      </c>
      <c r="N21109" t="s">
        <v>287</v>
      </c>
      <c r="O21109" t="s">
        <v>288</v>
      </c>
      <c r="P21109" t="s">
        <v>28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289</v>
      </c>
      <c r="AA21109" t="s">
        <v>295</v>
      </c>
      <c r="AB21109" t="s">
        <v>288</v>
      </c>
      <c r="AC21109">
        <v>8</v>
      </c>
      <c r="AD21109">
        <v>2014</v>
      </c>
      <c r="AG21109" t="s">
        <v>292</v>
      </c>
      <c r="AH21109" t="s">
        <v>143</v>
      </c>
      <c r="AI21109">
        <v>7</v>
      </c>
      <c r="AJ21109" t="s">
        <v>317</v>
      </c>
      <c r="AK21109" t="s">
        <v>102</v>
      </c>
      <c r="AU21109" t="s">
        <v>289</v>
      </c>
      <c r="AV21109" t="s">
        <v>289</v>
      </c>
      <c r="AX21109" t="s">
        <v>324</v>
      </c>
      <c r="BS21109" t="s">
        <v>289</v>
      </c>
      <c r="BV21109" t="s">
        <v>289</v>
      </c>
      <c r="BW21109" t="s">
        <v>289</v>
      </c>
      <c r="BX21109" t="s">
        <v>289</v>
      </c>
    </row>
    <row r="21110" spans="1:76" ht="14.65" customHeight="1" x14ac:dyDescent="0.25">
      <c r="A21110" s="38" t="s">
        <v>28031</v>
      </c>
      <c r="B21110" t="s">
        <v>6</v>
      </c>
      <c r="C21110" t="b">
        <v>1</v>
      </c>
      <c r="D21110">
        <v>56545</v>
      </c>
      <c r="E21110" t="s">
        <v>12361</v>
      </c>
      <c r="F21110">
        <v>61858</v>
      </c>
      <c r="G21110" t="s">
        <v>21573</v>
      </c>
      <c r="H21110" t="s">
        <v>184</v>
      </c>
      <c r="I21110" t="s">
        <v>3303</v>
      </c>
      <c r="J21110" t="s">
        <v>106</v>
      </c>
      <c r="K21110" t="s">
        <v>300</v>
      </c>
      <c r="L21110" t="s">
        <v>106</v>
      </c>
      <c r="N21110" t="s">
        <v>287</v>
      </c>
      <c r="O21110" t="s">
        <v>288</v>
      </c>
      <c r="P21110" t="s">
        <v>288</v>
      </c>
      <c r="S21110">
        <v>79.7</v>
      </c>
      <c r="U21110">
        <v>79.7</v>
      </c>
      <c r="V21110">
        <v>79.7</v>
      </c>
      <c r="W21110">
        <v>79.7</v>
      </c>
      <c r="X21110" t="s">
        <v>289</v>
      </c>
      <c r="AA21110" t="s">
        <v>295</v>
      </c>
      <c r="AB21110" t="s">
        <v>288</v>
      </c>
      <c r="AC21110">
        <v>10</v>
      </c>
      <c r="AD21110">
        <v>2018</v>
      </c>
      <c r="AG21110" t="s">
        <v>289</v>
      </c>
      <c r="AH21110" t="s">
        <v>140</v>
      </c>
      <c r="AI21110">
        <v>2</v>
      </c>
      <c r="AJ21110" t="s">
        <v>288</v>
      </c>
      <c r="AK21110" t="s">
        <v>133</v>
      </c>
      <c r="AW21110">
        <v>31</v>
      </c>
    </row>
    <row r="21111" spans="1:76" ht="14.65" customHeight="1" x14ac:dyDescent="0.25">
      <c r="A21111" s="38" t="s">
        <v>27990</v>
      </c>
      <c r="B21111" t="s">
        <v>7</v>
      </c>
      <c r="C21111" t="b">
        <v>1</v>
      </c>
      <c r="D21111">
        <v>60496</v>
      </c>
      <c r="E21111" t="s">
        <v>17730</v>
      </c>
      <c r="F21111">
        <v>61860</v>
      </c>
      <c r="G21111" t="s">
        <v>21574</v>
      </c>
      <c r="H21111" t="s">
        <v>195</v>
      </c>
      <c r="I21111" t="s">
        <v>8133</v>
      </c>
      <c r="J21111" t="s">
        <v>21575</v>
      </c>
      <c r="K21111" t="s">
        <v>563</v>
      </c>
      <c r="L21111" t="s">
        <v>104</v>
      </c>
      <c r="N21111" t="s">
        <v>287</v>
      </c>
      <c r="O21111" t="s">
        <v>288</v>
      </c>
      <c r="P21111" t="s">
        <v>288</v>
      </c>
      <c r="S21111">
        <v>3</v>
      </c>
      <c r="U21111">
        <v>3</v>
      </c>
      <c r="V21111">
        <v>3</v>
      </c>
      <c r="X21111" t="s">
        <v>289</v>
      </c>
      <c r="AA21111" t="s">
        <v>295</v>
      </c>
      <c r="AB21111" t="s">
        <v>288</v>
      </c>
      <c r="AC21111">
        <v>5</v>
      </c>
      <c r="AD21111">
        <v>2020</v>
      </c>
      <c r="AG21111" t="s">
        <v>289</v>
      </c>
      <c r="AH21111" t="s">
        <v>140</v>
      </c>
      <c r="AI21111">
        <v>2</v>
      </c>
      <c r="AJ21111" t="s">
        <v>288</v>
      </c>
      <c r="AK21111" t="s">
        <v>126</v>
      </c>
    </row>
    <row r="21112" spans="1:76" ht="14.65" customHeight="1" x14ac:dyDescent="0.25">
      <c r="A21112" s="38" t="s">
        <v>27988</v>
      </c>
      <c r="B21112" t="s">
        <v>73</v>
      </c>
      <c r="C21112" t="b">
        <v>1</v>
      </c>
      <c r="D21112">
        <v>61482</v>
      </c>
      <c r="E21112" t="s">
        <v>21576</v>
      </c>
      <c r="F21112">
        <v>61861</v>
      </c>
      <c r="G21112" t="s">
        <v>21577</v>
      </c>
      <c r="H21112" t="s">
        <v>163</v>
      </c>
      <c r="I21112" t="s">
        <v>491</v>
      </c>
      <c r="J21112" t="s">
        <v>21578</v>
      </c>
      <c r="K21112" t="s">
        <v>561</v>
      </c>
      <c r="L21112" t="s">
        <v>67</v>
      </c>
      <c r="N21112" t="s">
        <v>287</v>
      </c>
      <c r="O21112" t="s">
        <v>288</v>
      </c>
      <c r="P21112" t="s">
        <v>288</v>
      </c>
      <c r="S21112">
        <v>10</v>
      </c>
      <c r="U21112">
        <v>10</v>
      </c>
      <c r="V21112">
        <v>10</v>
      </c>
      <c r="W21112">
        <v>0</v>
      </c>
      <c r="X21112" t="s">
        <v>289</v>
      </c>
      <c r="AA21112" t="s">
        <v>295</v>
      </c>
      <c r="AB21112" t="s">
        <v>288</v>
      </c>
      <c r="AC21112">
        <v>1</v>
      </c>
      <c r="AD21112">
        <v>2019</v>
      </c>
      <c r="AG21112" t="s">
        <v>289</v>
      </c>
      <c r="AH21112" t="s">
        <v>140</v>
      </c>
      <c r="AI21112">
        <v>2</v>
      </c>
      <c r="AJ21112" t="s">
        <v>288</v>
      </c>
      <c r="AK21112" t="s">
        <v>93</v>
      </c>
      <c r="AU21112" t="s">
        <v>289</v>
      </c>
      <c r="AV21112" t="s">
        <v>289</v>
      </c>
      <c r="AX21112" t="s">
        <v>293</v>
      </c>
      <c r="BV21112" t="s">
        <v>289</v>
      </c>
      <c r="BW21112" t="s">
        <v>289</v>
      </c>
      <c r="BX21112" t="s">
        <v>289</v>
      </c>
    </row>
    <row r="21113" spans="1:76" ht="14.65" customHeight="1" x14ac:dyDescent="0.25">
      <c r="A21113" s="38" t="s">
        <v>28031</v>
      </c>
      <c r="B21113" t="s">
        <v>7</v>
      </c>
      <c r="C21113" t="b">
        <v>1</v>
      </c>
      <c r="D21113">
        <v>61944</v>
      </c>
      <c r="E21113" t="s">
        <v>12682</v>
      </c>
      <c r="F21113">
        <v>61862</v>
      </c>
      <c r="G21113" t="s">
        <v>21579</v>
      </c>
      <c r="H21113" t="s">
        <v>191</v>
      </c>
      <c r="I21113" t="s">
        <v>406</v>
      </c>
      <c r="J21113" t="s">
        <v>5547</v>
      </c>
      <c r="K21113" t="s">
        <v>563</v>
      </c>
      <c r="L21113" t="s">
        <v>104</v>
      </c>
      <c r="N21113" t="s">
        <v>287</v>
      </c>
      <c r="O21113" t="s">
        <v>288</v>
      </c>
      <c r="P21113" t="s">
        <v>288</v>
      </c>
      <c r="S21113">
        <v>1.7</v>
      </c>
      <c r="U21113">
        <v>1.7</v>
      </c>
      <c r="V21113">
        <v>1.7</v>
      </c>
      <c r="X21113" t="s">
        <v>289</v>
      </c>
      <c r="AA21113" t="s">
        <v>295</v>
      </c>
      <c r="AB21113" t="s">
        <v>288</v>
      </c>
      <c r="AC21113">
        <v>5</v>
      </c>
      <c r="AD21113">
        <v>2018</v>
      </c>
      <c r="AG21113" t="s">
        <v>289</v>
      </c>
      <c r="AH21113" t="s">
        <v>140</v>
      </c>
      <c r="AI21113">
        <v>2</v>
      </c>
      <c r="AJ21113" t="s">
        <v>288</v>
      </c>
      <c r="AK21113" t="s">
        <v>126</v>
      </c>
    </row>
    <row r="21114" spans="1:76" ht="14.65" customHeight="1" x14ac:dyDescent="0.25">
      <c r="A21114" s="38" t="s">
        <v>28031</v>
      </c>
      <c r="B21114" t="s">
        <v>7</v>
      </c>
      <c r="C21114" t="b">
        <v>1</v>
      </c>
      <c r="D21114">
        <v>60584</v>
      </c>
      <c r="E21114" t="s">
        <v>19875</v>
      </c>
      <c r="F21114">
        <v>61863</v>
      </c>
      <c r="G21114" t="s">
        <v>21580</v>
      </c>
      <c r="H21114" t="s">
        <v>192</v>
      </c>
      <c r="I21114" t="s">
        <v>1857</v>
      </c>
      <c r="J21114" t="s">
        <v>21581</v>
      </c>
      <c r="K21114" t="s">
        <v>563</v>
      </c>
      <c r="L21114" t="s">
        <v>104</v>
      </c>
      <c r="N21114" t="s">
        <v>452</v>
      </c>
      <c r="O21114" t="s">
        <v>288</v>
      </c>
      <c r="P21114" t="s">
        <v>288</v>
      </c>
      <c r="S21114">
        <v>2</v>
      </c>
      <c r="U21114">
        <v>2</v>
      </c>
      <c r="V21114">
        <v>2</v>
      </c>
      <c r="X21114" t="s">
        <v>289</v>
      </c>
      <c r="AA21114" t="s">
        <v>295</v>
      </c>
      <c r="AB21114" t="s">
        <v>288</v>
      </c>
      <c r="AC21114">
        <v>4</v>
      </c>
      <c r="AD21114">
        <v>2018</v>
      </c>
      <c r="AG21114" t="s">
        <v>289</v>
      </c>
      <c r="AH21114" t="s">
        <v>140</v>
      </c>
      <c r="AI21114">
        <v>2</v>
      </c>
      <c r="AJ21114" t="s">
        <v>288</v>
      </c>
      <c r="AK21114" t="s">
        <v>126</v>
      </c>
    </row>
    <row r="21115" spans="1:76" ht="14.65" customHeight="1" x14ac:dyDescent="0.25">
      <c r="A21115" s="38" t="s">
        <v>27994</v>
      </c>
      <c r="B21115" t="s">
        <v>7</v>
      </c>
      <c r="C21115" t="b">
        <v>1</v>
      </c>
      <c r="D21115">
        <v>61483</v>
      </c>
      <c r="E21115" t="s">
        <v>21582</v>
      </c>
      <c r="F21115">
        <v>61864</v>
      </c>
      <c r="G21115" t="s">
        <v>21582</v>
      </c>
      <c r="H21115" t="s">
        <v>189</v>
      </c>
      <c r="I21115" t="s">
        <v>3559</v>
      </c>
      <c r="J21115" t="s">
        <v>21583</v>
      </c>
      <c r="K21115" t="s">
        <v>563</v>
      </c>
      <c r="L21115" t="s">
        <v>104</v>
      </c>
      <c r="N21115" t="s">
        <v>287</v>
      </c>
      <c r="O21115" t="s">
        <v>288</v>
      </c>
      <c r="P21115" t="s">
        <v>288</v>
      </c>
      <c r="S21115">
        <v>13</v>
      </c>
      <c r="U21115">
        <v>13</v>
      </c>
      <c r="V21115">
        <v>13</v>
      </c>
      <c r="X21115" t="s">
        <v>289</v>
      </c>
      <c r="AA21115" t="s">
        <v>295</v>
      </c>
      <c r="AB21115" t="s">
        <v>288</v>
      </c>
      <c r="AC21115">
        <v>6</v>
      </c>
      <c r="AD21115">
        <v>2017</v>
      </c>
      <c r="AG21115" t="s">
        <v>289</v>
      </c>
      <c r="AH21115" t="s">
        <v>140</v>
      </c>
      <c r="AI21115">
        <v>2</v>
      </c>
      <c r="AJ21115" t="s">
        <v>288</v>
      </c>
      <c r="AK21115" t="s">
        <v>126</v>
      </c>
      <c r="BV21115" t="s">
        <v>289</v>
      </c>
    </row>
    <row r="21116" spans="1:76" ht="14.65" customHeight="1" x14ac:dyDescent="0.25">
      <c r="A21116" s="38" t="s">
        <v>27988</v>
      </c>
      <c r="B21116" t="s">
        <v>6</v>
      </c>
      <c r="C21116" t="b">
        <v>1</v>
      </c>
      <c r="D21116">
        <v>61485</v>
      </c>
      <c r="E21116" t="s">
        <v>21584</v>
      </c>
      <c r="F21116">
        <v>61865</v>
      </c>
      <c r="G21116" t="s">
        <v>21584</v>
      </c>
      <c r="H21116" t="s">
        <v>200</v>
      </c>
      <c r="I21116" t="s">
        <v>5624</v>
      </c>
      <c r="J21116" t="s">
        <v>285</v>
      </c>
      <c r="K21116" t="s">
        <v>300</v>
      </c>
      <c r="L21116" t="s">
        <v>106</v>
      </c>
      <c r="N21116" t="s">
        <v>287</v>
      </c>
      <c r="O21116" t="s">
        <v>288</v>
      </c>
      <c r="P21116" t="s">
        <v>288</v>
      </c>
      <c r="S21116">
        <v>237.6</v>
      </c>
      <c r="U21116">
        <v>237.6</v>
      </c>
      <c r="V21116">
        <v>237.6</v>
      </c>
      <c r="W21116">
        <v>3.5</v>
      </c>
      <c r="X21116" t="s">
        <v>289</v>
      </c>
      <c r="AA21116" t="s">
        <v>295</v>
      </c>
      <c r="AB21116" t="s">
        <v>288</v>
      </c>
      <c r="AC21116">
        <v>6</v>
      </c>
      <c r="AD21116">
        <v>2019</v>
      </c>
      <c r="AG21116" t="s">
        <v>289</v>
      </c>
      <c r="AH21116" t="s">
        <v>140</v>
      </c>
      <c r="AI21116">
        <v>2</v>
      </c>
      <c r="AJ21116" t="s">
        <v>288</v>
      </c>
      <c r="AK21116" t="s">
        <v>133</v>
      </c>
      <c r="AW21116">
        <v>66</v>
      </c>
      <c r="BV21116" t="s">
        <v>289</v>
      </c>
    </row>
    <row r="21117" spans="1:76" ht="14.65" customHeight="1" x14ac:dyDescent="0.25">
      <c r="A21117" s="38" t="s">
        <v>27988</v>
      </c>
      <c r="B21117" t="s">
        <v>6</v>
      </c>
      <c r="C21117" t="b">
        <v>1</v>
      </c>
      <c r="D21117">
        <v>17650</v>
      </c>
      <c r="E21117" t="s">
        <v>6302</v>
      </c>
      <c r="F21117">
        <v>61866</v>
      </c>
      <c r="G21117" t="s">
        <v>21585</v>
      </c>
      <c r="H21117" t="s">
        <v>194</v>
      </c>
      <c r="I21117" t="s">
        <v>21586</v>
      </c>
      <c r="J21117" t="s">
        <v>285</v>
      </c>
      <c r="K21117" t="s">
        <v>300</v>
      </c>
      <c r="L21117" t="s">
        <v>106</v>
      </c>
      <c r="N21117" t="s">
        <v>452</v>
      </c>
      <c r="O21117" t="s">
        <v>288</v>
      </c>
      <c r="P21117" t="s">
        <v>288</v>
      </c>
      <c r="S21117">
        <v>100</v>
      </c>
      <c r="U21117">
        <v>100</v>
      </c>
      <c r="V21117">
        <v>100</v>
      </c>
      <c r="W21117">
        <v>3.5</v>
      </c>
      <c r="X21117" t="s">
        <v>289</v>
      </c>
      <c r="AA21117" t="s">
        <v>295</v>
      </c>
      <c r="AB21117" t="s">
        <v>288</v>
      </c>
      <c r="AC21117">
        <v>12</v>
      </c>
      <c r="AD21117">
        <v>2019</v>
      </c>
      <c r="AG21117" t="s">
        <v>289</v>
      </c>
      <c r="AH21117" t="s">
        <v>140</v>
      </c>
      <c r="AI21117">
        <v>2</v>
      </c>
      <c r="AJ21117" t="s">
        <v>288</v>
      </c>
      <c r="AK21117" t="s">
        <v>133</v>
      </c>
      <c r="AW21117">
        <v>29</v>
      </c>
    </row>
    <row r="21118" spans="1:76" ht="14.65" customHeight="1" x14ac:dyDescent="0.25">
      <c r="A21118" s="38" t="s">
        <v>28031</v>
      </c>
      <c r="B21118" t="s">
        <v>7</v>
      </c>
      <c r="C21118" t="b">
        <v>1</v>
      </c>
      <c r="D21118">
        <v>61060</v>
      </c>
      <c r="E21118" t="s">
        <v>15821</v>
      </c>
      <c r="F21118">
        <v>61867</v>
      </c>
      <c r="G21118" t="s">
        <v>21587</v>
      </c>
      <c r="H21118" t="s">
        <v>200</v>
      </c>
      <c r="I21118" t="s">
        <v>4630</v>
      </c>
      <c r="J21118" t="s">
        <v>315</v>
      </c>
      <c r="K21118" t="s">
        <v>563</v>
      </c>
      <c r="L21118" t="s">
        <v>104</v>
      </c>
      <c r="N21118" t="s">
        <v>287</v>
      </c>
      <c r="O21118" t="s">
        <v>288</v>
      </c>
      <c r="P21118" t="s">
        <v>288</v>
      </c>
      <c r="S21118">
        <v>10</v>
      </c>
      <c r="U21118">
        <v>10</v>
      </c>
      <c r="V21118">
        <v>10</v>
      </c>
      <c r="X21118" t="s">
        <v>289</v>
      </c>
      <c r="AA21118" t="s">
        <v>295</v>
      </c>
      <c r="AB21118" t="s">
        <v>288</v>
      </c>
      <c r="AC21118">
        <v>12</v>
      </c>
      <c r="AD21118">
        <v>2018</v>
      </c>
      <c r="AG21118" t="s">
        <v>289</v>
      </c>
      <c r="AH21118" t="s">
        <v>140</v>
      </c>
      <c r="AI21118">
        <v>2</v>
      </c>
      <c r="AJ21118" t="s">
        <v>288</v>
      </c>
      <c r="AK21118" t="s">
        <v>126</v>
      </c>
    </row>
    <row r="21119" spans="1:76" ht="14.65" customHeight="1" x14ac:dyDescent="0.25">
      <c r="A21119" s="38" t="s">
        <v>28031</v>
      </c>
      <c r="B21119" t="s">
        <v>7</v>
      </c>
      <c r="C21119" t="b">
        <v>1</v>
      </c>
      <c r="D21119">
        <v>61060</v>
      </c>
      <c r="E21119" t="s">
        <v>15821</v>
      </c>
      <c r="F21119">
        <v>61868</v>
      </c>
      <c r="G21119" t="s">
        <v>21588</v>
      </c>
      <c r="H21119" t="s">
        <v>200</v>
      </c>
      <c r="I21119" t="s">
        <v>4564</v>
      </c>
      <c r="J21119" t="s">
        <v>315</v>
      </c>
      <c r="K21119" t="s">
        <v>563</v>
      </c>
      <c r="L21119" t="s">
        <v>104</v>
      </c>
      <c r="N21119" t="s">
        <v>287</v>
      </c>
      <c r="O21119" t="s">
        <v>288</v>
      </c>
      <c r="P21119" t="s">
        <v>288</v>
      </c>
      <c r="S21119">
        <v>10</v>
      </c>
      <c r="U21119">
        <v>10</v>
      </c>
      <c r="V21119">
        <v>10</v>
      </c>
      <c r="X21119" t="s">
        <v>289</v>
      </c>
      <c r="AA21119" t="s">
        <v>295</v>
      </c>
      <c r="AB21119" t="s">
        <v>288</v>
      </c>
      <c r="AC21119">
        <v>12</v>
      </c>
      <c r="AD21119">
        <v>2018</v>
      </c>
      <c r="AG21119" t="s">
        <v>289</v>
      </c>
      <c r="AH21119" t="s">
        <v>140</v>
      </c>
      <c r="AI21119">
        <v>2</v>
      </c>
      <c r="AJ21119" t="s">
        <v>288</v>
      </c>
      <c r="AK21119" t="s">
        <v>126</v>
      </c>
    </row>
    <row r="21120" spans="1:76" ht="14.65" customHeight="1" x14ac:dyDescent="0.25">
      <c r="A21120" s="38" t="s">
        <v>27994</v>
      </c>
      <c r="B21120" t="s">
        <v>7</v>
      </c>
      <c r="C21120" t="b">
        <v>1</v>
      </c>
      <c r="D21120">
        <v>61486</v>
      </c>
      <c r="E21120" t="s">
        <v>21589</v>
      </c>
      <c r="F21120">
        <v>61869</v>
      </c>
      <c r="G21120" t="s">
        <v>21590</v>
      </c>
      <c r="H21120" t="s">
        <v>161</v>
      </c>
      <c r="I21120" t="s">
        <v>1883</v>
      </c>
      <c r="J21120" t="s">
        <v>21591</v>
      </c>
      <c r="K21120" t="s">
        <v>563</v>
      </c>
      <c r="L21120" t="s">
        <v>104</v>
      </c>
      <c r="N21120" t="s">
        <v>287</v>
      </c>
      <c r="O21120" t="s">
        <v>288</v>
      </c>
      <c r="P21120" t="s">
        <v>288</v>
      </c>
      <c r="S21120">
        <v>5</v>
      </c>
      <c r="U21120">
        <v>5</v>
      </c>
      <c r="V21120">
        <v>5</v>
      </c>
      <c r="X21120" t="s">
        <v>289</v>
      </c>
      <c r="AA21120" t="s">
        <v>295</v>
      </c>
      <c r="AB21120" t="s">
        <v>288</v>
      </c>
      <c r="AC21120">
        <v>12</v>
      </c>
      <c r="AD21120">
        <v>2017</v>
      </c>
      <c r="AG21120" t="s">
        <v>289</v>
      </c>
      <c r="AH21120" t="s">
        <v>140</v>
      </c>
      <c r="AI21120">
        <v>2</v>
      </c>
      <c r="AJ21120" t="s">
        <v>288</v>
      </c>
      <c r="AK21120" t="s">
        <v>126</v>
      </c>
      <c r="AU21120" t="s">
        <v>289</v>
      </c>
      <c r="AV21120" t="s">
        <v>289</v>
      </c>
      <c r="BV21120" t="s">
        <v>289</v>
      </c>
    </row>
    <row r="21121" spans="1:74" ht="14.65" customHeight="1" x14ac:dyDescent="0.25">
      <c r="A21121" s="38" t="s">
        <v>27988</v>
      </c>
      <c r="B21121" t="s">
        <v>7</v>
      </c>
      <c r="C21121" t="b">
        <v>1</v>
      </c>
      <c r="D21121">
        <v>61487</v>
      </c>
      <c r="E21121" t="s">
        <v>21592</v>
      </c>
      <c r="F21121">
        <v>61870</v>
      </c>
      <c r="G21121" t="s">
        <v>21593</v>
      </c>
      <c r="H21121" t="s">
        <v>181</v>
      </c>
      <c r="I21121" t="s">
        <v>6653</v>
      </c>
      <c r="J21121" t="s">
        <v>21594</v>
      </c>
      <c r="K21121" t="s">
        <v>563</v>
      </c>
      <c r="L21121" t="s">
        <v>104</v>
      </c>
      <c r="N21121" t="s">
        <v>287</v>
      </c>
      <c r="O21121" t="s">
        <v>288</v>
      </c>
      <c r="P21121" t="s">
        <v>288</v>
      </c>
      <c r="S21121">
        <v>5</v>
      </c>
      <c r="U21121">
        <v>5</v>
      </c>
      <c r="V21121">
        <v>5</v>
      </c>
      <c r="X21121" t="s">
        <v>289</v>
      </c>
      <c r="AA21121" t="s">
        <v>295</v>
      </c>
      <c r="AB21121" t="s">
        <v>288</v>
      </c>
      <c r="AC21121">
        <v>1</v>
      </c>
      <c r="AD21121">
        <v>2019</v>
      </c>
      <c r="AG21121" t="s">
        <v>289</v>
      </c>
      <c r="AH21121" t="s">
        <v>140</v>
      </c>
      <c r="AI21121">
        <v>2</v>
      </c>
      <c r="AJ21121" t="s">
        <v>288</v>
      </c>
      <c r="AK21121" t="s">
        <v>126</v>
      </c>
    </row>
    <row r="21122" spans="1:74" ht="14.65" customHeight="1" x14ac:dyDescent="0.25">
      <c r="A21122" s="38" t="s">
        <v>28031</v>
      </c>
      <c r="B21122" t="s">
        <v>7</v>
      </c>
      <c r="C21122" t="b">
        <v>1</v>
      </c>
      <c r="D21122">
        <v>61060</v>
      </c>
      <c r="E21122" t="s">
        <v>15821</v>
      </c>
      <c r="F21122">
        <v>61871</v>
      </c>
      <c r="G21122" t="s">
        <v>21595</v>
      </c>
      <c r="H21122" t="s">
        <v>200</v>
      </c>
      <c r="I21122" t="s">
        <v>5103</v>
      </c>
      <c r="J21122" t="s">
        <v>315</v>
      </c>
      <c r="K21122" t="s">
        <v>563</v>
      </c>
      <c r="L21122" t="s">
        <v>104</v>
      </c>
      <c r="N21122" t="s">
        <v>287</v>
      </c>
      <c r="O21122" t="s">
        <v>288</v>
      </c>
      <c r="P21122" t="s">
        <v>288</v>
      </c>
      <c r="S21122">
        <v>10</v>
      </c>
      <c r="U21122">
        <v>10</v>
      </c>
      <c r="V21122">
        <v>10</v>
      </c>
      <c r="X21122" t="s">
        <v>289</v>
      </c>
      <c r="AA21122" t="s">
        <v>295</v>
      </c>
      <c r="AB21122" t="s">
        <v>288</v>
      </c>
      <c r="AC21122">
        <v>11</v>
      </c>
      <c r="AD21122">
        <v>2018</v>
      </c>
      <c r="AG21122" t="s">
        <v>289</v>
      </c>
      <c r="AH21122" t="s">
        <v>140</v>
      </c>
      <c r="AI21122">
        <v>2</v>
      </c>
      <c r="AJ21122" t="s">
        <v>288</v>
      </c>
      <c r="AK21122" t="s">
        <v>126</v>
      </c>
    </row>
    <row r="21123" spans="1:74" ht="14.65" customHeight="1" x14ac:dyDescent="0.25">
      <c r="A21123" s="38" t="s">
        <v>27988</v>
      </c>
      <c r="B21123" t="s">
        <v>7</v>
      </c>
      <c r="C21123" t="b">
        <v>1</v>
      </c>
      <c r="D21123">
        <v>61677</v>
      </c>
      <c r="E21123" t="s">
        <v>17084</v>
      </c>
      <c r="F21123">
        <v>61872</v>
      </c>
      <c r="G21123" t="s">
        <v>21596</v>
      </c>
      <c r="H21123" t="s">
        <v>200</v>
      </c>
      <c r="I21123" t="s">
        <v>21597</v>
      </c>
      <c r="J21123" t="s">
        <v>315</v>
      </c>
      <c r="K21123" t="s">
        <v>563</v>
      </c>
      <c r="L21123" t="s">
        <v>104</v>
      </c>
      <c r="N21123" t="s">
        <v>287</v>
      </c>
      <c r="O21123" t="s">
        <v>288</v>
      </c>
      <c r="P21123" t="s">
        <v>288</v>
      </c>
      <c r="S21123">
        <v>7.5</v>
      </c>
      <c r="U21123">
        <v>7.5</v>
      </c>
      <c r="V21123">
        <v>7.5</v>
      </c>
      <c r="X21123" t="s">
        <v>289</v>
      </c>
      <c r="AA21123" t="s">
        <v>295</v>
      </c>
      <c r="AB21123" t="s">
        <v>288</v>
      </c>
      <c r="AC21123">
        <v>11</v>
      </c>
      <c r="AD21123">
        <v>2019</v>
      </c>
      <c r="AG21123" t="s">
        <v>289</v>
      </c>
      <c r="AH21123" t="s">
        <v>140</v>
      </c>
      <c r="AI21123">
        <v>2</v>
      </c>
      <c r="AJ21123" t="s">
        <v>288</v>
      </c>
      <c r="AK21123" t="s">
        <v>126</v>
      </c>
    </row>
    <row r="21124" spans="1:74" ht="14.65" customHeight="1" x14ac:dyDescent="0.25">
      <c r="A21124" s="38" t="s">
        <v>28031</v>
      </c>
      <c r="B21124" t="s">
        <v>7</v>
      </c>
      <c r="C21124" t="b">
        <v>1</v>
      </c>
      <c r="D21124">
        <v>61060</v>
      </c>
      <c r="E21124" t="s">
        <v>15821</v>
      </c>
      <c r="F21124">
        <v>61873</v>
      </c>
      <c r="G21124" t="s">
        <v>21598</v>
      </c>
      <c r="H21124" t="s">
        <v>200</v>
      </c>
      <c r="I21124" t="s">
        <v>5628</v>
      </c>
      <c r="J21124" t="s">
        <v>315</v>
      </c>
      <c r="K21124" t="s">
        <v>563</v>
      </c>
      <c r="L21124" t="s">
        <v>104</v>
      </c>
      <c r="N21124" t="s">
        <v>287</v>
      </c>
      <c r="O21124" t="s">
        <v>288</v>
      </c>
      <c r="P21124" t="s">
        <v>288</v>
      </c>
      <c r="S21124">
        <v>5</v>
      </c>
      <c r="U21124">
        <v>5</v>
      </c>
      <c r="V21124">
        <v>5</v>
      </c>
      <c r="X21124" t="s">
        <v>289</v>
      </c>
      <c r="AA21124" t="s">
        <v>295</v>
      </c>
      <c r="AB21124" t="s">
        <v>288</v>
      </c>
      <c r="AC21124">
        <v>11</v>
      </c>
      <c r="AD21124">
        <v>2018</v>
      </c>
      <c r="AG21124" t="s">
        <v>289</v>
      </c>
      <c r="AH21124" t="s">
        <v>140</v>
      </c>
      <c r="AI21124">
        <v>2</v>
      </c>
      <c r="AJ21124" t="s">
        <v>288</v>
      </c>
      <c r="AK21124" t="s">
        <v>126</v>
      </c>
    </row>
    <row r="21125" spans="1:74" ht="14.65" customHeight="1" x14ac:dyDescent="0.25">
      <c r="A21125" s="38" t="s">
        <v>28031</v>
      </c>
      <c r="B21125" t="s">
        <v>7</v>
      </c>
      <c r="C21125" t="b">
        <v>1</v>
      </c>
      <c r="D21125">
        <v>61060</v>
      </c>
      <c r="E21125" t="s">
        <v>15821</v>
      </c>
      <c r="F21125">
        <v>61874</v>
      </c>
      <c r="G21125" t="s">
        <v>21599</v>
      </c>
      <c r="H21125" t="s">
        <v>200</v>
      </c>
      <c r="I21125" t="s">
        <v>5456</v>
      </c>
      <c r="J21125" t="s">
        <v>315</v>
      </c>
      <c r="K21125" t="s">
        <v>563</v>
      </c>
      <c r="L21125" t="s">
        <v>104</v>
      </c>
      <c r="N21125" t="s">
        <v>287</v>
      </c>
      <c r="O21125" t="s">
        <v>288</v>
      </c>
      <c r="P21125" t="s">
        <v>288</v>
      </c>
      <c r="S21125">
        <v>10</v>
      </c>
      <c r="U21125">
        <v>10</v>
      </c>
      <c r="V21125">
        <v>10</v>
      </c>
      <c r="X21125" t="s">
        <v>289</v>
      </c>
      <c r="AA21125" t="s">
        <v>295</v>
      </c>
      <c r="AB21125" t="s">
        <v>288</v>
      </c>
      <c r="AC21125">
        <v>11</v>
      </c>
      <c r="AD21125">
        <v>2018</v>
      </c>
      <c r="AG21125" t="s">
        <v>289</v>
      </c>
      <c r="AH21125" t="s">
        <v>140</v>
      </c>
      <c r="AI21125">
        <v>2</v>
      </c>
      <c r="AJ21125" t="s">
        <v>288</v>
      </c>
      <c r="AK21125" t="s">
        <v>126</v>
      </c>
      <c r="BV21125" t="s">
        <v>289</v>
      </c>
    </row>
    <row r="21126" spans="1:74" ht="14.65" customHeight="1" x14ac:dyDescent="0.25">
      <c r="A21126" s="38" t="s">
        <v>27988</v>
      </c>
      <c r="B21126" t="s">
        <v>7</v>
      </c>
      <c r="C21126" t="b">
        <v>1</v>
      </c>
      <c r="D21126">
        <v>61060</v>
      </c>
      <c r="E21126" t="s">
        <v>15821</v>
      </c>
      <c r="F21126">
        <v>61875</v>
      </c>
      <c r="G21126" t="s">
        <v>21600</v>
      </c>
      <c r="H21126" t="s">
        <v>200</v>
      </c>
      <c r="I21126" t="s">
        <v>11837</v>
      </c>
      <c r="J21126" t="s">
        <v>315</v>
      </c>
      <c r="K21126" t="s">
        <v>563</v>
      </c>
      <c r="L21126" t="s">
        <v>104</v>
      </c>
      <c r="N21126" t="s">
        <v>287</v>
      </c>
      <c r="O21126" t="s">
        <v>288</v>
      </c>
      <c r="P21126" t="s">
        <v>288</v>
      </c>
      <c r="S21126">
        <v>10</v>
      </c>
      <c r="U21126">
        <v>10</v>
      </c>
      <c r="V21126">
        <v>10</v>
      </c>
      <c r="X21126" t="s">
        <v>289</v>
      </c>
      <c r="AA21126" t="s">
        <v>295</v>
      </c>
      <c r="AB21126" t="s">
        <v>288</v>
      </c>
      <c r="AC21126">
        <v>4</v>
      </c>
      <c r="AD21126">
        <v>2019</v>
      </c>
      <c r="AG21126" t="s">
        <v>289</v>
      </c>
      <c r="AH21126" t="s">
        <v>140</v>
      </c>
      <c r="AI21126">
        <v>2</v>
      </c>
      <c r="AJ21126" t="s">
        <v>288</v>
      </c>
      <c r="AK21126" t="s">
        <v>126</v>
      </c>
    </row>
    <row r="21127" spans="1:74" ht="14.65" customHeight="1" x14ac:dyDescent="0.25">
      <c r="A21127" s="38" t="s">
        <v>28031</v>
      </c>
      <c r="B21127" t="s">
        <v>6</v>
      </c>
      <c r="C21127" t="b">
        <v>1</v>
      </c>
      <c r="D21127">
        <v>61495</v>
      </c>
      <c r="E21127" t="s">
        <v>21601</v>
      </c>
      <c r="F21127">
        <v>61876</v>
      </c>
      <c r="G21127" t="s">
        <v>21601</v>
      </c>
      <c r="H21127" t="s">
        <v>194</v>
      </c>
      <c r="I21127" t="s">
        <v>4122</v>
      </c>
      <c r="J21127" t="s">
        <v>21602</v>
      </c>
      <c r="K21127" t="s">
        <v>300</v>
      </c>
      <c r="L21127" t="s">
        <v>106</v>
      </c>
      <c r="N21127" t="s">
        <v>287</v>
      </c>
      <c r="O21127" t="s">
        <v>288</v>
      </c>
      <c r="P21127" t="s">
        <v>288</v>
      </c>
      <c r="S21127">
        <v>198.6</v>
      </c>
      <c r="U21127">
        <v>198.6</v>
      </c>
      <c r="V21127">
        <v>198.6</v>
      </c>
      <c r="W21127">
        <v>198.6</v>
      </c>
      <c r="X21127" t="s">
        <v>289</v>
      </c>
      <c r="AA21127" t="s">
        <v>295</v>
      </c>
      <c r="AB21127" t="s">
        <v>288</v>
      </c>
      <c r="AC21127">
        <v>9</v>
      </c>
      <c r="AD21127">
        <v>2018</v>
      </c>
      <c r="AG21127" t="s">
        <v>289</v>
      </c>
      <c r="AH21127" t="s">
        <v>140</v>
      </c>
      <c r="AI21127">
        <v>2</v>
      </c>
      <c r="AJ21127" t="s">
        <v>288</v>
      </c>
      <c r="AK21127" t="s">
        <v>133</v>
      </c>
      <c r="AU21127" t="s">
        <v>289</v>
      </c>
      <c r="AV21127" t="s">
        <v>289</v>
      </c>
      <c r="AW21127">
        <v>80</v>
      </c>
    </row>
    <row r="21128" spans="1:74" ht="14.65" customHeight="1" x14ac:dyDescent="0.25">
      <c r="A21128" s="38" t="s">
        <v>28031</v>
      </c>
      <c r="B21128" t="s">
        <v>7</v>
      </c>
      <c r="C21128" t="b">
        <v>1</v>
      </c>
      <c r="D21128">
        <v>64877</v>
      </c>
      <c r="E21128" t="s">
        <v>18525</v>
      </c>
      <c r="F21128">
        <v>61877</v>
      </c>
      <c r="G21128" t="s">
        <v>21603</v>
      </c>
      <c r="H21128" t="s">
        <v>185</v>
      </c>
      <c r="I21128" t="s">
        <v>3095</v>
      </c>
      <c r="J21128" t="s">
        <v>21604</v>
      </c>
      <c r="K21128" t="s">
        <v>563</v>
      </c>
      <c r="L21128" t="s">
        <v>104</v>
      </c>
      <c r="N21128" t="s">
        <v>452</v>
      </c>
      <c r="O21128" t="s">
        <v>288</v>
      </c>
      <c r="P21128" t="s">
        <v>288</v>
      </c>
      <c r="S21128">
        <v>4.9000000000000004</v>
      </c>
      <c r="U21128">
        <v>5</v>
      </c>
      <c r="V21128">
        <v>4.8</v>
      </c>
      <c r="X21128" t="s">
        <v>289</v>
      </c>
      <c r="AA21128" t="s">
        <v>295</v>
      </c>
      <c r="AB21128" t="s">
        <v>288</v>
      </c>
      <c r="AC21128">
        <v>4</v>
      </c>
      <c r="AD21128">
        <v>2018</v>
      </c>
      <c r="AG21128" t="s">
        <v>289</v>
      </c>
      <c r="AH21128" t="s">
        <v>140</v>
      </c>
      <c r="AI21128">
        <v>2</v>
      </c>
      <c r="AJ21128" t="s">
        <v>288</v>
      </c>
      <c r="AK21128" t="s">
        <v>126</v>
      </c>
      <c r="AU21128" t="s">
        <v>289</v>
      </c>
      <c r="AV21128" t="s">
        <v>289</v>
      </c>
    </row>
    <row r="21129" spans="1:74" ht="14.65" customHeight="1" x14ac:dyDescent="0.25">
      <c r="A21129" s="38" t="s">
        <v>27988</v>
      </c>
      <c r="B21129" t="s">
        <v>7</v>
      </c>
      <c r="C21129" t="b">
        <v>1</v>
      </c>
      <c r="D21129">
        <v>63359</v>
      </c>
      <c r="E21129" t="s">
        <v>21605</v>
      </c>
      <c r="F21129">
        <v>61878</v>
      </c>
      <c r="G21129" t="s">
        <v>21606</v>
      </c>
      <c r="H21129" t="s">
        <v>172</v>
      </c>
      <c r="I21129" t="s">
        <v>1780</v>
      </c>
      <c r="J21129" t="s">
        <v>21607</v>
      </c>
      <c r="K21129" t="s">
        <v>563</v>
      </c>
      <c r="L21129" t="s">
        <v>104</v>
      </c>
      <c r="N21129" t="s">
        <v>452</v>
      </c>
      <c r="O21129" t="s">
        <v>288</v>
      </c>
      <c r="P21129" t="s">
        <v>28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289</v>
      </c>
      <c r="AA21129" t="s">
        <v>295</v>
      </c>
      <c r="AB21129" t="s">
        <v>288</v>
      </c>
      <c r="AC21129">
        <v>12</v>
      </c>
      <c r="AD21129">
        <v>2019</v>
      </c>
      <c r="AG21129" t="s">
        <v>289</v>
      </c>
      <c r="AH21129" t="s">
        <v>140</v>
      </c>
      <c r="AI21129">
        <v>2</v>
      </c>
      <c r="AJ21129" t="s">
        <v>288</v>
      </c>
      <c r="AK21129" t="s">
        <v>126</v>
      </c>
      <c r="AU21129" t="s">
        <v>289</v>
      </c>
      <c r="AV21129" t="s">
        <v>289</v>
      </c>
      <c r="AX21129" t="s">
        <v>293</v>
      </c>
    </row>
    <row r="21130" spans="1:74" ht="14.65" customHeight="1" x14ac:dyDescent="0.25">
      <c r="A21130" s="38" t="s">
        <v>28031</v>
      </c>
      <c r="B21130" t="s">
        <v>7</v>
      </c>
      <c r="C21130" t="b">
        <v>1</v>
      </c>
      <c r="D21130">
        <v>62627</v>
      </c>
      <c r="E21130" t="s">
        <v>21608</v>
      </c>
      <c r="F21130">
        <v>61879</v>
      </c>
      <c r="G21130" t="s">
        <v>21609</v>
      </c>
      <c r="H21130" t="s">
        <v>167</v>
      </c>
      <c r="I21130" t="s">
        <v>1385</v>
      </c>
      <c r="J21130" t="s">
        <v>104</v>
      </c>
      <c r="K21130" t="s">
        <v>563</v>
      </c>
      <c r="L21130" t="s">
        <v>104</v>
      </c>
      <c r="N21130" t="s">
        <v>452</v>
      </c>
      <c r="O21130" t="s">
        <v>288</v>
      </c>
      <c r="P21130" t="s">
        <v>288</v>
      </c>
      <c r="S21130">
        <v>7.3</v>
      </c>
      <c r="T21130">
        <v>1</v>
      </c>
      <c r="U21130">
        <v>7.3</v>
      </c>
      <c r="V21130">
        <v>7.3</v>
      </c>
      <c r="X21130" t="s">
        <v>289</v>
      </c>
      <c r="AA21130" t="s">
        <v>295</v>
      </c>
      <c r="AB21130" t="s">
        <v>288</v>
      </c>
      <c r="AC21130">
        <v>3</v>
      </c>
      <c r="AD21130">
        <v>2018</v>
      </c>
      <c r="AG21130" t="s">
        <v>289</v>
      </c>
      <c r="AH21130" t="s">
        <v>140</v>
      </c>
      <c r="AI21130">
        <v>2</v>
      </c>
      <c r="AJ21130" t="s">
        <v>288</v>
      </c>
      <c r="AK21130" t="s">
        <v>126</v>
      </c>
      <c r="AU21130" t="s">
        <v>289</v>
      </c>
      <c r="AV21130" t="s">
        <v>289</v>
      </c>
      <c r="BV21130" t="s">
        <v>289</v>
      </c>
    </row>
    <row r="21131" spans="1:74" ht="14.65" customHeight="1" x14ac:dyDescent="0.25">
      <c r="A21131" s="38" t="s">
        <v>28031</v>
      </c>
      <c r="B21131" t="s">
        <v>7</v>
      </c>
      <c r="C21131" t="b">
        <v>1</v>
      </c>
      <c r="D21131">
        <v>61060</v>
      </c>
      <c r="E21131" t="s">
        <v>15821</v>
      </c>
      <c r="F21131">
        <v>61881</v>
      </c>
      <c r="G21131" t="s">
        <v>21610</v>
      </c>
      <c r="H21131" t="s">
        <v>185</v>
      </c>
      <c r="I21131" t="s">
        <v>1245</v>
      </c>
      <c r="J21131" t="s">
        <v>315</v>
      </c>
      <c r="K21131" t="s">
        <v>563</v>
      </c>
      <c r="L21131" t="s">
        <v>104</v>
      </c>
      <c r="N21131" t="s">
        <v>287</v>
      </c>
      <c r="O21131" t="s">
        <v>288</v>
      </c>
      <c r="P21131" t="s">
        <v>288</v>
      </c>
      <c r="S21131">
        <v>2</v>
      </c>
      <c r="U21131">
        <v>2</v>
      </c>
      <c r="V21131">
        <v>2</v>
      </c>
      <c r="X21131" t="s">
        <v>289</v>
      </c>
      <c r="AA21131" t="s">
        <v>295</v>
      </c>
      <c r="AB21131" t="s">
        <v>288</v>
      </c>
      <c r="AC21131">
        <v>12</v>
      </c>
      <c r="AD21131">
        <v>2018</v>
      </c>
      <c r="AG21131" t="s">
        <v>289</v>
      </c>
      <c r="AH21131" t="s">
        <v>140</v>
      </c>
      <c r="AI21131">
        <v>2</v>
      </c>
      <c r="AJ21131" t="s">
        <v>288</v>
      </c>
      <c r="AK21131" t="s">
        <v>126</v>
      </c>
    </row>
    <row r="21132" spans="1:74" ht="14.65" customHeight="1" x14ac:dyDescent="0.25">
      <c r="A21132" s="38" t="s">
        <v>28031</v>
      </c>
      <c r="B21132" t="s">
        <v>7</v>
      </c>
      <c r="C21132" t="b">
        <v>1</v>
      </c>
      <c r="D21132">
        <v>61060</v>
      </c>
      <c r="E21132" t="s">
        <v>15821</v>
      </c>
      <c r="F21132">
        <v>61882</v>
      </c>
      <c r="G21132" t="s">
        <v>21611</v>
      </c>
      <c r="H21132" t="s">
        <v>185</v>
      </c>
      <c r="I21132" t="s">
        <v>1857</v>
      </c>
      <c r="J21132" t="s">
        <v>315</v>
      </c>
      <c r="K21132" t="s">
        <v>563</v>
      </c>
      <c r="L21132" t="s">
        <v>104</v>
      </c>
      <c r="N21132" t="s">
        <v>287</v>
      </c>
      <c r="O21132" t="s">
        <v>288</v>
      </c>
      <c r="P21132" t="s">
        <v>288</v>
      </c>
      <c r="S21132">
        <v>2</v>
      </c>
      <c r="U21132">
        <v>2</v>
      </c>
      <c r="V21132">
        <v>2</v>
      </c>
      <c r="X21132" t="s">
        <v>289</v>
      </c>
      <c r="AA21132" t="s">
        <v>295</v>
      </c>
      <c r="AB21132" t="s">
        <v>288</v>
      </c>
      <c r="AC21132">
        <v>12</v>
      </c>
      <c r="AD21132">
        <v>2018</v>
      </c>
      <c r="AG21132" t="s">
        <v>289</v>
      </c>
      <c r="AH21132" t="s">
        <v>140</v>
      </c>
      <c r="AI21132">
        <v>2</v>
      </c>
      <c r="AJ21132" t="s">
        <v>288</v>
      </c>
      <c r="AK21132" t="s">
        <v>126</v>
      </c>
    </row>
    <row r="21133" spans="1:74" ht="14.65" customHeight="1" x14ac:dyDescent="0.25">
      <c r="A21133" s="38" t="s">
        <v>28031</v>
      </c>
      <c r="B21133" t="s">
        <v>7</v>
      </c>
      <c r="C21133" t="b">
        <v>1</v>
      </c>
      <c r="D21133">
        <v>61060</v>
      </c>
      <c r="E21133" t="s">
        <v>15821</v>
      </c>
      <c r="F21133">
        <v>61883</v>
      </c>
      <c r="G21133" t="s">
        <v>21612</v>
      </c>
      <c r="H21133" t="s">
        <v>185</v>
      </c>
      <c r="I21133" t="s">
        <v>1245</v>
      </c>
      <c r="J21133" t="s">
        <v>315</v>
      </c>
      <c r="K21133" t="s">
        <v>563</v>
      </c>
      <c r="L21133" t="s">
        <v>104</v>
      </c>
      <c r="N21133" t="s">
        <v>287</v>
      </c>
      <c r="O21133" t="s">
        <v>288</v>
      </c>
      <c r="P21133" t="s">
        <v>288</v>
      </c>
      <c r="S21133">
        <v>1.3</v>
      </c>
      <c r="U21133">
        <v>1.3</v>
      </c>
      <c r="V21133">
        <v>1.3</v>
      </c>
      <c r="X21133" t="s">
        <v>289</v>
      </c>
      <c r="AA21133" t="s">
        <v>295</v>
      </c>
      <c r="AB21133" t="s">
        <v>288</v>
      </c>
      <c r="AC21133">
        <v>12</v>
      </c>
      <c r="AD21133">
        <v>2018</v>
      </c>
      <c r="AG21133" t="s">
        <v>289</v>
      </c>
      <c r="AH21133" t="s">
        <v>140</v>
      </c>
      <c r="AI21133">
        <v>2</v>
      </c>
      <c r="AJ21133" t="s">
        <v>288</v>
      </c>
      <c r="AK21133" t="s">
        <v>126</v>
      </c>
    </row>
    <row r="21134" spans="1:74" ht="14.65" customHeight="1" x14ac:dyDescent="0.25">
      <c r="A21134" s="38" t="s">
        <v>27994</v>
      </c>
      <c r="B21134" t="s">
        <v>7</v>
      </c>
      <c r="C21134" t="b">
        <v>1</v>
      </c>
      <c r="D21134">
        <v>60520</v>
      </c>
      <c r="E21134" t="s">
        <v>19703</v>
      </c>
      <c r="F21134">
        <v>61884</v>
      </c>
      <c r="G21134" t="s">
        <v>21613</v>
      </c>
      <c r="H21134" t="s">
        <v>187</v>
      </c>
      <c r="I21134" t="s">
        <v>2309</v>
      </c>
      <c r="J21134" t="s">
        <v>5547</v>
      </c>
      <c r="K21134" t="s">
        <v>563</v>
      </c>
      <c r="L21134" t="s">
        <v>104</v>
      </c>
      <c r="N21134" t="s">
        <v>452</v>
      </c>
      <c r="O21134" t="s">
        <v>288</v>
      </c>
      <c r="P21134" t="s">
        <v>288</v>
      </c>
      <c r="S21134">
        <v>5.8</v>
      </c>
      <c r="U21134">
        <v>5.8</v>
      </c>
      <c r="V21134">
        <v>5.8</v>
      </c>
      <c r="X21134" t="s">
        <v>289</v>
      </c>
      <c r="AA21134" t="s">
        <v>295</v>
      </c>
      <c r="AB21134" t="s">
        <v>288</v>
      </c>
      <c r="AC21134">
        <v>12</v>
      </c>
      <c r="AD21134">
        <v>2017</v>
      </c>
      <c r="AG21134" t="s">
        <v>289</v>
      </c>
      <c r="AH21134" t="s">
        <v>140</v>
      </c>
      <c r="AI21134">
        <v>2</v>
      </c>
      <c r="AJ21134" t="s">
        <v>288</v>
      </c>
      <c r="AK21134" t="s">
        <v>126</v>
      </c>
    </row>
    <row r="21135" spans="1:74" ht="14.65" customHeight="1" x14ac:dyDescent="0.25">
      <c r="A21135" s="38" t="s">
        <v>28031</v>
      </c>
      <c r="B21135" t="s">
        <v>7</v>
      </c>
      <c r="C21135" t="b">
        <v>1</v>
      </c>
      <c r="D21135">
        <v>61060</v>
      </c>
      <c r="E21135" t="s">
        <v>15821</v>
      </c>
      <c r="F21135">
        <v>61885</v>
      </c>
      <c r="G21135" t="s">
        <v>21614</v>
      </c>
      <c r="H21135" t="s">
        <v>173</v>
      </c>
      <c r="I21135" t="s">
        <v>648</v>
      </c>
      <c r="J21135" t="s">
        <v>315</v>
      </c>
      <c r="K21135" t="s">
        <v>563</v>
      </c>
      <c r="L21135" t="s">
        <v>104</v>
      </c>
      <c r="N21135" t="s">
        <v>287</v>
      </c>
      <c r="O21135" t="s">
        <v>288</v>
      </c>
      <c r="P21135" t="s">
        <v>288</v>
      </c>
      <c r="S21135">
        <v>4</v>
      </c>
      <c r="U21135">
        <v>4</v>
      </c>
      <c r="V21135">
        <v>4</v>
      </c>
      <c r="X21135" t="s">
        <v>289</v>
      </c>
      <c r="AA21135" t="s">
        <v>295</v>
      </c>
      <c r="AB21135" t="s">
        <v>288</v>
      </c>
      <c r="AC21135">
        <v>12</v>
      </c>
      <c r="AD21135">
        <v>2018</v>
      </c>
      <c r="AG21135" t="s">
        <v>289</v>
      </c>
      <c r="AH21135" t="s">
        <v>140</v>
      </c>
      <c r="AI21135">
        <v>2</v>
      </c>
      <c r="AJ21135" t="s">
        <v>288</v>
      </c>
      <c r="AK21135" t="s">
        <v>126</v>
      </c>
    </row>
    <row r="21136" spans="1:74" ht="14.65" customHeight="1" x14ac:dyDescent="0.25">
      <c r="A21136" s="38" t="s">
        <v>28031</v>
      </c>
      <c r="B21136" t="s">
        <v>7</v>
      </c>
      <c r="C21136" t="b">
        <v>1</v>
      </c>
      <c r="D21136">
        <v>61060</v>
      </c>
      <c r="E21136" t="s">
        <v>15821</v>
      </c>
      <c r="F21136">
        <v>61886</v>
      </c>
      <c r="G21136" t="s">
        <v>21615</v>
      </c>
      <c r="H21136" t="s">
        <v>164</v>
      </c>
      <c r="I21136" t="s">
        <v>9600</v>
      </c>
      <c r="J21136" t="s">
        <v>315</v>
      </c>
      <c r="K21136" t="s">
        <v>563</v>
      </c>
      <c r="L21136" t="s">
        <v>104</v>
      </c>
      <c r="N21136" t="s">
        <v>287</v>
      </c>
      <c r="O21136" t="s">
        <v>288</v>
      </c>
      <c r="P21136" t="s">
        <v>288</v>
      </c>
      <c r="S21136">
        <v>4</v>
      </c>
      <c r="U21136">
        <v>4</v>
      </c>
      <c r="V21136">
        <v>4</v>
      </c>
      <c r="X21136" t="s">
        <v>289</v>
      </c>
      <c r="AA21136" t="s">
        <v>295</v>
      </c>
      <c r="AB21136" t="s">
        <v>288</v>
      </c>
      <c r="AC21136">
        <v>12</v>
      </c>
      <c r="AD21136">
        <v>2018</v>
      </c>
      <c r="AG21136" t="s">
        <v>289</v>
      </c>
      <c r="AH21136" t="s">
        <v>140</v>
      </c>
      <c r="AI21136">
        <v>2</v>
      </c>
      <c r="AJ21136" t="s">
        <v>288</v>
      </c>
      <c r="AK21136" t="s">
        <v>126</v>
      </c>
    </row>
    <row r="21137" spans="1:76" ht="14.65" customHeight="1" x14ac:dyDescent="0.25">
      <c r="A21137" s="38" t="s">
        <v>28031</v>
      </c>
      <c r="B21137" t="s">
        <v>7</v>
      </c>
      <c r="C21137" t="b">
        <v>1</v>
      </c>
      <c r="D21137">
        <v>60146</v>
      </c>
      <c r="E21137" t="s">
        <v>18814</v>
      </c>
      <c r="F21137">
        <v>61887</v>
      </c>
      <c r="G21137" t="s">
        <v>21616</v>
      </c>
      <c r="H21137" t="s">
        <v>200</v>
      </c>
      <c r="I21137" t="s">
        <v>338</v>
      </c>
      <c r="J21137" t="s">
        <v>21617</v>
      </c>
      <c r="K21137" t="s">
        <v>563</v>
      </c>
      <c r="L21137" t="s">
        <v>104</v>
      </c>
      <c r="N21137" t="s">
        <v>287</v>
      </c>
      <c r="O21137" t="s">
        <v>288</v>
      </c>
      <c r="P21137" t="s">
        <v>288</v>
      </c>
      <c r="S21137">
        <v>2</v>
      </c>
      <c r="U21137">
        <v>2</v>
      </c>
      <c r="V21137">
        <v>2</v>
      </c>
      <c r="X21137" t="s">
        <v>289</v>
      </c>
      <c r="AA21137" t="s">
        <v>295</v>
      </c>
      <c r="AB21137" t="s">
        <v>288</v>
      </c>
      <c r="AC21137">
        <v>7</v>
      </c>
      <c r="AD21137">
        <v>2018</v>
      </c>
      <c r="AG21137" t="s">
        <v>289</v>
      </c>
      <c r="AH21137" t="s">
        <v>140</v>
      </c>
      <c r="AI21137">
        <v>2</v>
      </c>
      <c r="AJ21137" t="s">
        <v>288</v>
      </c>
      <c r="AK21137" t="s">
        <v>126</v>
      </c>
      <c r="AU21137" t="s">
        <v>289</v>
      </c>
      <c r="AV21137" t="s">
        <v>289</v>
      </c>
      <c r="BV21137" t="s">
        <v>289</v>
      </c>
    </row>
    <row r="21138" spans="1:76" ht="14.65" customHeight="1" x14ac:dyDescent="0.25">
      <c r="A21138" s="38" t="s">
        <v>28031</v>
      </c>
      <c r="B21138" t="s">
        <v>7</v>
      </c>
      <c r="C21138" t="b">
        <v>1</v>
      </c>
      <c r="D21138">
        <v>60584</v>
      </c>
      <c r="E21138" t="s">
        <v>19875</v>
      </c>
      <c r="F21138">
        <v>61888</v>
      </c>
      <c r="G21138" t="s">
        <v>21618</v>
      </c>
      <c r="H21138" t="s">
        <v>192</v>
      </c>
      <c r="I21138" t="s">
        <v>1448</v>
      </c>
      <c r="J21138" t="s">
        <v>21619</v>
      </c>
      <c r="K21138" t="s">
        <v>563</v>
      </c>
      <c r="L21138" t="s">
        <v>104</v>
      </c>
      <c r="N21138" t="s">
        <v>452</v>
      </c>
      <c r="O21138" t="s">
        <v>288</v>
      </c>
      <c r="P21138" t="s">
        <v>288</v>
      </c>
      <c r="S21138">
        <v>2</v>
      </c>
      <c r="U21138">
        <v>2</v>
      </c>
      <c r="V21138">
        <v>2</v>
      </c>
      <c r="X21138" t="s">
        <v>289</v>
      </c>
      <c r="AA21138" t="s">
        <v>295</v>
      </c>
      <c r="AB21138" t="s">
        <v>288</v>
      </c>
      <c r="AC21138">
        <v>4</v>
      </c>
      <c r="AD21138">
        <v>2018</v>
      </c>
      <c r="AG21138" t="s">
        <v>289</v>
      </c>
      <c r="AH21138" t="s">
        <v>140</v>
      </c>
      <c r="AI21138">
        <v>2</v>
      </c>
      <c r="AJ21138" t="s">
        <v>288</v>
      </c>
      <c r="AK21138" t="s">
        <v>126</v>
      </c>
    </row>
    <row r="21139" spans="1:76" ht="14.65" customHeight="1" x14ac:dyDescent="0.25">
      <c r="A21139" s="38" t="s">
        <v>27988</v>
      </c>
      <c r="B21139" t="s">
        <v>6</v>
      </c>
      <c r="C21139" t="b">
        <v>1</v>
      </c>
      <c r="D21139">
        <v>61502</v>
      </c>
      <c r="E21139" t="s">
        <v>21620</v>
      </c>
      <c r="F21139">
        <v>61889</v>
      </c>
      <c r="G21139" t="s">
        <v>21621</v>
      </c>
      <c r="H21139" t="s">
        <v>187</v>
      </c>
      <c r="I21139" t="s">
        <v>1838</v>
      </c>
      <c r="J21139" t="s">
        <v>21622</v>
      </c>
      <c r="K21139" t="s">
        <v>300</v>
      </c>
      <c r="L21139" t="s">
        <v>106</v>
      </c>
      <c r="N21139" t="s">
        <v>287</v>
      </c>
      <c r="O21139" t="s">
        <v>288</v>
      </c>
      <c r="P21139" t="s">
        <v>288</v>
      </c>
      <c r="S21139">
        <v>160</v>
      </c>
      <c r="U21139">
        <v>160</v>
      </c>
      <c r="V21139">
        <v>160</v>
      </c>
      <c r="W21139">
        <v>0.1</v>
      </c>
      <c r="X21139" t="s">
        <v>289</v>
      </c>
      <c r="AA21139" t="s">
        <v>295</v>
      </c>
      <c r="AB21139" t="s">
        <v>288</v>
      </c>
      <c r="AC21139">
        <v>11</v>
      </c>
      <c r="AD21139">
        <v>2019</v>
      </c>
      <c r="AG21139" t="s">
        <v>289</v>
      </c>
      <c r="AH21139" t="s">
        <v>140</v>
      </c>
      <c r="AI21139">
        <v>2</v>
      </c>
      <c r="AJ21139" t="s">
        <v>288</v>
      </c>
      <c r="AK21139" t="s">
        <v>133</v>
      </c>
      <c r="AU21139" t="s">
        <v>289</v>
      </c>
      <c r="AV21139" t="s">
        <v>289</v>
      </c>
      <c r="AW21139">
        <v>71</v>
      </c>
      <c r="BV21139" t="s">
        <v>289</v>
      </c>
    </row>
    <row r="21140" spans="1:76" ht="14.65" customHeight="1" x14ac:dyDescent="0.25">
      <c r="A21140" s="38" t="s">
        <v>27977</v>
      </c>
      <c r="B21140" t="s">
        <v>12</v>
      </c>
      <c r="C21140" t="b">
        <v>1</v>
      </c>
      <c r="D21140">
        <v>61505</v>
      </c>
      <c r="E21140" t="s">
        <v>21623</v>
      </c>
      <c r="F21140">
        <v>61890</v>
      </c>
      <c r="G21140" t="s">
        <v>21623</v>
      </c>
      <c r="H21140" t="s">
        <v>178</v>
      </c>
      <c r="I21140" t="s">
        <v>2513</v>
      </c>
      <c r="J21140" t="s">
        <v>17860</v>
      </c>
      <c r="K21140" t="s">
        <v>339</v>
      </c>
      <c r="L21140" t="s">
        <v>80</v>
      </c>
      <c r="N21140" t="s">
        <v>287</v>
      </c>
      <c r="O21140" t="s">
        <v>288</v>
      </c>
      <c r="P21140" t="s">
        <v>28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289</v>
      </c>
      <c r="AA21140" t="s">
        <v>295</v>
      </c>
      <c r="AB21140" t="s">
        <v>288</v>
      </c>
      <c r="AC21140">
        <v>6</v>
      </c>
      <c r="AD21140">
        <v>1990</v>
      </c>
      <c r="AG21140" t="s">
        <v>289</v>
      </c>
      <c r="AH21140" t="s">
        <v>140</v>
      </c>
      <c r="AI21140">
        <v>2</v>
      </c>
      <c r="AJ21140" t="s">
        <v>288</v>
      </c>
      <c r="AK21140" t="s">
        <v>102</v>
      </c>
      <c r="AL21140" t="s">
        <v>79</v>
      </c>
      <c r="AU21140" t="s">
        <v>289</v>
      </c>
      <c r="AX21140" t="s">
        <v>307</v>
      </c>
      <c r="BV21140" t="s">
        <v>292</v>
      </c>
      <c r="BW21140" t="s">
        <v>289</v>
      </c>
      <c r="BX21140" t="s">
        <v>292</v>
      </c>
    </row>
    <row r="21141" spans="1:76" ht="14.65" customHeight="1" x14ac:dyDescent="0.25">
      <c r="A21141" s="38" t="s">
        <v>28031</v>
      </c>
      <c r="B21141" t="s">
        <v>73</v>
      </c>
      <c r="C21141" t="b">
        <v>1</v>
      </c>
      <c r="D21141">
        <v>61506</v>
      </c>
      <c r="E21141" t="s">
        <v>21624</v>
      </c>
      <c r="F21141">
        <v>61891</v>
      </c>
      <c r="G21141" t="s">
        <v>21624</v>
      </c>
      <c r="H21141" t="s">
        <v>189</v>
      </c>
      <c r="I21141" t="s">
        <v>1986</v>
      </c>
      <c r="J21141" t="s">
        <v>21625</v>
      </c>
      <c r="K21141" t="s">
        <v>561</v>
      </c>
      <c r="L21141" t="s">
        <v>67</v>
      </c>
      <c r="N21141" t="s">
        <v>287</v>
      </c>
      <c r="O21141" t="s">
        <v>288</v>
      </c>
      <c r="P21141" t="s">
        <v>288</v>
      </c>
      <c r="S21141">
        <v>19.8</v>
      </c>
      <c r="U21141">
        <v>19.8</v>
      </c>
      <c r="V21141">
        <v>19.8</v>
      </c>
      <c r="W21141">
        <v>19.8</v>
      </c>
      <c r="X21141" t="s">
        <v>289</v>
      </c>
      <c r="AA21141" t="s">
        <v>295</v>
      </c>
      <c r="AB21141" t="s">
        <v>288</v>
      </c>
      <c r="AC21141">
        <v>12</v>
      </c>
      <c r="AD21141">
        <v>2018</v>
      </c>
      <c r="AG21141" t="s">
        <v>289</v>
      </c>
      <c r="AH21141" t="s">
        <v>140</v>
      </c>
      <c r="AI21141">
        <v>2</v>
      </c>
      <c r="AJ21141" t="s">
        <v>288</v>
      </c>
      <c r="AK21141" t="s">
        <v>93</v>
      </c>
      <c r="AX21141" t="s">
        <v>293</v>
      </c>
    </row>
    <row r="21142" spans="1:76" ht="14.65" customHeight="1" x14ac:dyDescent="0.25">
      <c r="A21142" s="38" t="s">
        <v>27988</v>
      </c>
      <c r="B21142" t="s">
        <v>73</v>
      </c>
      <c r="C21142" t="b">
        <v>1</v>
      </c>
      <c r="D21142">
        <v>61507</v>
      </c>
      <c r="E21142" t="s">
        <v>21626</v>
      </c>
      <c r="F21142">
        <v>61892</v>
      </c>
      <c r="G21142" t="s">
        <v>21626</v>
      </c>
      <c r="H21142" t="s">
        <v>189</v>
      </c>
      <c r="I21142" t="s">
        <v>5904</v>
      </c>
      <c r="J21142" t="s">
        <v>21627</v>
      </c>
      <c r="K21142" t="s">
        <v>561</v>
      </c>
      <c r="L21142" t="s">
        <v>67</v>
      </c>
      <c r="N21142" t="s">
        <v>287</v>
      </c>
      <c r="O21142" t="s">
        <v>288</v>
      </c>
      <c r="P21142" t="s">
        <v>288</v>
      </c>
      <c r="Q21142" t="s">
        <v>21628</v>
      </c>
      <c r="R21142" t="s">
        <v>21628</v>
      </c>
      <c r="S21142">
        <v>19.8</v>
      </c>
      <c r="U21142">
        <v>19.8</v>
      </c>
      <c r="V21142">
        <v>19.8</v>
      </c>
      <c r="W21142">
        <v>19.8</v>
      </c>
      <c r="X21142" t="s">
        <v>289</v>
      </c>
      <c r="AA21142" t="s">
        <v>295</v>
      </c>
      <c r="AB21142" t="s">
        <v>288</v>
      </c>
      <c r="AC21142">
        <v>2</v>
      </c>
      <c r="AD21142">
        <v>2019</v>
      </c>
      <c r="AG21142" t="s">
        <v>289</v>
      </c>
      <c r="AH21142" t="s">
        <v>140</v>
      </c>
      <c r="AI21142">
        <v>2</v>
      </c>
      <c r="AJ21142" t="s">
        <v>288</v>
      </c>
      <c r="AK21142" t="s">
        <v>93</v>
      </c>
      <c r="AX21142" t="s">
        <v>293</v>
      </c>
    </row>
    <row r="21143" spans="1:76" ht="14.65" customHeight="1" x14ac:dyDescent="0.25">
      <c r="A21143" s="38" t="s">
        <v>27994</v>
      </c>
      <c r="B21143" t="s">
        <v>7</v>
      </c>
      <c r="C21143" t="b">
        <v>1</v>
      </c>
      <c r="D21143">
        <v>61508</v>
      </c>
      <c r="E21143" t="s">
        <v>21629</v>
      </c>
      <c r="F21143">
        <v>61893</v>
      </c>
      <c r="G21143" t="s">
        <v>21630</v>
      </c>
      <c r="H21143" t="s">
        <v>189</v>
      </c>
      <c r="I21143" t="s">
        <v>3152</v>
      </c>
      <c r="J21143" t="s">
        <v>21631</v>
      </c>
      <c r="K21143" t="s">
        <v>563</v>
      </c>
      <c r="L21143" t="s">
        <v>104</v>
      </c>
      <c r="N21143" t="s">
        <v>287</v>
      </c>
      <c r="O21143" t="s">
        <v>288</v>
      </c>
      <c r="P21143" t="s">
        <v>288</v>
      </c>
      <c r="S21143">
        <v>2.2000000000000002</v>
      </c>
      <c r="U21143">
        <v>2.1</v>
      </c>
      <c r="V21143">
        <v>1.3</v>
      </c>
      <c r="X21143" t="s">
        <v>289</v>
      </c>
      <c r="AA21143" t="s">
        <v>295</v>
      </c>
      <c r="AB21143" t="s">
        <v>288</v>
      </c>
      <c r="AC21143">
        <v>12</v>
      </c>
      <c r="AD21143">
        <v>2017</v>
      </c>
      <c r="AG21143" t="s">
        <v>289</v>
      </c>
      <c r="AH21143" t="s">
        <v>140</v>
      </c>
      <c r="AI21143">
        <v>2</v>
      </c>
      <c r="AJ21143" t="s">
        <v>288</v>
      </c>
      <c r="AK21143" t="s">
        <v>126</v>
      </c>
    </row>
    <row r="21144" spans="1:76" ht="14.65" customHeight="1" x14ac:dyDescent="0.25">
      <c r="A21144" s="38" t="s">
        <v>27994</v>
      </c>
      <c r="B21144" t="s">
        <v>7</v>
      </c>
      <c r="C21144" t="b">
        <v>1</v>
      </c>
      <c r="D21144">
        <v>61508</v>
      </c>
      <c r="E21144" t="s">
        <v>21629</v>
      </c>
      <c r="F21144">
        <v>61893</v>
      </c>
      <c r="G21144" t="s">
        <v>21630</v>
      </c>
      <c r="H21144" t="s">
        <v>189</v>
      </c>
      <c r="I21144" t="s">
        <v>3152</v>
      </c>
      <c r="J21144" t="s">
        <v>21632</v>
      </c>
      <c r="K21144" t="s">
        <v>563</v>
      </c>
      <c r="L21144" t="s">
        <v>104</v>
      </c>
      <c r="N21144" t="s">
        <v>287</v>
      </c>
      <c r="O21144" t="s">
        <v>288</v>
      </c>
      <c r="P21144" t="s">
        <v>288</v>
      </c>
      <c r="S21144">
        <v>1.5</v>
      </c>
      <c r="U21144">
        <v>1.4</v>
      </c>
      <c r="V21144">
        <v>0.9</v>
      </c>
      <c r="X21144" t="s">
        <v>289</v>
      </c>
      <c r="AA21144" t="s">
        <v>295</v>
      </c>
      <c r="AB21144" t="s">
        <v>288</v>
      </c>
      <c r="AC21144">
        <v>12</v>
      </c>
      <c r="AD21144">
        <v>2017</v>
      </c>
      <c r="AG21144" t="s">
        <v>289</v>
      </c>
      <c r="AH21144" t="s">
        <v>140</v>
      </c>
      <c r="AI21144">
        <v>2</v>
      </c>
      <c r="AJ21144" t="s">
        <v>288</v>
      </c>
      <c r="AK21144" t="s">
        <v>126</v>
      </c>
    </row>
    <row r="21145" spans="1:76" ht="14.65" customHeight="1" x14ac:dyDescent="0.25">
      <c r="A21145" s="38" t="s">
        <v>28026</v>
      </c>
      <c r="B21145" t="s">
        <v>7</v>
      </c>
      <c r="C21145" t="b">
        <v>0</v>
      </c>
      <c r="D21145">
        <v>61510</v>
      </c>
      <c r="E21145" t="s">
        <v>21633</v>
      </c>
      <c r="F21145">
        <v>61894</v>
      </c>
      <c r="G21145" t="s">
        <v>21633</v>
      </c>
      <c r="H21145" t="s">
        <v>85</v>
      </c>
      <c r="I21145" t="s">
        <v>495</v>
      </c>
      <c r="J21145" t="s">
        <v>12471</v>
      </c>
      <c r="K21145" t="s">
        <v>563</v>
      </c>
      <c r="L21145" t="s">
        <v>104</v>
      </c>
      <c r="N21145" t="s">
        <v>287</v>
      </c>
      <c r="O21145" t="s">
        <v>288</v>
      </c>
      <c r="P21145" t="s">
        <v>288</v>
      </c>
      <c r="S21145">
        <v>1</v>
      </c>
      <c r="U21145">
        <v>0.9</v>
      </c>
      <c r="V21145">
        <v>0.6</v>
      </c>
      <c r="X21145" t="s">
        <v>289</v>
      </c>
      <c r="AA21145" t="s">
        <v>295</v>
      </c>
      <c r="AB21145" t="s">
        <v>288</v>
      </c>
      <c r="AC21145">
        <v>10</v>
      </c>
      <c r="AD21145">
        <v>2015</v>
      </c>
      <c r="AG21145" t="s">
        <v>289</v>
      </c>
      <c r="AH21145" t="s">
        <v>145</v>
      </c>
      <c r="AI21145">
        <v>6</v>
      </c>
      <c r="AJ21145" t="s">
        <v>288</v>
      </c>
      <c r="AK21145" t="s">
        <v>126</v>
      </c>
      <c r="AU21145" t="s">
        <v>289</v>
      </c>
      <c r="AV21145" t="s">
        <v>289</v>
      </c>
      <c r="BS21145" t="s">
        <v>289</v>
      </c>
      <c r="BV21145" t="s">
        <v>289</v>
      </c>
    </row>
    <row r="21146" spans="1:76" ht="14.65" customHeight="1" x14ac:dyDescent="0.25">
      <c r="A21146" s="38" t="s">
        <v>28026</v>
      </c>
      <c r="B21146" t="s">
        <v>7</v>
      </c>
      <c r="C21146" t="b">
        <v>0</v>
      </c>
      <c r="D21146">
        <v>61510</v>
      </c>
      <c r="E21146" t="s">
        <v>21633</v>
      </c>
      <c r="F21146">
        <v>61894</v>
      </c>
      <c r="G21146" t="s">
        <v>21633</v>
      </c>
      <c r="H21146" t="s">
        <v>85</v>
      </c>
      <c r="I21146" t="s">
        <v>495</v>
      </c>
      <c r="J21146" t="s">
        <v>21634</v>
      </c>
      <c r="K21146" t="s">
        <v>563</v>
      </c>
      <c r="L21146" t="s">
        <v>104</v>
      </c>
      <c r="N21146" t="s">
        <v>287</v>
      </c>
      <c r="O21146" t="s">
        <v>288</v>
      </c>
      <c r="P21146" t="s">
        <v>288</v>
      </c>
      <c r="S21146">
        <v>1</v>
      </c>
      <c r="U21146">
        <v>0.8</v>
      </c>
      <c r="V21146">
        <v>0.4</v>
      </c>
      <c r="X21146" t="s">
        <v>289</v>
      </c>
      <c r="AA21146" t="s">
        <v>295</v>
      </c>
      <c r="AB21146" t="s">
        <v>288</v>
      </c>
      <c r="AC21146">
        <v>6</v>
      </c>
      <c r="AD21146">
        <v>2015</v>
      </c>
      <c r="AG21146" t="s">
        <v>289</v>
      </c>
      <c r="AH21146" t="s">
        <v>145</v>
      </c>
      <c r="AI21146">
        <v>6</v>
      </c>
      <c r="AJ21146" t="s">
        <v>288</v>
      </c>
      <c r="AK21146" t="s">
        <v>126</v>
      </c>
      <c r="AU21146" t="s">
        <v>289</v>
      </c>
      <c r="AV21146" t="s">
        <v>289</v>
      </c>
      <c r="BS21146" t="s">
        <v>289</v>
      </c>
      <c r="BV21146" t="s">
        <v>289</v>
      </c>
    </row>
    <row r="21147" spans="1:76" ht="14.65" customHeight="1" x14ac:dyDescent="0.25">
      <c r="A21147" s="38" t="s">
        <v>28026</v>
      </c>
      <c r="B21147" t="s">
        <v>7</v>
      </c>
      <c r="C21147" t="b">
        <v>0</v>
      </c>
      <c r="D21147">
        <v>61510</v>
      </c>
      <c r="E21147" t="s">
        <v>21633</v>
      </c>
      <c r="F21147">
        <v>61894</v>
      </c>
      <c r="G21147" t="s">
        <v>21633</v>
      </c>
      <c r="H21147" t="s">
        <v>85</v>
      </c>
      <c r="I21147" t="s">
        <v>495</v>
      </c>
      <c r="J21147" t="s">
        <v>21635</v>
      </c>
      <c r="K21147" t="s">
        <v>563</v>
      </c>
      <c r="L21147" t="s">
        <v>104</v>
      </c>
      <c r="N21147" t="s">
        <v>287</v>
      </c>
      <c r="O21147" t="s">
        <v>288</v>
      </c>
      <c r="P21147" t="s">
        <v>288</v>
      </c>
      <c r="S21147">
        <v>0.6</v>
      </c>
      <c r="U21147">
        <v>0.5</v>
      </c>
      <c r="V21147">
        <v>0.3</v>
      </c>
      <c r="X21147" t="s">
        <v>289</v>
      </c>
      <c r="AA21147" t="s">
        <v>295</v>
      </c>
      <c r="AB21147" t="s">
        <v>288</v>
      </c>
      <c r="AC21147">
        <v>10</v>
      </c>
      <c r="AD21147">
        <v>2015</v>
      </c>
      <c r="AG21147" t="s">
        <v>289</v>
      </c>
      <c r="AH21147" t="s">
        <v>145</v>
      </c>
      <c r="AI21147">
        <v>6</v>
      </c>
      <c r="AJ21147" t="s">
        <v>288</v>
      </c>
      <c r="AK21147" t="s">
        <v>126</v>
      </c>
      <c r="AU21147" t="s">
        <v>289</v>
      </c>
      <c r="AV21147" t="s">
        <v>289</v>
      </c>
      <c r="BS21147" t="s">
        <v>289</v>
      </c>
      <c r="BV21147" t="s">
        <v>289</v>
      </c>
    </row>
    <row r="21148" spans="1:76" ht="14.65" customHeight="1" x14ac:dyDescent="0.25">
      <c r="A21148" s="38" t="s">
        <v>28026</v>
      </c>
      <c r="B21148" t="s">
        <v>7</v>
      </c>
      <c r="C21148" t="b">
        <v>0</v>
      </c>
      <c r="D21148">
        <v>61510</v>
      </c>
      <c r="E21148" t="s">
        <v>21633</v>
      </c>
      <c r="F21148">
        <v>61894</v>
      </c>
      <c r="G21148" t="s">
        <v>21633</v>
      </c>
      <c r="H21148" t="s">
        <v>85</v>
      </c>
      <c r="I21148" t="s">
        <v>495</v>
      </c>
      <c r="J21148" t="s">
        <v>21636</v>
      </c>
      <c r="K21148" t="s">
        <v>563</v>
      </c>
      <c r="L21148" t="s">
        <v>104</v>
      </c>
      <c r="N21148" t="s">
        <v>287</v>
      </c>
      <c r="O21148" t="s">
        <v>288</v>
      </c>
      <c r="P21148" t="s">
        <v>288</v>
      </c>
      <c r="S21148">
        <v>0.3</v>
      </c>
      <c r="U21148">
        <v>0.3</v>
      </c>
      <c r="V21148">
        <v>0.1</v>
      </c>
      <c r="X21148" t="s">
        <v>289</v>
      </c>
      <c r="AA21148" t="s">
        <v>295</v>
      </c>
      <c r="AB21148" t="s">
        <v>288</v>
      </c>
      <c r="AC21148">
        <v>6</v>
      </c>
      <c r="AD21148">
        <v>2015</v>
      </c>
      <c r="AG21148" t="s">
        <v>289</v>
      </c>
      <c r="AH21148" t="s">
        <v>145</v>
      </c>
      <c r="AI21148">
        <v>6</v>
      </c>
      <c r="AJ21148" t="s">
        <v>288</v>
      </c>
      <c r="AK21148" t="s">
        <v>126</v>
      </c>
      <c r="AU21148" t="s">
        <v>289</v>
      </c>
      <c r="AV21148" t="s">
        <v>289</v>
      </c>
      <c r="BS21148" t="s">
        <v>289</v>
      </c>
      <c r="BV21148" t="s">
        <v>289</v>
      </c>
    </row>
    <row r="21149" spans="1:76" ht="14.65" customHeight="1" x14ac:dyDescent="0.25">
      <c r="A21149" s="38" t="s">
        <v>27994</v>
      </c>
      <c r="B21149" t="s">
        <v>7</v>
      </c>
      <c r="C21149" t="b">
        <v>1</v>
      </c>
      <c r="D21149">
        <v>61944</v>
      </c>
      <c r="E21149" t="s">
        <v>12682</v>
      </c>
      <c r="F21149">
        <v>61895</v>
      </c>
      <c r="G21149" t="s">
        <v>21637</v>
      </c>
      <c r="H21149" t="s">
        <v>200</v>
      </c>
      <c r="I21149" t="s">
        <v>4620</v>
      </c>
      <c r="J21149" t="s">
        <v>21638</v>
      </c>
      <c r="K21149" t="s">
        <v>563</v>
      </c>
      <c r="L21149" t="s">
        <v>104</v>
      </c>
      <c r="N21149" t="s">
        <v>287</v>
      </c>
      <c r="O21149" t="s">
        <v>288</v>
      </c>
      <c r="P21149" t="s">
        <v>288</v>
      </c>
      <c r="S21149">
        <v>7.7</v>
      </c>
      <c r="U21149">
        <v>5.9</v>
      </c>
      <c r="V21149">
        <v>3.5</v>
      </c>
      <c r="X21149" t="s">
        <v>289</v>
      </c>
      <c r="AA21149" t="s">
        <v>295</v>
      </c>
      <c r="AB21149" t="s">
        <v>288</v>
      </c>
      <c r="AC21149">
        <v>9</v>
      </c>
      <c r="AD21149">
        <v>2017</v>
      </c>
      <c r="AG21149" t="s">
        <v>289</v>
      </c>
      <c r="AH21149" t="s">
        <v>140</v>
      </c>
      <c r="AI21149">
        <v>2</v>
      </c>
      <c r="AJ21149" t="s">
        <v>288</v>
      </c>
      <c r="AK21149" t="s">
        <v>126</v>
      </c>
      <c r="BV21149" t="s">
        <v>289</v>
      </c>
    </row>
    <row r="21150" spans="1:76" ht="14.65" customHeight="1" x14ac:dyDescent="0.25">
      <c r="A21150" s="38" t="s">
        <v>28025</v>
      </c>
      <c r="B21150" t="s">
        <v>7</v>
      </c>
      <c r="C21150" t="b">
        <v>1</v>
      </c>
      <c r="D21150">
        <v>59474</v>
      </c>
      <c r="E21150" t="s">
        <v>17714</v>
      </c>
      <c r="F21150">
        <v>61898</v>
      </c>
      <c r="G21150" t="s">
        <v>21639</v>
      </c>
      <c r="H21150" t="s">
        <v>192</v>
      </c>
      <c r="I21150" t="s">
        <v>8970</v>
      </c>
      <c r="J21150" t="s">
        <v>21640</v>
      </c>
      <c r="K21150" t="s">
        <v>563</v>
      </c>
      <c r="L21150" t="s">
        <v>104</v>
      </c>
      <c r="N21150" t="s">
        <v>287</v>
      </c>
      <c r="O21150" t="s">
        <v>288</v>
      </c>
      <c r="P21150" t="s">
        <v>288</v>
      </c>
      <c r="S21150">
        <v>4</v>
      </c>
      <c r="U21150">
        <v>4</v>
      </c>
      <c r="V21150">
        <v>4</v>
      </c>
      <c r="W21150">
        <v>4</v>
      </c>
      <c r="X21150" t="s">
        <v>289</v>
      </c>
      <c r="AA21150" t="s">
        <v>295</v>
      </c>
      <c r="AB21150" t="s">
        <v>288</v>
      </c>
      <c r="AC21150">
        <v>4</v>
      </c>
      <c r="AD21150">
        <v>2016</v>
      </c>
      <c r="AG21150" t="s">
        <v>289</v>
      </c>
      <c r="AH21150" t="s">
        <v>140</v>
      </c>
      <c r="AI21150">
        <v>2</v>
      </c>
      <c r="AJ21150" t="s">
        <v>288</v>
      </c>
      <c r="AK21150" t="s">
        <v>126</v>
      </c>
    </row>
    <row r="21151" spans="1:76" ht="14.65" customHeight="1" x14ac:dyDescent="0.25">
      <c r="A21151" s="38" t="s">
        <v>28031</v>
      </c>
      <c r="B21151" t="s">
        <v>7</v>
      </c>
      <c r="C21151" t="b">
        <v>1</v>
      </c>
      <c r="D21151">
        <v>63970</v>
      </c>
      <c r="E21151" t="s">
        <v>21641</v>
      </c>
      <c r="F21151">
        <v>61899</v>
      </c>
      <c r="G21151" t="s">
        <v>21642</v>
      </c>
      <c r="H21151" t="s">
        <v>192</v>
      </c>
      <c r="I21151" t="s">
        <v>3691</v>
      </c>
      <c r="J21151" t="s">
        <v>21643</v>
      </c>
      <c r="K21151" t="s">
        <v>563</v>
      </c>
      <c r="L21151" t="s">
        <v>104</v>
      </c>
      <c r="N21151" t="s">
        <v>287</v>
      </c>
      <c r="O21151" t="s">
        <v>288</v>
      </c>
      <c r="P21151" t="s">
        <v>288</v>
      </c>
      <c r="S21151">
        <v>2</v>
      </c>
      <c r="U21151">
        <v>2</v>
      </c>
      <c r="V21151">
        <v>2</v>
      </c>
      <c r="X21151" t="s">
        <v>289</v>
      </c>
      <c r="AA21151" t="s">
        <v>295</v>
      </c>
      <c r="AB21151" t="s">
        <v>288</v>
      </c>
      <c r="AC21151">
        <v>12</v>
      </c>
      <c r="AD21151">
        <v>2018</v>
      </c>
      <c r="AG21151" t="s">
        <v>289</v>
      </c>
      <c r="AH21151" t="s">
        <v>140</v>
      </c>
      <c r="AI21151">
        <v>2</v>
      </c>
      <c r="AJ21151" t="s">
        <v>288</v>
      </c>
      <c r="AK21151" t="s">
        <v>126</v>
      </c>
      <c r="AU21151" t="s">
        <v>289</v>
      </c>
      <c r="AV21151" t="s">
        <v>289</v>
      </c>
      <c r="BV21151" t="s">
        <v>289</v>
      </c>
    </row>
    <row r="21152" spans="1:76" ht="14.65" customHeight="1" x14ac:dyDescent="0.25">
      <c r="A21152" s="38" t="s">
        <v>28031</v>
      </c>
      <c r="B21152" t="s">
        <v>7</v>
      </c>
      <c r="C21152" t="b">
        <v>1</v>
      </c>
      <c r="D21152">
        <v>63970</v>
      </c>
      <c r="E21152" t="s">
        <v>21641</v>
      </c>
      <c r="F21152">
        <v>61900</v>
      </c>
      <c r="G21152" t="s">
        <v>21644</v>
      </c>
      <c r="H21152" t="s">
        <v>192</v>
      </c>
      <c r="I21152" t="s">
        <v>3691</v>
      </c>
      <c r="J21152" t="s">
        <v>21645</v>
      </c>
      <c r="K21152" t="s">
        <v>563</v>
      </c>
      <c r="L21152" t="s">
        <v>104</v>
      </c>
      <c r="N21152" t="s">
        <v>287</v>
      </c>
      <c r="O21152" t="s">
        <v>288</v>
      </c>
      <c r="P21152" t="s">
        <v>288</v>
      </c>
      <c r="S21152">
        <v>1.5</v>
      </c>
      <c r="U21152">
        <v>1.5</v>
      </c>
      <c r="V21152">
        <v>1.5</v>
      </c>
      <c r="X21152" t="s">
        <v>289</v>
      </c>
      <c r="AA21152" t="s">
        <v>295</v>
      </c>
      <c r="AB21152" t="s">
        <v>288</v>
      </c>
      <c r="AC21152">
        <v>12</v>
      </c>
      <c r="AD21152">
        <v>2018</v>
      </c>
      <c r="AG21152" t="s">
        <v>289</v>
      </c>
      <c r="AH21152" t="s">
        <v>140</v>
      </c>
      <c r="AI21152">
        <v>2</v>
      </c>
      <c r="AJ21152" t="s">
        <v>288</v>
      </c>
      <c r="AK21152" t="s">
        <v>126</v>
      </c>
      <c r="AU21152" t="s">
        <v>289</v>
      </c>
      <c r="AV21152" t="s">
        <v>289</v>
      </c>
    </row>
    <row r="21153" spans="1:75" ht="14.65" customHeight="1" x14ac:dyDescent="0.25">
      <c r="A21153" s="38" t="s">
        <v>27994</v>
      </c>
      <c r="B21153" t="s">
        <v>73</v>
      </c>
      <c r="C21153" t="b">
        <v>1</v>
      </c>
      <c r="D21153">
        <v>61944</v>
      </c>
      <c r="E21153" t="s">
        <v>12682</v>
      </c>
      <c r="F21153">
        <v>61901</v>
      </c>
      <c r="G21153" t="s">
        <v>21646</v>
      </c>
      <c r="H21153" t="s">
        <v>158</v>
      </c>
      <c r="I21153" t="s">
        <v>1700</v>
      </c>
      <c r="J21153" t="s">
        <v>67</v>
      </c>
      <c r="K21153" t="s">
        <v>561</v>
      </c>
      <c r="L21153" t="s">
        <v>67</v>
      </c>
      <c r="N21153" t="s">
        <v>287</v>
      </c>
      <c r="O21153" t="s">
        <v>288</v>
      </c>
      <c r="P21153" t="s">
        <v>288</v>
      </c>
      <c r="S21153">
        <v>1</v>
      </c>
      <c r="U21153">
        <v>1</v>
      </c>
      <c r="V21153">
        <v>1</v>
      </c>
      <c r="W21153">
        <v>1</v>
      </c>
      <c r="X21153" t="s">
        <v>289</v>
      </c>
      <c r="AA21153" t="s">
        <v>295</v>
      </c>
      <c r="AB21153" t="s">
        <v>288</v>
      </c>
      <c r="AC21153">
        <v>12</v>
      </c>
      <c r="AD21153">
        <v>2017</v>
      </c>
      <c r="AG21153" t="s">
        <v>289</v>
      </c>
      <c r="AH21153" t="s">
        <v>140</v>
      </c>
      <c r="AI21153">
        <v>2</v>
      </c>
      <c r="AJ21153" t="s">
        <v>288</v>
      </c>
      <c r="AK21153" t="s">
        <v>93</v>
      </c>
      <c r="AX21153" t="s">
        <v>293</v>
      </c>
      <c r="BV21153" t="s">
        <v>289</v>
      </c>
      <c r="BW21153" t="s">
        <v>289</v>
      </c>
    </row>
    <row r="21154" spans="1:75" ht="14.65" customHeight="1" x14ac:dyDescent="0.25">
      <c r="A21154" s="38" t="s">
        <v>27994</v>
      </c>
      <c r="B21154" t="s">
        <v>7</v>
      </c>
      <c r="C21154" t="b">
        <v>1</v>
      </c>
      <c r="D21154">
        <v>61944</v>
      </c>
      <c r="E21154" t="s">
        <v>12682</v>
      </c>
      <c r="F21154">
        <v>61901</v>
      </c>
      <c r="G21154" t="s">
        <v>21646</v>
      </c>
      <c r="H21154" t="s">
        <v>158</v>
      </c>
      <c r="I21154" t="s">
        <v>1700</v>
      </c>
      <c r="J21154" t="s">
        <v>21647</v>
      </c>
      <c r="K21154" t="s">
        <v>563</v>
      </c>
      <c r="L21154" t="s">
        <v>104</v>
      </c>
      <c r="N21154" t="s">
        <v>287</v>
      </c>
      <c r="O21154" t="s">
        <v>288</v>
      </c>
      <c r="P21154" t="s">
        <v>288</v>
      </c>
      <c r="S21154">
        <v>10</v>
      </c>
      <c r="U21154">
        <v>7.2</v>
      </c>
      <c r="V21154">
        <v>4.2</v>
      </c>
      <c r="X21154" t="s">
        <v>289</v>
      </c>
      <c r="AA21154" t="s">
        <v>295</v>
      </c>
      <c r="AB21154" t="s">
        <v>288</v>
      </c>
      <c r="AC21154">
        <v>12</v>
      </c>
      <c r="AD21154">
        <v>2017</v>
      </c>
      <c r="AG21154" t="s">
        <v>289</v>
      </c>
      <c r="AH21154" t="s">
        <v>140</v>
      </c>
      <c r="AI21154">
        <v>2</v>
      </c>
      <c r="AJ21154" t="s">
        <v>288</v>
      </c>
      <c r="AK21154" t="s">
        <v>126</v>
      </c>
      <c r="BV21154" t="s">
        <v>289</v>
      </c>
    </row>
    <row r="21155" spans="1:75" ht="14.65" customHeight="1" x14ac:dyDescent="0.25">
      <c r="A21155" s="38" t="s">
        <v>27994</v>
      </c>
      <c r="B21155" t="s">
        <v>7</v>
      </c>
      <c r="C21155" t="b">
        <v>1</v>
      </c>
      <c r="D21155">
        <v>63970</v>
      </c>
      <c r="E21155" t="s">
        <v>21641</v>
      </c>
      <c r="F21155">
        <v>61902</v>
      </c>
      <c r="G21155" t="s">
        <v>21648</v>
      </c>
      <c r="H21155" t="s">
        <v>192</v>
      </c>
      <c r="I21155" t="s">
        <v>3691</v>
      </c>
      <c r="J21155" t="s">
        <v>21649</v>
      </c>
      <c r="K21155" t="s">
        <v>563</v>
      </c>
      <c r="L21155" t="s">
        <v>104</v>
      </c>
      <c r="N21155" t="s">
        <v>287</v>
      </c>
      <c r="O21155" t="s">
        <v>288</v>
      </c>
      <c r="P21155" t="s">
        <v>288</v>
      </c>
      <c r="S21155">
        <v>1.2</v>
      </c>
      <c r="U21155">
        <v>1.2</v>
      </c>
      <c r="V21155">
        <v>1.2</v>
      </c>
      <c r="X21155" t="s">
        <v>289</v>
      </c>
      <c r="AA21155" t="s">
        <v>295</v>
      </c>
      <c r="AB21155" t="s">
        <v>288</v>
      </c>
      <c r="AC21155">
        <v>12</v>
      </c>
      <c r="AD21155">
        <v>2017</v>
      </c>
      <c r="AG21155" t="s">
        <v>289</v>
      </c>
      <c r="AH21155" t="s">
        <v>140</v>
      </c>
      <c r="AI21155">
        <v>2</v>
      </c>
      <c r="AJ21155" t="s">
        <v>288</v>
      </c>
      <c r="AK21155" t="s">
        <v>126</v>
      </c>
      <c r="AU21155" t="s">
        <v>289</v>
      </c>
      <c r="AV21155" t="s">
        <v>289</v>
      </c>
      <c r="BV21155" t="s">
        <v>289</v>
      </c>
    </row>
    <row r="21156" spans="1:75" ht="14.65" customHeight="1" x14ac:dyDescent="0.25">
      <c r="A21156" s="38" t="s">
        <v>28031</v>
      </c>
      <c r="B21156" t="s">
        <v>7</v>
      </c>
      <c r="C21156" t="b">
        <v>1</v>
      </c>
      <c r="D21156">
        <v>60584</v>
      </c>
      <c r="E21156" t="s">
        <v>19875</v>
      </c>
      <c r="F21156">
        <v>61903</v>
      </c>
      <c r="G21156" t="s">
        <v>21650</v>
      </c>
      <c r="H21156" t="s">
        <v>192</v>
      </c>
      <c r="I21156" t="s">
        <v>3826</v>
      </c>
      <c r="J21156" t="s">
        <v>21651</v>
      </c>
      <c r="K21156" t="s">
        <v>563</v>
      </c>
      <c r="L21156" t="s">
        <v>104</v>
      </c>
      <c r="N21156" t="s">
        <v>452</v>
      </c>
      <c r="O21156" t="s">
        <v>288</v>
      </c>
      <c r="P21156" t="s">
        <v>288</v>
      </c>
      <c r="S21156">
        <v>2</v>
      </c>
      <c r="U21156">
        <v>2</v>
      </c>
      <c r="V21156">
        <v>2</v>
      </c>
      <c r="X21156" t="s">
        <v>289</v>
      </c>
      <c r="AA21156" t="s">
        <v>295</v>
      </c>
      <c r="AB21156" t="s">
        <v>288</v>
      </c>
      <c r="AC21156">
        <v>5</v>
      </c>
      <c r="AD21156">
        <v>2018</v>
      </c>
      <c r="AG21156" t="s">
        <v>289</v>
      </c>
      <c r="AH21156" t="s">
        <v>140</v>
      </c>
      <c r="AI21156">
        <v>2</v>
      </c>
      <c r="AJ21156" t="s">
        <v>288</v>
      </c>
      <c r="AK21156" t="s">
        <v>126</v>
      </c>
    </row>
    <row r="21157" spans="1:75" ht="14.65" customHeight="1" x14ac:dyDescent="0.25">
      <c r="A21157" s="38" t="s">
        <v>28031</v>
      </c>
      <c r="B21157" t="s">
        <v>7</v>
      </c>
      <c r="C21157" t="b">
        <v>1</v>
      </c>
      <c r="D21157">
        <v>60584</v>
      </c>
      <c r="E21157" t="s">
        <v>19875</v>
      </c>
      <c r="F21157">
        <v>61904</v>
      </c>
      <c r="G21157" t="s">
        <v>21652</v>
      </c>
      <c r="H21157" t="s">
        <v>192</v>
      </c>
      <c r="I21157" t="s">
        <v>1857</v>
      </c>
      <c r="J21157" t="s">
        <v>21653</v>
      </c>
      <c r="K21157" t="s">
        <v>563</v>
      </c>
      <c r="L21157" t="s">
        <v>104</v>
      </c>
      <c r="N21157" t="s">
        <v>452</v>
      </c>
      <c r="O21157" t="s">
        <v>288</v>
      </c>
      <c r="P21157" t="s">
        <v>288</v>
      </c>
      <c r="S21157">
        <v>2</v>
      </c>
      <c r="U21157">
        <v>2</v>
      </c>
      <c r="V21157">
        <v>2</v>
      </c>
      <c r="X21157" t="s">
        <v>289</v>
      </c>
      <c r="AA21157" t="s">
        <v>295</v>
      </c>
      <c r="AB21157" t="s">
        <v>288</v>
      </c>
      <c r="AC21157">
        <v>4</v>
      </c>
      <c r="AD21157">
        <v>2018</v>
      </c>
      <c r="AG21157" t="s">
        <v>289</v>
      </c>
      <c r="AH21157" t="s">
        <v>140</v>
      </c>
      <c r="AI21157">
        <v>2</v>
      </c>
      <c r="AJ21157" t="s">
        <v>288</v>
      </c>
      <c r="AK21157" t="s">
        <v>126</v>
      </c>
    </row>
    <row r="21158" spans="1:75" ht="14.65" customHeight="1" x14ac:dyDescent="0.25">
      <c r="A21158" s="38" t="s">
        <v>28031</v>
      </c>
      <c r="B21158" t="s">
        <v>7</v>
      </c>
      <c r="C21158" t="b">
        <v>1</v>
      </c>
      <c r="D21158">
        <v>60584</v>
      </c>
      <c r="E21158" t="s">
        <v>19875</v>
      </c>
      <c r="F21158">
        <v>61905</v>
      </c>
      <c r="G21158" t="s">
        <v>21654</v>
      </c>
      <c r="H21158" t="s">
        <v>192</v>
      </c>
      <c r="I21158" t="s">
        <v>1857</v>
      </c>
      <c r="J21158" t="s">
        <v>21655</v>
      </c>
      <c r="K21158" t="s">
        <v>563</v>
      </c>
      <c r="L21158" t="s">
        <v>104</v>
      </c>
      <c r="N21158" t="s">
        <v>452</v>
      </c>
      <c r="O21158" t="s">
        <v>288</v>
      </c>
      <c r="P21158" t="s">
        <v>288</v>
      </c>
      <c r="S21158">
        <v>2</v>
      </c>
      <c r="U21158">
        <v>2</v>
      </c>
      <c r="V21158">
        <v>2</v>
      </c>
      <c r="X21158" t="s">
        <v>289</v>
      </c>
      <c r="AA21158" t="s">
        <v>295</v>
      </c>
      <c r="AB21158" t="s">
        <v>288</v>
      </c>
      <c r="AC21158">
        <v>4</v>
      </c>
      <c r="AD21158">
        <v>2018</v>
      </c>
      <c r="AG21158" t="s">
        <v>289</v>
      </c>
      <c r="AH21158" t="s">
        <v>140</v>
      </c>
      <c r="AI21158">
        <v>2</v>
      </c>
      <c r="AJ21158" t="s">
        <v>288</v>
      </c>
      <c r="AK21158" t="s">
        <v>126</v>
      </c>
    </row>
    <row r="21159" spans="1:75" ht="14.65" customHeight="1" x14ac:dyDescent="0.25">
      <c r="A21159" s="38" t="s">
        <v>27988</v>
      </c>
      <c r="B21159" t="s">
        <v>7</v>
      </c>
      <c r="C21159" t="b">
        <v>1</v>
      </c>
      <c r="D21159">
        <v>61515</v>
      </c>
      <c r="E21159" t="s">
        <v>21656</v>
      </c>
      <c r="F21159">
        <v>61906</v>
      </c>
      <c r="G21159" t="s">
        <v>21657</v>
      </c>
      <c r="H21159" t="s">
        <v>200</v>
      </c>
      <c r="I21159" t="s">
        <v>21658</v>
      </c>
      <c r="J21159" t="s">
        <v>21659</v>
      </c>
      <c r="K21159" t="s">
        <v>563</v>
      </c>
      <c r="L21159" t="s">
        <v>104</v>
      </c>
      <c r="N21159" t="s">
        <v>287</v>
      </c>
      <c r="O21159" t="s">
        <v>288</v>
      </c>
      <c r="P21159" t="s">
        <v>288</v>
      </c>
      <c r="S21159">
        <v>250</v>
      </c>
      <c r="U21159">
        <v>250</v>
      </c>
      <c r="V21159">
        <v>250</v>
      </c>
      <c r="W21159">
        <v>0</v>
      </c>
      <c r="X21159" t="s">
        <v>289</v>
      </c>
      <c r="AA21159" t="s">
        <v>295</v>
      </c>
      <c r="AB21159" t="s">
        <v>288</v>
      </c>
      <c r="AC21159">
        <v>11</v>
      </c>
      <c r="AD21159">
        <v>2019</v>
      </c>
      <c r="AG21159" t="s">
        <v>289</v>
      </c>
      <c r="AH21159" t="s">
        <v>140</v>
      </c>
      <c r="AI21159">
        <v>2</v>
      </c>
      <c r="AJ21159" t="s">
        <v>288</v>
      </c>
      <c r="AK21159" t="s">
        <v>126</v>
      </c>
      <c r="AU21159" t="s">
        <v>289</v>
      </c>
      <c r="AV21159" t="s">
        <v>289</v>
      </c>
      <c r="BV21159" t="s">
        <v>289</v>
      </c>
    </row>
    <row r="21160" spans="1:75" ht="14.65" customHeight="1" x14ac:dyDescent="0.25">
      <c r="A21160" s="38" t="s">
        <v>28031</v>
      </c>
      <c r="B21160" t="s">
        <v>7</v>
      </c>
      <c r="C21160" t="b">
        <v>1</v>
      </c>
      <c r="D21160">
        <v>56990</v>
      </c>
      <c r="E21160" t="s">
        <v>13989</v>
      </c>
      <c r="F21160">
        <v>61907</v>
      </c>
      <c r="G21160" t="s">
        <v>21660</v>
      </c>
      <c r="H21160" t="s">
        <v>189</v>
      </c>
      <c r="I21160" t="s">
        <v>3559</v>
      </c>
      <c r="J21160" t="s">
        <v>21661</v>
      </c>
      <c r="K21160" t="s">
        <v>563</v>
      </c>
      <c r="L21160" t="s">
        <v>104</v>
      </c>
      <c r="N21160" t="s">
        <v>452</v>
      </c>
      <c r="O21160" t="s">
        <v>288</v>
      </c>
      <c r="P21160" t="s">
        <v>288</v>
      </c>
      <c r="S21160">
        <v>7.5</v>
      </c>
      <c r="U21160">
        <v>7.5</v>
      </c>
      <c r="V21160">
        <v>7.5</v>
      </c>
      <c r="X21160" t="s">
        <v>289</v>
      </c>
      <c r="AA21160" t="s">
        <v>295</v>
      </c>
      <c r="AB21160" t="s">
        <v>288</v>
      </c>
      <c r="AC21160">
        <v>10</v>
      </c>
      <c r="AD21160">
        <v>2018</v>
      </c>
      <c r="AG21160" t="s">
        <v>289</v>
      </c>
      <c r="AH21160" t="s">
        <v>140</v>
      </c>
      <c r="AI21160">
        <v>2</v>
      </c>
      <c r="AJ21160" t="s">
        <v>288</v>
      </c>
      <c r="AK21160" t="s">
        <v>126</v>
      </c>
    </row>
    <row r="21161" spans="1:75" ht="14.65" customHeight="1" x14ac:dyDescent="0.25">
      <c r="A21161" s="38" t="s">
        <v>28031</v>
      </c>
      <c r="B21161" t="s">
        <v>73</v>
      </c>
      <c r="C21161" t="b">
        <v>1</v>
      </c>
      <c r="D21161">
        <v>4254</v>
      </c>
      <c r="E21161" t="s">
        <v>2143</v>
      </c>
      <c r="F21161">
        <v>61909</v>
      </c>
      <c r="G21161" t="s">
        <v>21662</v>
      </c>
      <c r="H21161" t="s">
        <v>180</v>
      </c>
      <c r="I21161" t="s">
        <v>7539</v>
      </c>
      <c r="J21161" t="s">
        <v>21663</v>
      </c>
      <c r="K21161" t="s">
        <v>561</v>
      </c>
      <c r="L21161" t="s">
        <v>67</v>
      </c>
      <c r="N21161" t="s">
        <v>287</v>
      </c>
      <c r="O21161" t="s">
        <v>288</v>
      </c>
      <c r="P21161" t="s">
        <v>288</v>
      </c>
      <c r="S21161">
        <v>1.1000000000000001</v>
      </c>
      <c r="U21161">
        <v>1</v>
      </c>
      <c r="V21161">
        <v>1</v>
      </c>
      <c r="W21161">
        <v>0</v>
      </c>
      <c r="X21161" t="s">
        <v>289</v>
      </c>
      <c r="AA21161" t="s">
        <v>295</v>
      </c>
      <c r="AB21161" t="s">
        <v>288</v>
      </c>
      <c r="AC21161">
        <v>9</v>
      </c>
      <c r="AD21161">
        <v>2018</v>
      </c>
      <c r="AG21161" t="s">
        <v>289</v>
      </c>
      <c r="AH21161" t="s">
        <v>141</v>
      </c>
      <c r="AI21161">
        <v>1</v>
      </c>
      <c r="AJ21161" t="s">
        <v>288</v>
      </c>
      <c r="AK21161" t="s">
        <v>93</v>
      </c>
      <c r="AX21161" t="s">
        <v>293</v>
      </c>
    </row>
    <row r="21162" spans="1:75" ht="14.65" customHeight="1" x14ac:dyDescent="0.25">
      <c r="A21162" s="38" t="s">
        <v>28031</v>
      </c>
      <c r="B21162" t="s">
        <v>6</v>
      </c>
      <c r="C21162" t="b">
        <v>1</v>
      </c>
      <c r="D21162">
        <v>12341</v>
      </c>
      <c r="E21162" t="s">
        <v>1685</v>
      </c>
      <c r="F21162">
        <v>61911</v>
      </c>
      <c r="G21162" t="s">
        <v>21664</v>
      </c>
      <c r="H21162" t="s">
        <v>170</v>
      </c>
      <c r="I21162" t="s">
        <v>1414</v>
      </c>
      <c r="J21162" t="s">
        <v>299</v>
      </c>
      <c r="K21162" t="s">
        <v>300</v>
      </c>
      <c r="L21162" t="s">
        <v>106</v>
      </c>
      <c r="N21162" t="s">
        <v>287</v>
      </c>
      <c r="O21162" t="s">
        <v>288</v>
      </c>
      <c r="P21162" t="s">
        <v>288</v>
      </c>
      <c r="S21162">
        <v>90.8</v>
      </c>
      <c r="U21162">
        <v>90.8</v>
      </c>
      <c r="V21162">
        <v>90.8</v>
      </c>
      <c r="W21162">
        <v>0.1</v>
      </c>
      <c r="X21162" t="s">
        <v>289</v>
      </c>
      <c r="AA21162" t="s">
        <v>295</v>
      </c>
      <c r="AB21162" t="s">
        <v>288</v>
      </c>
      <c r="AC21162">
        <v>12</v>
      </c>
      <c r="AD21162">
        <v>2018</v>
      </c>
      <c r="AG21162" t="s">
        <v>289</v>
      </c>
      <c r="AH21162" t="s">
        <v>141</v>
      </c>
      <c r="AI21162">
        <v>1</v>
      </c>
      <c r="AJ21162" t="s">
        <v>288</v>
      </c>
      <c r="AK21162" t="s">
        <v>133</v>
      </c>
      <c r="AV21162" t="s">
        <v>289</v>
      </c>
      <c r="AW21162">
        <v>35</v>
      </c>
      <c r="BV21162" t="s">
        <v>289</v>
      </c>
    </row>
    <row r="21163" spans="1:75" ht="14.65" customHeight="1" x14ac:dyDescent="0.25">
      <c r="A21163" s="38" t="s">
        <v>27972</v>
      </c>
      <c r="B21163" t="s">
        <v>10</v>
      </c>
      <c r="C21163" t="b">
        <v>0</v>
      </c>
      <c r="D21163">
        <v>34691</v>
      </c>
      <c r="E21163" t="s">
        <v>6880</v>
      </c>
      <c r="F21163">
        <v>61912</v>
      </c>
      <c r="G21163" t="s">
        <v>21665</v>
      </c>
      <c r="H21163" t="s">
        <v>191</v>
      </c>
      <c r="I21163" t="s">
        <v>7173</v>
      </c>
      <c r="J21163" t="s">
        <v>21666</v>
      </c>
      <c r="K21163" t="s">
        <v>82</v>
      </c>
      <c r="L21163" t="s">
        <v>101</v>
      </c>
      <c r="N21163" t="s">
        <v>287</v>
      </c>
      <c r="O21163" t="s">
        <v>288</v>
      </c>
      <c r="P21163" t="s">
        <v>28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289</v>
      </c>
      <c r="AA21163" t="s">
        <v>295</v>
      </c>
      <c r="AB21163" t="s">
        <v>288</v>
      </c>
      <c r="AC21163">
        <v>4</v>
      </c>
      <c r="AD21163">
        <v>2021</v>
      </c>
      <c r="AG21163" t="s">
        <v>289</v>
      </c>
      <c r="AH21163" t="s">
        <v>146</v>
      </c>
      <c r="AI21163">
        <v>4</v>
      </c>
      <c r="AJ21163" t="s">
        <v>288</v>
      </c>
      <c r="AK21163" t="s">
        <v>81</v>
      </c>
      <c r="AX21163" t="s">
        <v>311</v>
      </c>
    </row>
    <row r="21164" spans="1:75" ht="14.65" customHeight="1" x14ac:dyDescent="0.25">
      <c r="A21164" s="38" t="s">
        <v>28031</v>
      </c>
      <c r="B21164" t="s">
        <v>10</v>
      </c>
      <c r="C21164" t="b">
        <v>0</v>
      </c>
      <c r="D21164">
        <v>34691</v>
      </c>
      <c r="E21164" t="s">
        <v>6880</v>
      </c>
      <c r="F21164">
        <v>61912</v>
      </c>
      <c r="G21164" t="s">
        <v>21665</v>
      </c>
      <c r="H21164" t="s">
        <v>191</v>
      </c>
      <c r="I21164" t="s">
        <v>7173</v>
      </c>
      <c r="J21164" t="s">
        <v>8786</v>
      </c>
      <c r="K21164" t="s">
        <v>82</v>
      </c>
      <c r="L21164" t="s">
        <v>101</v>
      </c>
      <c r="N21164" t="s">
        <v>287</v>
      </c>
      <c r="O21164" t="s">
        <v>288</v>
      </c>
      <c r="P21164" t="s">
        <v>28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289</v>
      </c>
      <c r="AA21164" t="s">
        <v>295</v>
      </c>
      <c r="AB21164" t="s">
        <v>288</v>
      </c>
      <c r="AC21164">
        <v>12</v>
      </c>
      <c r="AD21164">
        <v>2018</v>
      </c>
      <c r="AG21164" t="s">
        <v>289</v>
      </c>
      <c r="AH21164" t="s">
        <v>146</v>
      </c>
      <c r="AI21164">
        <v>4</v>
      </c>
      <c r="AJ21164" t="s">
        <v>288</v>
      </c>
      <c r="AK21164" t="s">
        <v>81</v>
      </c>
      <c r="AX21164" t="s">
        <v>311</v>
      </c>
    </row>
    <row r="21165" spans="1:75" ht="14.65" customHeight="1" x14ac:dyDescent="0.25">
      <c r="A21165" s="38" t="s">
        <v>28031</v>
      </c>
      <c r="B21165" t="s">
        <v>10</v>
      </c>
      <c r="C21165" t="b">
        <v>0</v>
      </c>
      <c r="D21165">
        <v>34691</v>
      </c>
      <c r="E21165" t="s">
        <v>6880</v>
      </c>
      <c r="F21165">
        <v>61912</v>
      </c>
      <c r="G21165" t="s">
        <v>21665</v>
      </c>
      <c r="H21165" t="s">
        <v>191</v>
      </c>
      <c r="I21165" t="s">
        <v>7173</v>
      </c>
      <c r="J21165" t="s">
        <v>8787</v>
      </c>
      <c r="K21165" t="s">
        <v>82</v>
      </c>
      <c r="L21165" t="s">
        <v>101</v>
      </c>
      <c r="N21165" t="s">
        <v>287</v>
      </c>
      <c r="O21165" t="s">
        <v>288</v>
      </c>
      <c r="P21165" t="s">
        <v>28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289</v>
      </c>
      <c r="AA21165" t="s">
        <v>295</v>
      </c>
      <c r="AB21165" t="s">
        <v>288</v>
      </c>
      <c r="AC21165">
        <v>12</v>
      </c>
      <c r="AD21165">
        <v>2018</v>
      </c>
      <c r="AG21165" t="s">
        <v>289</v>
      </c>
      <c r="AH21165" t="s">
        <v>146</v>
      </c>
      <c r="AI21165">
        <v>4</v>
      </c>
      <c r="AJ21165" t="s">
        <v>288</v>
      </c>
      <c r="AK21165" t="s">
        <v>81</v>
      </c>
      <c r="AX21165" t="s">
        <v>311</v>
      </c>
    </row>
    <row r="21166" spans="1:75" ht="14.65" customHeight="1" x14ac:dyDescent="0.25">
      <c r="A21166" s="38" t="s">
        <v>28031</v>
      </c>
      <c r="B21166" t="s">
        <v>73</v>
      </c>
      <c r="C21166" t="b">
        <v>1</v>
      </c>
      <c r="D21166">
        <v>803</v>
      </c>
      <c r="E21166" t="s">
        <v>502</v>
      </c>
      <c r="F21166">
        <v>61913</v>
      </c>
      <c r="G21166" t="s">
        <v>21667</v>
      </c>
      <c r="H21166" t="s">
        <v>163</v>
      </c>
      <c r="I21166" t="s">
        <v>21668</v>
      </c>
      <c r="J21166" t="s">
        <v>1210</v>
      </c>
      <c r="K21166" t="s">
        <v>561</v>
      </c>
      <c r="L21166" t="s">
        <v>67</v>
      </c>
      <c r="N21166" t="s">
        <v>287</v>
      </c>
      <c r="O21166" t="s">
        <v>288</v>
      </c>
      <c r="P21166" t="s">
        <v>288</v>
      </c>
      <c r="S21166">
        <v>2</v>
      </c>
      <c r="U21166">
        <v>2</v>
      </c>
      <c r="V21166">
        <v>2</v>
      </c>
      <c r="W21166">
        <v>1</v>
      </c>
      <c r="X21166" t="s">
        <v>289</v>
      </c>
      <c r="AA21166" t="s">
        <v>295</v>
      </c>
      <c r="AB21166" t="s">
        <v>288</v>
      </c>
      <c r="AC21166">
        <v>6</v>
      </c>
      <c r="AD21166">
        <v>2018</v>
      </c>
      <c r="AG21166" t="s">
        <v>289</v>
      </c>
      <c r="AH21166" t="s">
        <v>141</v>
      </c>
      <c r="AI21166">
        <v>1</v>
      </c>
      <c r="AJ21166" t="s">
        <v>288</v>
      </c>
      <c r="AK21166" t="s">
        <v>93</v>
      </c>
      <c r="AX21166" t="s">
        <v>293</v>
      </c>
    </row>
    <row r="21167" spans="1:75" ht="14.65" customHeight="1" x14ac:dyDescent="0.25">
      <c r="A21167" s="38" t="s">
        <v>28031</v>
      </c>
      <c r="B21167" t="s">
        <v>7</v>
      </c>
      <c r="C21167" t="b">
        <v>1</v>
      </c>
      <c r="D21167">
        <v>63249</v>
      </c>
      <c r="E21167" t="s">
        <v>14193</v>
      </c>
      <c r="F21167">
        <v>61914</v>
      </c>
      <c r="G21167" t="s">
        <v>21669</v>
      </c>
      <c r="H21167" t="s">
        <v>196</v>
      </c>
      <c r="I21167" t="s">
        <v>4304</v>
      </c>
      <c r="J21167" t="s">
        <v>21670</v>
      </c>
      <c r="K21167" t="s">
        <v>563</v>
      </c>
      <c r="L21167" t="s">
        <v>104</v>
      </c>
      <c r="N21167" t="s">
        <v>287</v>
      </c>
      <c r="O21167" t="s">
        <v>288</v>
      </c>
      <c r="P21167" t="s">
        <v>288</v>
      </c>
      <c r="S21167">
        <v>3</v>
      </c>
      <c r="U21167">
        <v>3</v>
      </c>
      <c r="V21167">
        <v>3</v>
      </c>
      <c r="X21167" t="s">
        <v>289</v>
      </c>
      <c r="AA21167" t="s">
        <v>295</v>
      </c>
      <c r="AB21167" t="s">
        <v>288</v>
      </c>
      <c r="AC21167">
        <v>9</v>
      </c>
      <c r="AD21167">
        <v>2018</v>
      </c>
      <c r="AG21167" t="s">
        <v>289</v>
      </c>
      <c r="AH21167" t="s">
        <v>140</v>
      </c>
      <c r="AI21167">
        <v>2</v>
      </c>
      <c r="AJ21167" t="s">
        <v>288</v>
      </c>
      <c r="AK21167" t="s">
        <v>126</v>
      </c>
    </row>
    <row r="21168" spans="1:75" ht="14.65" customHeight="1" x14ac:dyDescent="0.25">
      <c r="A21168" s="38" t="s">
        <v>28031</v>
      </c>
      <c r="B21168" t="s">
        <v>7</v>
      </c>
      <c r="C21168" t="b">
        <v>1</v>
      </c>
      <c r="D21168">
        <v>63249</v>
      </c>
      <c r="E21168" t="s">
        <v>14193</v>
      </c>
      <c r="F21168">
        <v>61915</v>
      </c>
      <c r="G21168" t="s">
        <v>21671</v>
      </c>
      <c r="H21168" t="s">
        <v>178</v>
      </c>
      <c r="I21168" t="s">
        <v>2513</v>
      </c>
      <c r="J21168" t="s">
        <v>21672</v>
      </c>
      <c r="K21168" t="s">
        <v>563</v>
      </c>
      <c r="L21168" t="s">
        <v>104</v>
      </c>
      <c r="N21168" t="s">
        <v>287</v>
      </c>
      <c r="O21168" t="s">
        <v>288</v>
      </c>
      <c r="P21168" t="s">
        <v>288</v>
      </c>
      <c r="S21168">
        <v>1.3</v>
      </c>
      <c r="U21168">
        <v>1.3</v>
      </c>
      <c r="V21168">
        <v>1.3</v>
      </c>
      <c r="X21168" t="s">
        <v>289</v>
      </c>
      <c r="AA21168" t="s">
        <v>295</v>
      </c>
      <c r="AB21168" t="s">
        <v>288</v>
      </c>
      <c r="AC21168">
        <v>3</v>
      </c>
      <c r="AD21168">
        <v>2018</v>
      </c>
      <c r="AG21168" t="s">
        <v>289</v>
      </c>
      <c r="AH21168" t="s">
        <v>140</v>
      </c>
      <c r="AI21168">
        <v>2</v>
      </c>
      <c r="AJ21168" t="s">
        <v>288</v>
      </c>
      <c r="AK21168" t="s">
        <v>126</v>
      </c>
    </row>
    <row r="21169" spans="1:76" ht="14.65" customHeight="1" x14ac:dyDescent="0.25">
      <c r="A21169" s="38" t="s">
        <v>27988</v>
      </c>
      <c r="B21169" t="s">
        <v>6</v>
      </c>
      <c r="C21169" t="b">
        <v>1</v>
      </c>
      <c r="D21169">
        <v>61521</v>
      </c>
      <c r="E21169" t="s">
        <v>21673</v>
      </c>
      <c r="F21169">
        <v>61916</v>
      </c>
      <c r="G21169" t="s">
        <v>21674</v>
      </c>
      <c r="H21169" t="s">
        <v>180</v>
      </c>
      <c r="I21169" t="s">
        <v>2705</v>
      </c>
      <c r="J21169" t="s">
        <v>21675</v>
      </c>
      <c r="K21169" t="s">
        <v>300</v>
      </c>
      <c r="L21169" t="s">
        <v>106</v>
      </c>
      <c r="N21169" t="s">
        <v>287</v>
      </c>
      <c r="O21169" t="s">
        <v>288</v>
      </c>
      <c r="P21169" t="s">
        <v>288</v>
      </c>
      <c r="S21169">
        <v>48</v>
      </c>
      <c r="U21169">
        <v>48</v>
      </c>
      <c r="V21169">
        <v>48</v>
      </c>
      <c r="W21169">
        <v>0</v>
      </c>
      <c r="X21169" t="s">
        <v>289</v>
      </c>
      <c r="AA21169" t="s">
        <v>295</v>
      </c>
      <c r="AB21169" t="s">
        <v>288</v>
      </c>
      <c r="AC21169">
        <v>12</v>
      </c>
      <c r="AD21169">
        <v>2019</v>
      </c>
      <c r="AG21169" t="s">
        <v>289</v>
      </c>
      <c r="AH21169" t="s">
        <v>140</v>
      </c>
      <c r="AI21169">
        <v>2</v>
      </c>
      <c r="AJ21169" t="s">
        <v>288</v>
      </c>
      <c r="AK21169" t="s">
        <v>133</v>
      </c>
      <c r="AW21169">
        <v>19</v>
      </c>
    </row>
    <row r="21170" spans="1:76" ht="14.65" customHeight="1" x14ac:dyDescent="0.25">
      <c r="A21170" s="38" t="s">
        <v>27990</v>
      </c>
      <c r="B21170" t="s">
        <v>6</v>
      </c>
      <c r="C21170" t="b">
        <v>1</v>
      </c>
      <c r="D21170">
        <v>61521</v>
      </c>
      <c r="E21170" t="s">
        <v>21673</v>
      </c>
      <c r="F21170">
        <v>61916</v>
      </c>
      <c r="G21170" t="s">
        <v>21674</v>
      </c>
      <c r="H21170" t="s">
        <v>180</v>
      </c>
      <c r="I21170" t="s">
        <v>2705</v>
      </c>
      <c r="J21170" t="s">
        <v>21676</v>
      </c>
      <c r="K21170" t="s">
        <v>300</v>
      </c>
      <c r="L21170" t="s">
        <v>106</v>
      </c>
      <c r="N21170" t="s">
        <v>287</v>
      </c>
      <c r="O21170" t="s">
        <v>288</v>
      </c>
      <c r="P21170" t="s">
        <v>288</v>
      </c>
      <c r="S21170">
        <v>130</v>
      </c>
      <c r="U21170">
        <v>130</v>
      </c>
      <c r="V21170">
        <v>130</v>
      </c>
      <c r="W21170">
        <v>0</v>
      </c>
      <c r="X21170" t="s">
        <v>289</v>
      </c>
      <c r="AA21170" t="s">
        <v>295</v>
      </c>
      <c r="AB21170" t="s">
        <v>288</v>
      </c>
      <c r="AC21170">
        <v>9</v>
      </c>
      <c r="AD21170">
        <v>2020</v>
      </c>
      <c r="AG21170" t="s">
        <v>289</v>
      </c>
      <c r="AH21170" t="s">
        <v>140</v>
      </c>
      <c r="AI21170">
        <v>2</v>
      </c>
      <c r="AJ21170" t="s">
        <v>288</v>
      </c>
      <c r="AK21170" t="s">
        <v>133</v>
      </c>
      <c r="AW21170">
        <v>33</v>
      </c>
    </row>
    <row r="21171" spans="1:76" ht="14.65" customHeight="1" x14ac:dyDescent="0.25">
      <c r="A21171" s="38" t="s">
        <v>28031</v>
      </c>
      <c r="B21171" t="s">
        <v>7</v>
      </c>
      <c r="C21171" t="b">
        <v>1</v>
      </c>
      <c r="D21171">
        <v>61520</v>
      </c>
      <c r="E21171" t="s">
        <v>21677</v>
      </c>
      <c r="F21171">
        <v>61917</v>
      </c>
      <c r="G21171" t="s">
        <v>21678</v>
      </c>
      <c r="H21171" t="s">
        <v>192</v>
      </c>
      <c r="I21171" t="s">
        <v>1448</v>
      </c>
      <c r="J21171" t="s">
        <v>21679</v>
      </c>
      <c r="K21171" t="s">
        <v>563</v>
      </c>
      <c r="L21171" t="s">
        <v>104</v>
      </c>
      <c r="N21171" t="s">
        <v>287</v>
      </c>
      <c r="O21171" t="s">
        <v>288</v>
      </c>
      <c r="P21171" t="s">
        <v>288</v>
      </c>
      <c r="S21171">
        <v>1.4</v>
      </c>
      <c r="U21171">
        <v>1.4</v>
      </c>
      <c r="V21171">
        <v>1.4</v>
      </c>
      <c r="X21171" t="s">
        <v>289</v>
      </c>
      <c r="AA21171" t="s">
        <v>295</v>
      </c>
      <c r="AB21171" t="s">
        <v>288</v>
      </c>
      <c r="AC21171">
        <v>7</v>
      </c>
      <c r="AD21171">
        <v>2018</v>
      </c>
      <c r="AG21171" t="s">
        <v>289</v>
      </c>
      <c r="AH21171" t="s">
        <v>140</v>
      </c>
      <c r="AI21171">
        <v>2</v>
      </c>
      <c r="AJ21171" t="s">
        <v>288</v>
      </c>
      <c r="AK21171" t="s">
        <v>126</v>
      </c>
    </row>
    <row r="21172" spans="1:76" ht="14.65" customHeight="1" x14ac:dyDescent="0.25">
      <c r="A21172" s="38" t="s">
        <v>27990</v>
      </c>
      <c r="B21172" t="s">
        <v>7</v>
      </c>
      <c r="C21172" t="b">
        <v>1</v>
      </c>
      <c r="D21172">
        <v>5248</v>
      </c>
      <c r="E21172" t="s">
        <v>21267</v>
      </c>
      <c r="F21172">
        <v>61918</v>
      </c>
      <c r="G21172" t="s">
        <v>21680</v>
      </c>
      <c r="H21172" t="s">
        <v>121</v>
      </c>
      <c r="I21172" t="s">
        <v>20482</v>
      </c>
      <c r="J21172" t="s">
        <v>285</v>
      </c>
      <c r="K21172" t="s">
        <v>563</v>
      </c>
      <c r="L21172" t="s">
        <v>104</v>
      </c>
      <c r="N21172" t="s">
        <v>287</v>
      </c>
      <c r="O21172" t="s">
        <v>288</v>
      </c>
      <c r="P21172" t="s">
        <v>288</v>
      </c>
      <c r="S21172">
        <v>7.2</v>
      </c>
      <c r="T21172">
        <v>1</v>
      </c>
      <c r="U21172">
        <v>7.2</v>
      </c>
      <c r="V21172">
        <v>7.2</v>
      </c>
      <c r="X21172" t="s">
        <v>289</v>
      </c>
      <c r="AA21172" t="s">
        <v>295</v>
      </c>
      <c r="AB21172" t="s">
        <v>288</v>
      </c>
      <c r="AC21172">
        <v>12</v>
      </c>
      <c r="AD21172">
        <v>2020</v>
      </c>
      <c r="AG21172" t="s">
        <v>289</v>
      </c>
      <c r="AH21172" t="s">
        <v>140</v>
      </c>
      <c r="AI21172">
        <v>2</v>
      </c>
      <c r="AJ21172" t="s">
        <v>288</v>
      </c>
      <c r="AK21172" t="s">
        <v>126</v>
      </c>
      <c r="AU21172" t="s">
        <v>289</v>
      </c>
      <c r="AV21172" t="s">
        <v>289</v>
      </c>
      <c r="BV21172" t="s">
        <v>289</v>
      </c>
    </row>
    <row r="21173" spans="1:76" ht="14.65" customHeight="1" x14ac:dyDescent="0.25">
      <c r="A21173" s="38" t="s">
        <v>27988</v>
      </c>
      <c r="B21173" t="s">
        <v>7</v>
      </c>
      <c r="C21173" t="b">
        <v>1</v>
      </c>
      <c r="D21173">
        <v>61518</v>
      </c>
      <c r="E21173" t="s">
        <v>21681</v>
      </c>
      <c r="F21173">
        <v>61919</v>
      </c>
      <c r="G21173" t="s">
        <v>21682</v>
      </c>
      <c r="H21173" t="s">
        <v>181</v>
      </c>
      <c r="I21173" t="s">
        <v>2903</v>
      </c>
      <c r="J21173" t="s">
        <v>21683</v>
      </c>
      <c r="K21173" t="s">
        <v>563</v>
      </c>
      <c r="L21173" t="s">
        <v>104</v>
      </c>
      <c r="N21173" t="s">
        <v>287</v>
      </c>
      <c r="O21173" t="s">
        <v>288</v>
      </c>
      <c r="P21173" t="s">
        <v>288</v>
      </c>
      <c r="S21173">
        <v>5</v>
      </c>
      <c r="U21173">
        <v>5</v>
      </c>
      <c r="V21173">
        <v>5</v>
      </c>
      <c r="X21173" t="s">
        <v>289</v>
      </c>
      <c r="AA21173" t="s">
        <v>295</v>
      </c>
      <c r="AB21173" t="s">
        <v>288</v>
      </c>
      <c r="AC21173">
        <v>3</v>
      </c>
      <c r="AD21173">
        <v>2019</v>
      </c>
      <c r="AG21173" t="s">
        <v>289</v>
      </c>
      <c r="AH21173" t="s">
        <v>140</v>
      </c>
      <c r="AI21173">
        <v>2</v>
      </c>
      <c r="AJ21173" t="s">
        <v>288</v>
      </c>
      <c r="AK21173" t="s">
        <v>126</v>
      </c>
    </row>
    <row r="21174" spans="1:76" ht="14.65" customHeight="1" x14ac:dyDescent="0.25">
      <c r="A21174" s="38" t="s">
        <v>27972</v>
      </c>
      <c r="B21174" t="s">
        <v>7</v>
      </c>
      <c r="C21174" t="b">
        <v>1</v>
      </c>
      <c r="D21174">
        <v>61523</v>
      </c>
      <c r="E21174" t="s">
        <v>21684</v>
      </c>
      <c r="F21174">
        <v>61920</v>
      </c>
      <c r="G21174" t="s">
        <v>21685</v>
      </c>
      <c r="H21174" t="s">
        <v>200</v>
      </c>
      <c r="I21174" t="s">
        <v>19926</v>
      </c>
      <c r="J21174" t="s">
        <v>21686</v>
      </c>
      <c r="K21174" t="s">
        <v>563</v>
      </c>
      <c r="L21174" t="s">
        <v>104</v>
      </c>
      <c r="N21174" t="s">
        <v>287</v>
      </c>
      <c r="O21174" t="s">
        <v>288</v>
      </c>
      <c r="P21174" t="s">
        <v>288</v>
      </c>
      <c r="Q21174" t="s">
        <v>21687</v>
      </c>
      <c r="S21174">
        <v>250</v>
      </c>
      <c r="U21174">
        <v>250</v>
      </c>
      <c r="V21174">
        <v>250</v>
      </c>
      <c r="X21174" t="s">
        <v>289</v>
      </c>
      <c r="AA21174" t="s">
        <v>295</v>
      </c>
      <c r="AB21174" t="s">
        <v>288</v>
      </c>
      <c r="AC21174">
        <v>10</v>
      </c>
      <c r="AD21174">
        <v>2021</v>
      </c>
      <c r="AG21174" t="s">
        <v>289</v>
      </c>
      <c r="AH21174" t="s">
        <v>140</v>
      </c>
      <c r="AI21174">
        <v>2</v>
      </c>
      <c r="AJ21174" t="s">
        <v>288</v>
      </c>
      <c r="AK21174" t="s">
        <v>126</v>
      </c>
      <c r="AU21174" t="s">
        <v>289</v>
      </c>
    </row>
    <row r="21175" spans="1:76" ht="14.65" customHeight="1" x14ac:dyDescent="0.25">
      <c r="A21175" s="38" t="s">
        <v>28031</v>
      </c>
      <c r="B21175" t="s">
        <v>6</v>
      </c>
      <c r="C21175" t="b">
        <v>1</v>
      </c>
      <c r="D21175">
        <v>61527</v>
      </c>
      <c r="E21175" t="s">
        <v>21688</v>
      </c>
      <c r="F21175">
        <v>61921</v>
      </c>
      <c r="G21175" t="s">
        <v>21689</v>
      </c>
      <c r="H21175" t="s">
        <v>200</v>
      </c>
      <c r="I21175" t="s">
        <v>14989</v>
      </c>
      <c r="J21175" t="s">
        <v>21690</v>
      </c>
      <c r="K21175" t="s">
        <v>300</v>
      </c>
      <c r="L21175" t="s">
        <v>106</v>
      </c>
      <c r="N21175" t="s">
        <v>287</v>
      </c>
      <c r="O21175" t="s">
        <v>288</v>
      </c>
      <c r="P21175" t="s">
        <v>288</v>
      </c>
      <c r="S21175">
        <v>300</v>
      </c>
      <c r="U21175">
        <v>300</v>
      </c>
      <c r="V21175">
        <v>300</v>
      </c>
      <c r="W21175">
        <v>0</v>
      </c>
      <c r="X21175" t="s">
        <v>289</v>
      </c>
      <c r="AA21175" t="s">
        <v>295</v>
      </c>
      <c r="AB21175" t="s">
        <v>288</v>
      </c>
      <c r="AC21175">
        <v>12</v>
      </c>
      <c r="AD21175">
        <v>2018</v>
      </c>
      <c r="AG21175" t="s">
        <v>289</v>
      </c>
      <c r="AH21175" t="s">
        <v>140</v>
      </c>
      <c r="AI21175">
        <v>2</v>
      </c>
      <c r="AJ21175" t="s">
        <v>288</v>
      </c>
      <c r="AK21175" t="s">
        <v>133</v>
      </c>
      <c r="AW21175">
        <v>120</v>
      </c>
      <c r="BV21175" t="s">
        <v>289</v>
      </c>
    </row>
    <row r="21176" spans="1:76" ht="14.65" customHeight="1" x14ac:dyDescent="0.25">
      <c r="A21176" s="38" t="s">
        <v>28031</v>
      </c>
      <c r="B21176" t="s">
        <v>7</v>
      </c>
      <c r="C21176" t="b">
        <v>1</v>
      </c>
      <c r="D21176">
        <v>59474</v>
      </c>
      <c r="E21176" t="s">
        <v>17714</v>
      </c>
      <c r="F21176">
        <v>61922</v>
      </c>
      <c r="G21176" t="s">
        <v>21691</v>
      </c>
      <c r="H21176" t="s">
        <v>192</v>
      </c>
      <c r="I21176" t="s">
        <v>7195</v>
      </c>
      <c r="J21176" t="s">
        <v>21692</v>
      </c>
      <c r="K21176" t="s">
        <v>563</v>
      </c>
      <c r="L21176" t="s">
        <v>104</v>
      </c>
      <c r="N21176" t="s">
        <v>287</v>
      </c>
      <c r="O21176" t="s">
        <v>288</v>
      </c>
      <c r="P21176" t="s">
        <v>288</v>
      </c>
      <c r="S21176">
        <v>2</v>
      </c>
      <c r="U21176">
        <v>2</v>
      </c>
      <c r="V21176">
        <v>2</v>
      </c>
      <c r="X21176" t="s">
        <v>289</v>
      </c>
      <c r="AA21176" t="s">
        <v>295</v>
      </c>
      <c r="AB21176" t="s">
        <v>288</v>
      </c>
      <c r="AC21176">
        <v>7</v>
      </c>
      <c r="AD21176">
        <v>2018</v>
      </c>
      <c r="AG21176" t="s">
        <v>289</v>
      </c>
      <c r="AH21176" t="s">
        <v>140</v>
      </c>
      <c r="AI21176">
        <v>2</v>
      </c>
      <c r="AJ21176" t="s">
        <v>288</v>
      </c>
      <c r="AK21176" t="s">
        <v>126</v>
      </c>
    </row>
    <row r="21177" spans="1:76" ht="14.65" customHeight="1" x14ac:dyDescent="0.25">
      <c r="A21177" s="38" t="s">
        <v>28031</v>
      </c>
      <c r="B21177" t="s">
        <v>73</v>
      </c>
      <c r="C21177" t="b">
        <v>1</v>
      </c>
      <c r="D21177">
        <v>61522</v>
      </c>
      <c r="E21177" t="s">
        <v>21693</v>
      </c>
      <c r="F21177">
        <v>61923</v>
      </c>
      <c r="G21177" t="s">
        <v>21694</v>
      </c>
      <c r="H21177" t="s">
        <v>189</v>
      </c>
      <c r="I21177" t="s">
        <v>1937</v>
      </c>
      <c r="J21177" t="s">
        <v>21695</v>
      </c>
      <c r="K21177" t="s">
        <v>561</v>
      </c>
      <c r="L21177" t="s">
        <v>67</v>
      </c>
      <c r="N21177" t="s">
        <v>287</v>
      </c>
      <c r="O21177" t="s">
        <v>288</v>
      </c>
      <c r="P21177" t="s">
        <v>288</v>
      </c>
      <c r="S21177">
        <v>1</v>
      </c>
      <c r="U21177">
        <v>1</v>
      </c>
      <c r="V21177">
        <v>1</v>
      </c>
      <c r="W21177">
        <v>0.1</v>
      </c>
      <c r="X21177" t="s">
        <v>289</v>
      </c>
      <c r="AA21177" t="s">
        <v>295</v>
      </c>
      <c r="AB21177" t="s">
        <v>288</v>
      </c>
      <c r="AC21177">
        <v>6</v>
      </c>
      <c r="AD21177">
        <v>2018</v>
      </c>
      <c r="AG21177" t="s">
        <v>289</v>
      </c>
      <c r="AH21177" t="s">
        <v>140</v>
      </c>
      <c r="AI21177">
        <v>2</v>
      </c>
      <c r="AJ21177" t="s">
        <v>288</v>
      </c>
      <c r="AK21177" t="s">
        <v>93</v>
      </c>
      <c r="AV21177" t="s">
        <v>289</v>
      </c>
      <c r="AX21177" t="s">
        <v>293</v>
      </c>
      <c r="BV21177" t="s">
        <v>289</v>
      </c>
      <c r="BW21177" t="s">
        <v>289</v>
      </c>
    </row>
    <row r="21178" spans="1:76" ht="14.65" customHeight="1" x14ac:dyDescent="0.25">
      <c r="A21178" s="38" t="s">
        <v>28031</v>
      </c>
      <c r="B21178" t="s">
        <v>7</v>
      </c>
      <c r="C21178" t="b">
        <v>1</v>
      </c>
      <c r="D21178">
        <v>61528</v>
      </c>
      <c r="E21178" t="s">
        <v>21696</v>
      </c>
      <c r="F21178">
        <v>61924</v>
      </c>
      <c r="G21178" t="s">
        <v>21697</v>
      </c>
      <c r="H21178" t="s">
        <v>158</v>
      </c>
      <c r="I21178" t="s">
        <v>390</v>
      </c>
      <c r="J21178" t="s">
        <v>5140</v>
      </c>
      <c r="K21178" t="s">
        <v>563</v>
      </c>
      <c r="L21178" t="s">
        <v>104</v>
      </c>
      <c r="N21178" t="s">
        <v>287</v>
      </c>
      <c r="O21178" t="s">
        <v>288</v>
      </c>
      <c r="P21178" t="s">
        <v>288</v>
      </c>
      <c r="S21178">
        <v>14.7</v>
      </c>
      <c r="U21178">
        <v>14.7</v>
      </c>
      <c r="V21178">
        <v>14.7</v>
      </c>
      <c r="X21178" t="s">
        <v>289</v>
      </c>
      <c r="AA21178" t="s">
        <v>295</v>
      </c>
      <c r="AB21178" t="s">
        <v>288</v>
      </c>
      <c r="AC21178">
        <v>12</v>
      </c>
      <c r="AD21178">
        <v>2018</v>
      </c>
      <c r="AG21178" t="s">
        <v>289</v>
      </c>
      <c r="AH21178" t="s">
        <v>140</v>
      </c>
      <c r="AI21178">
        <v>2</v>
      </c>
      <c r="AJ21178" t="s">
        <v>288</v>
      </c>
      <c r="AK21178" t="s">
        <v>126</v>
      </c>
    </row>
    <row r="21179" spans="1:76" ht="14.65" customHeight="1" x14ac:dyDescent="0.25">
      <c r="A21179" s="38" t="s">
        <v>28031</v>
      </c>
      <c r="B21179" t="s">
        <v>6</v>
      </c>
      <c r="C21179" t="b">
        <v>1</v>
      </c>
      <c r="D21179">
        <v>61531</v>
      </c>
      <c r="E21179" t="s">
        <v>21698</v>
      </c>
      <c r="F21179">
        <v>61925</v>
      </c>
      <c r="G21179" t="s">
        <v>21699</v>
      </c>
      <c r="H21179" t="s">
        <v>190</v>
      </c>
      <c r="I21179" t="s">
        <v>11468</v>
      </c>
      <c r="J21179" t="s">
        <v>21700</v>
      </c>
      <c r="K21179" t="s">
        <v>300</v>
      </c>
      <c r="L21179" t="s">
        <v>106</v>
      </c>
      <c r="N21179" t="s">
        <v>287</v>
      </c>
      <c r="O21179" t="s">
        <v>288</v>
      </c>
      <c r="P21179" t="s">
        <v>288</v>
      </c>
      <c r="S21179">
        <v>50.9</v>
      </c>
      <c r="U21179">
        <v>50.9</v>
      </c>
      <c r="V21179">
        <v>50.9</v>
      </c>
      <c r="W21179">
        <v>10</v>
      </c>
      <c r="X21179" t="s">
        <v>289</v>
      </c>
      <c r="AA21179" t="s">
        <v>295</v>
      </c>
      <c r="AB21179" t="s">
        <v>288</v>
      </c>
      <c r="AC21179">
        <v>11</v>
      </c>
      <c r="AD21179">
        <v>2018</v>
      </c>
      <c r="AG21179" t="s">
        <v>289</v>
      </c>
      <c r="AH21179" t="s">
        <v>140</v>
      </c>
      <c r="AI21179">
        <v>2</v>
      </c>
      <c r="AJ21179" t="s">
        <v>288</v>
      </c>
      <c r="AK21179" t="s">
        <v>133</v>
      </c>
      <c r="AW21179">
        <v>21</v>
      </c>
    </row>
    <row r="21180" spans="1:76" ht="14.65" customHeight="1" x14ac:dyDescent="0.25">
      <c r="A21180" s="38" t="s">
        <v>28031</v>
      </c>
      <c r="B21180" t="s">
        <v>73</v>
      </c>
      <c r="C21180" t="b">
        <v>1</v>
      </c>
      <c r="D21180">
        <v>61531</v>
      </c>
      <c r="E21180" t="s">
        <v>21698</v>
      </c>
      <c r="F21180">
        <v>61925</v>
      </c>
      <c r="G21180" t="s">
        <v>21699</v>
      </c>
      <c r="H21180" t="s">
        <v>190</v>
      </c>
      <c r="I21180" t="s">
        <v>11468</v>
      </c>
      <c r="J21180" t="s">
        <v>21701</v>
      </c>
      <c r="K21180" t="s">
        <v>561</v>
      </c>
      <c r="L21180" t="s">
        <v>67</v>
      </c>
      <c r="N21180" t="s">
        <v>287</v>
      </c>
      <c r="O21180" t="s">
        <v>288</v>
      </c>
      <c r="P21180" t="s">
        <v>288</v>
      </c>
      <c r="S21180">
        <v>1</v>
      </c>
      <c r="U21180">
        <v>1</v>
      </c>
      <c r="V21180">
        <v>1</v>
      </c>
      <c r="W21180">
        <v>0</v>
      </c>
      <c r="X21180" t="s">
        <v>289</v>
      </c>
      <c r="AA21180" t="s">
        <v>295</v>
      </c>
      <c r="AB21180" t="s">
        <v>288</v>
      </c>
      <c r="AC21180">
        <v>11</v>
      </c>
      <c r="AD21180">
        <v>2018</v>
      </c>
      <c r="AG21180" t="s">
        <v>289</v>
      </c>
      <c r="AH21180" t="s">
        <v>140</v>
      </c>
      <c r="AI21180">
        <v>2</v>
      </c>
      <c r="AJ21180" t="s">
        <v>288</v>
      </c>
      <c r="AK21180" t="s">
        <v>93</v>
      </c>
      <c r="AX21180" t="s">
        <v>293</v>
      </c>
    </row>
    <row r="21181" spans="1:76" ht="14.65" customHeight="1" x14ac:dyDescent="0.25">
      <c r="A21181" s="38" t="s">
        <v>28031</v>
      </c>
      <c r="B21181" t="s">
        <v>6</v>
      </c>
      <c r="C21181" t="b">
        <v>1</v>
      </c>
      <c r="D21181">
        <v>61530</v>
      </c>
      <c r="E21181" t="s">
        <v>21702</v>
      </c>
      <c r="F21181">
        <v>61926</v>
      </c>
      <c r="G21181" t="s">
        <v>21702</v>
      </c>
      <c r="H21181" t="s">
        <v>194</v>
      </c>
      <c r="I21181" t="s">
        <v>1078</v>
      </c>
      <c r="J21181" t="s">
        <v>21703</v>
      </c>
      <c r="K21181" t="s">
        <v>300</v>
      </c>
      <c r="L21181" t="s">
        <v>106</v>
      </c>
      <c r="N21181" t="s">
        <v>287</v>
      </c>
      <c r="O21181" t="s">
        <v>288</v>
      </c>
      <c r="P21181" t="s">
        <v>288</v>
      </c>
      <c r="S21181">
        <v>247.3</v>
      </c>
      <c r="U21181">
        <v>247.3</v>
      </c>
      <c r="V21181">
        <v>247.3</v>
      </c>
      <c r="W21181">
        <v>247.3</v>
      </c>
      <c r="X21181" t="s">
        <v>289</v>
      </c>
      <c r="AA21181" t="s">
        <v>295</v>
      </c>
      <c r="AB21181" t="s">
        <v>288</v>
      </c>
      <c r="AC21181">
        <v>12</v>
      </c>
      <c r="AD21181">
        <v>2018</v>
      </c>
      <c r="AG21181" t="s">
        <v>289</v>
      </c>
      <c r="AH21181" t="s">
        <v>140</v>
      </c>
      <c r="AI21181">
        <v>2</v>
      </c>
      <c r="AJ21181" t="s">
        <v>288</v>
      </c>
      <c r="AK21181" t="s">
        <v>133</v>
      </c>
      <c r="AW21181">
        <v>126</v>
      </c>
    </row>
    <row r="21182" spans="1:76" ht="14.65" customHeight="1" x14ac:dyDescent="0.25">
      <c r="A21182" s="38" t="s">
        <v>28031</v>
      </c>
      <c r="B21182" t="s">
        <v>12</v>
      </c>
      <c r="C21182" t="b">
        <v>0</v>
      </c>
      <c r="D21182">
        <v>61499</v>
      </c>
      <c r="E21182" t="s">
        <v>21704</v>
      </c>
      <c r="F21182">
        <v>61927</v>
      </c>
      <c r="G21182" t="s">
        <v>21705</v>
      </c>
      <c r="H21182" t="s">
        <v>183</v>
      </c>
      <c r="I21182" t="s">
        <v>4506</v>
      </c>
      <c r="J21182" t="s">
        <v>2327</v>
      </c>
      <c r="K21182" t="s">
        <v>339</v>
      </c>
      <c r="L21182" t="s">
        <v>80</v>
      </c>
      <c r="N21182" t="s">
        <v>342</v>
      </c>
      <c r="O21182" t="s">
        <v>288</v>
      </c>
      <c r="P21182" t="s">
        <v>28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289</v>
      </c>
      <c r="AA21182" t="s">
        <v>295</v>
      </c>
      <c r="AB21182" t="s">
        <v>288</v>
      </c>
      <c r="AC21182">
        <v>7</v>
      </c>
      <c r="AD21182">
        <v>2018</v>
      </c>
      <c r="AG21182" t="s">
        <v>292</v>
      </c>
      <c r="AH21182" t="s">
        <v>143</v>
      </c>
      <c r="AI21182">
        <v>7</v>
      </c>
      <c r="AJ21182" t="s">
        <v>317</v>
      </c>
      <c r="AK21182" t="s">
        <v>102</v>
      </c>
      <c r="AU21182" t="s">
        <v>289</v>
      </c>
      <c r="AV21182" t="s">
        <v>289</v>
      </c>
      <c r="AW21182">
        <v>0</v>
      </c>
      <c r="AX21182" t="s">
        <v>307</v>
      </c>
      <c r="BS21182" t="s">
        <v>289</v>
      </c>
      <c r="BV21182" t="s">
        <v>289</v>
      </c>
      <c r="BW21182" t="s">
        <v>289</v>
      </c>
      <c r="BX21182" t="s">
        <v>289</v>
      </c>
    </row>
    <row r="21183" spans="1:76" ht="14.65" customHeight="1" x14ac:dyDescent="0.25">
      <c r="A21183" s="38" t="s">
        <v>28031</v>
      </c>
      <c r="B21183" t="s">
        <v>7</v>
      </c>
      <c r="C21183" t="b">
        <v>1</v>
      </c>
      <c r="D21183">
        <v>61060</v>
      </c>
      <c r="E21183" t="s">
        <v>15821</v>
      </c>
      <c r="F21183">
        <v>61928</v>
      </c>
      <c r="G21183" t="s">
        <v>21706</v>
      </c>
      <c r="H21183" t="s">
        <v>203</v>
      </c>
      <c r="I21183" t="s">
        <v>659</v>
      </c>
      <c r="J21183" t="s">
        <v>315</v>
      </c>
      <c r="K21183" t="s">
        <v>563</v>
      </c>
      <c r="L21183" t="s">
        <v>104</v>
      </c>
      <c r="N21183" t="s">
        <v>287</v>
      </c>
      <c r="O21183" t="s">
        <v>288</v>
      </c>
      <c r="P21183" t="s">
        <v>288</v>
      </c>
      <c r="S21183">
        <v>4.9000000000000004</v>
      </c>
      <c r="U21183">
        <v>4.9000000000000004</v>
      </c>
      <c r="V21183">
        <v>4.9000000000000004</v>
      </c>
      <c r="X21183" t="s">
        <v>289</v>
      </c>
      <c r="AA21183" t="s">
        <v>295</v>
      </c>
      <c r="AB21183" t="s">
        <v>288</v>
      </c>
      <c r="AC21183">
        <v>10</v>
      </c>
      <c r="AD21183">
        <v>2018</v>
      </c>
      <c r="AG21183" t="s">
        <v>289</v>
      </c>
      <c r="AH21183" t="s">
        <v>140</v>
      </c>
      <c r="AI21183">
        <v>2</v>
      </c>
      <c r="AJ21183" t="s">
        <v>288</v>
      </c>
      <c r="AK21183" t="s">
        <v>126</v>
      </c>
    </row>
    <row r="21184" spans="1:76" ht="14.65" customHeight="1" x14ac:dyDescent="0.25">
      <c r="A21184" s="38" t="s">
        <v>27988</v>
      </c>
      <c r="B21184" t="s">
        <v>7</v>
      </c>
      <c r="C21184" t="b">
        <v>1</v>
      </c>
      <c r="D21184">
        <v>61533</v>
      </c>
      <c r="E21184" t="s">
        <v>21707</v>
      </c>
      <c r="F21184">
        <v>61930</v>
      </c>
      <c r="G21184" t="s">
        <v>21707</v>
      </c>
      <c r="H21184" t="s">
        <v>191</v>
      </c>
      <c r="I21184" t="s">
        <v>406</v>
      </c>
      <c r="J21184" t="s">
        <v>21708</v>
      </c>
      <c r="K21184" t="s">
        <v>563</v>
      </c>
      <c r="L21184" t="s">
        <v>104</v>
      </c>
      <c r="N21184" t="s">
        <v>287</v>
      </c>
      <c r="O21184" t="s">
        <v>288</v>
      </c>
      <c r="P21184" t="s">
        <v>288</v>
      </c>
      <c r="Q21184" t="s">
        <v>21093</v>
      </c>
      <c r="R21184" t="s">
        <v>21093</v>
      </c>
      <c r="S21184">
        <v>200</v>
      </c>
      <c r="U21184">
        <v>200</v>
      </c>
      <c r="V21184">
        <v>200</v>
      </c>
      <c r="X21184" t="s">
        <v>289</v>
      </c>
      <c r="AA21184" t="s">
        <v>295</v>
      </c>
      <c r="AB21184" t="s">
        <v>288</v>
      </c>
      <c r="AC21184">
        <v>10</v>
      </c>
      <c r="AD21184">
        <v>2019</v>
      </c>
      <c r="AG21184" t="s">
        <v>289</v>
      </c>
      <c r="AH21184" t="s">
        <v>140</v>
      </c>
      <c r="AI21184">
        <v>2</v>
      </c>
      <c r="AJ21184" t="s">
        <v>288</v>
      </c>
      <c r="AK21184" t="s">
        <v>126</v>
      </c>
      <c r="AU21184" t="s">
        <v>289</v>
      </c>
      <c r="AV21184" t="s">
        <v>289</v>
      </c>
      <c r="BV21184" t="s">
        <v>289</v>
      </c>
    </row>
    <row r="21185" spans="1:74" ht="14.65" customHeight="1" x14ac:dyDescent="0.25">
      <c r="A21185" s="38" t="s">
        <v>27990</v>
      </c>
      <c r="B21185" t="s">
        <v>7</v>
      </c>
      <c r="C21185" t="b">
        <v>1</v>
      </c>
      <c r="D21185">
        <v>61534</v>
      </c>
      <c r="E21185" t="s">
        <v>21709</v>
      </c>
      <c r="F21185">
        <v>61931</v>
      </c>
      <c r="G21185" t="s">
        <v>21709</v>
      </c>
      <c r="H21185" t="s">
        <v>191</v>
      </c>
      <c r="I21185" t="s">
        <v>406</v>
      </c>
      <c r="J21185" t="s">
        <v>21710</v>
      </c>
      <c r="K21185" t="s">
        <v>563</v>
      </c>
      <c r="L21185" t="s">
        <v>104</v>
      </c>
      <c r="N21185" t="s">
        <v>287</v>
      </c>
      <c r="O21185" t="s">
        <v>288</v>
      </c>
      <c r="P21185" t="s">
        <v>288</v>
      </c>
      <c r="Q21185" t="s">
        <v>21093</v>
      </c>
      <c r="R21185" t="s">
        <v>21093</v>
      </c>
      <c r="S21185">
        <v>25</v>
      </c>
      <c r="U21185">
        <v>25</v>
      </c>
      <c r="V21185">
        <v>25</v>
      </c>
      <c r="X21185" t="s">
        <v>289</v>
      </c>
      <c r="AA21185" t="s">
        <v>295</v>
      </c>
      <c r="AB21185" t="s">
        <v>288</v>
      </c>
      <c r="AC21185">
        <v>10</v>
      </c>
      <c r="AD21185">
        <v>2020</v>
      </c>
      <c r="AG21185" t="s">
        <v>289</v>
      </c>
      <c r="AH21185" t="s">
        <v>140</v>
      </c>
      <c r="AI21185">
        <v>2</v>
      </c>
      <c r="AJ21185" t="s">
        <v>288</v>
      </c>
      <c r="AK21185" t="s">
        <v>126</v>
      </c>
    </row>
    <row r="21186" spans="1:74" ht="14.65" customHeight="1" x14ac:dyDescent="0.25">
      <c r="A21186" s="38" t="s">
        <v>27990</v>
      </c>
      <c r="B21186" t="s">
        <v>7</v>
      </c>
      <c r="C21186" t="b">
        <v>1</v>
      </c>
      <c r="D21186">
        <v>61535</v>
      </c>
      <c r="E21186" t="s">
        <v>21711</v>
      </c>
      <c r="F21186">
        <v>61932</v>
      </c>
      <c r="G21186" t="s">
        <v>21711</v>
      </c>
      <c r="H21186" t="s">
        <v>191</v>
      </c>
      <c r="I21186" t="s">
        <v>406</v>
      </c>
      <c r="J21186" t="s">
        <v>21712</v>
      </c>
      <c r="K21186" t="s">
        <v>563</v>
      </c>
      <c r="L21186" t="s">
        <v>104</v>
      </c>
      <c r="N21186" t="s">
        <v>287</v>
      </c>
      <c r="O21186" t="s">
        <v>288</v>
      </c>
      <c r="P21186" t="s">
        <v>288</v>
      </c>
      <c r="Q21186" t="s">
        <v>21093</v>
      </c>
      <c r="R21186" t="s">
        <v>21093</v>
      </c>
      <c r="S21186">
        <v>25</v>
      </c>
      <c r="U21186">
        <v>25</v>
      </c>
      <c r="V21186">
        <v>25</v>
      </c>
      <c r="X21186" t="s">
        <v>289</v>
      </c>
      <c r="AA21186" t="s">
        <v>295</v>
      </c>
      <c r="AB21186" t="s">
        <v>288</v>
      </c>
      <c r="AC21186">
        <v>10</v>
      </c>
      <c r="AD21186">
        <v>2020</v>
      </c>
      <c r="AG21186" t="s">
        <v>289</v>
      </c>
      <c r="AH21186" t="s">
        <v>140</v>
      </c>
      <c r="AI21186">
        <v>2</v>
      </c>
      <c r="AJ21186" t="s">
        <v>288</v>
      </c>
      <c r="AK21186" t="s">
        <v>126</v>
      </c>
    </row>
    <row r="21187" spans="1:74" ht="14.65" customHeight="1" x14ac:dyDescent="0.25">
      <c r="A21187" s="38" t="s">
        <v>28031</v>
      </c>
      <c r="B21187" t="s">
        <v>7</v>
      </c>
      <c r="C21187" t="b">
        <v>1</v>
      </c>
      <c r="D21187">
        <v>64778</v>
      </c>
      <c r="E21187" t="s">
        <v>15260</v>
      </c>
      <c r="F21187">
        <v>61933</v>
      </c>
      <c r="G21187" t="s">
        <v>21713</v>
      </c>
      <c r="H21187" t="s">
        <v>204</v>
      </c>
      <c r="I21187" t="s">
        <v>1066</v>
      </c>
      <c r="J21187" t="s">
        <v>17864</v>
      </c>
      <c r="K21187" t="s">
        <v>563</v>
      </c>
      <c r="L21187" t="s">
        <v>104</v>
      </c>
      <c r="N21187" t="s">
        <v>452</v>
      </c>
      <c r="O21187" t="s">
        <v>288</v>
      </c>
      <c r="P21187" t="s">
        <v>288</v>
      </c>
      <c r="S21187">
        <v>19.2</v>
      </c>
      <c r="U21187">
        <v>19.2</v>
      </c>
      <c r="V21187">
        <v>19.2</v>
      </c>
      <c r="X21187" t="s">
        <v>289</v>
      </c>
      <c r="AA21187" t="s">
        <v>295</v>
      </c>
      <c r="AB21187" t="s">
        <v>288</v>
      </c>
      <c r="AC21187">
        <v>11</v>
      </c>
      <c r="AD21187">
        <v>2018</v>
      </c>
      <c r="AG21187" t="s">
        <v>289</v>
      </c>
      <c r="AH21187" t="s">
        <v>140</v>
      </c>
      <c r="AI21187">
        <v>2</v>
      </c>
      <c r="AJ21187" t="s">
        <v>288</v>
      </c>
      <c r="AK21187" t="s">
        <v>126</v>
      </c>
    </row>
    <row r="21188" spans="1:74" ht="14.65" customHeight="1" x14ac:dyDescent="0.25">
      <c r="A21188" s="38" t="s">
        <v>28031</v>
      </c>
      <c r="B21188" t="s">
        <v>7</v>
      </c>
      <c r="C21188" t="b">
        <v>1</v>
      </c>
      <c r="D21188">
        <v>61538</v>
      </c>
      <c r="E21188" t="s">
        <v>21714</v>
      </c>
      <c r="F21188">
        <v>61934</v>
      </c>
      <c r="G21188" t="s">
        <v>21715</v>
      </c>
      <c r="H21188" t="s">
        <v>166</v>
      </c>
      <c r="I21188" t="s">
        <v>1235</v>
      </c>
      <c r="J21188" t="s">
        <v>294</v>
      </c>
      <c r="K21188" t="s">
        <v>563</v>
      </c>
      <c r="L21188" t="s">
        <v>104</v>
      </c>
      <c r="N21188" t="s">
        <v>287</v>
      </c>
      <c r="O21188" t="s">
        <v>288</v>
      </c>
      <c r="P21188" t="s">
        <v>288</v>
      </c>
      <c r="S21188">
        <v>1.4</v>
      </c>
      <c r="U21188">
        <v>1.4</v>
      </c>
      <c r="V21188">
        <v>1.4</v>
      </c>
      <c r="X21188" t="s">
        <v>289</v>
      </c>
      <c r="AA21188" t="s">
        <v>295</v>
      </c>
      <c r="AB21188" t="s">
        <v>288</v>
      </c>
      <c r="AC21188">
        <v>6</v>
      </c>
      <c r="AD21188">
        <v>2018</v>
      </c>
      <c r="AG21188" t="s">
        <v>289</v>
      </c>
      <c r="AH21188" t="s">
        <v>140</v>
      </c>
      <c r="AI21188">
        <v>2</v>
      </c>
      <c r="AJ21188" t="s">
        <v>288</v>
      </c>
      <c r="AK21188" t="s">
        <v>126</v>
      </c>
      <c r="AU21188" t="s">
        <v>289</v>
      </c>
      <c r="AV21188" t="s">
        <v>289</v>
      </c>
      <c r="BV21188" t="s">
        <v>289</v>
      </c>
    </row>
    <row r="21189" spans="1:74" ht="14.65" customHeight="1" x14ac:dyDescent="0.25">
      <c r="A21189" s="38" t="s">
        <v>27972</v>
      </c>
      <c r="B21189" t="s">
        <v>7</v>
      </c>
      <c r="C21189" t="b">
        <v>1</v>
      </c>
      <c r="D21189">
        <v>61541</v>
      </c>
      <c r="E21189" t="s">
        <v>21716</v>
      </c>
      <c r="F21189">
        <v>61935</v>
      </c>
      <c r="G21189" t="s">
        <v>21717</v>
      </c>
      <c r="H21189" t="s">
        <v>121</v>
      </c>
      <c r="I21189" t="s">
        <v>4377</v>
      </c>
      <c r="J21189" t="s">
        <v>296</v>
      </c>
      <c r="K21189" t="s">
        <v>563</v>
      </c>
      <c r="L21189" t="s">
        <v>104</v>
      </c>
      <c r="N21189" t="s">
        <v>452</v>
      </c>
      <c r="O21189" t="s">
        <v>288</v>
      </c>
      <c r="P21189" t="s">
        <v>288</v>
      </c>
      <c r="S21189">
        <v>2</v>
      </c>
      <c r="T21189">
        <v>1</v>
      </c>
      <c r="U21189">
        <v>2</v>
      </c>
      <c r="V21189">
        <v>2</v>
      </c>
      <c r="X21189" t="s">
        <v>289</v>
      </c>
      <c r="AA21189" t="s">
        <v>295</v>
      </c>
      <c r="AB21189" t="s">
        <v>288</v>
      </c>
      <c r="AC21189">
        <v>2</v>
      </c>
      <c r="AD21189">
        <v>2021</v>
      </c>
      <c r="AG21189" t="s">
        <v>289</v>
      </c>
      <c r="AH21189" t="s">
        <v>140</v>
      </c>
      <c r="AI21189">
        <v>2</v>
      </c>
      <c r="AJ21189" t="s">
        <v>288</v>
      </c>
      <c r="AK21189" t="s">
        <v>126</v>
      </c>
    </row>
    <row r="21190" spans="1:74" ht="14.65" customHeight="1" x14ac:dyDescent="0.25">
      <c r="A21190" s="38" t="s">
        <v>28031</v>
      </c>
      <c r="B21190" t="s">
        <v>7</v>
      </c>
      <c r="C21190" t="b">
        <v>1</v>
      </c>
      <c r="D21190">
        <v>61542</v>
      </c>
      <c r="E21190" t="s">
        <v>21718</v>
      </c>
      <c r="F21190">
        <v>61936</v>
      </c>
      <c r="G21190" t="s">
        <v>21719</v>
      </c>
      <c r="H21190" t="s">
        <v>121</v>
      </c>
      <c r="I21190" t="s">
        <v>21720</v>
      </c>
      <c r="J21190" t="s">
        <v>294</v>
      </c>
      <c r="K21190" t="s">
        <v>563</v>
      </c>
      <c r="L21190" t="s">
        <v>104</v>
      </c>
      <c r="N21190" t="s">
        <v>287</v>
      </c>
      <c r="O21190" t="s">
        <v>288</v>
      </c>
      <c r="P21190" t="s">
        <v>288</v>
      </c>
      <c r="S21190">
        <v>2</v>
      </c>
      <c r="U21190">
        <v>2</v>
      </c>
      <c r="V21190">
        <v>2</v>
      </c>
      <c r="X21190" t="s">
        <v>289</v>
      </c>
      <c r="AA21190" t="s">
        <v>295</v>
      </c>
      <c r="AB21190" t="s">
        <v>288</v>
      </c>
      <c r="AC21190">
        <v>12</v>
      </c>
      <c r="AD21190">
        <v>2018</v>
      </c>
      <c r="AG21190" t="s">
        <v>289</v>
      </c>
      <c r="AH21190" t="s">
        <v>140</v>
      </c>
      <c r="AI21190">
        <v>2</v>
      </c>
      <c r="AJ21190" t="s">
        <v>288</v>
      </c>
      <c r="AK21190" t="s">
        <v>126</v>
      </c>
    </row>
    <row r="21191" spans="1:74" ht="14.65" customHeight="1" x14ac:dyDescent="0.25">
      <c r="A21191" s="38" t="s">
        <v>27990</v>
      </c>
      <c r="B21191" t="s">
        <v>7</v>
      </c>
      <c r="C21191" t="b">
        <v>1</v>
      </c>
      <c r="D21191">
        <v>61543</v>
      </c>
      <c r="E21191" t="s">
        <v>21721</v>
      </c>
      <c r="F21191">
        <v>61937</v>
      </c>
      <c r="G21191" t="s">
        <v>21722</v>
      </c>
      <c r="H21191" t="s">
        <v>121</v>
      </c>
      <c r="I21191" t="s">
        <v>2192</v>
      </c>
      <c r="J21191" t="s">
        <v>465</v>
      </c>
      <c r="K21191" t="s">
        <v>563</v>
      </c>
      <c r="L21191" t="s">
        <v>104</v>
      </c>
      <c r="N21191" t="s">
        <v>287</v>
      </c>
      <c r="O21191" t="s">
        <v>288</v>
      </c>
      <c r="P21191" t="s">
        <v>288</v>
      </c>
      <c r="S21191">
        <v>1</v>
      </c>
      <c r="U21191">
        <v>1</v>
      </c>
      <c r="V21191">
        <v>1</v>
      </c>
      <c r="X21191" t="s">
        <v>289</v>
      </c>
      <c r="AA21191" t="s">
        <v>295</v>
      </c>
      <c r="AB21191" t="s">
        <v>288</v>
      </c>
      <c r="AC21191">
        <v>3</v>
      </c>
      <c r="AD21191">
        <v>2020</v>
      </c>
      <c r="AG21191" t="s">
        <v>289</v>
      </c>
      <c r="AH21191" t="s">
        <v>140</v>
      </c>
      <c r="AI21191">
        <v>2</v>
      </c>
      <c r="AJ21191" t="s">
        <v>288</v>
      </c>
      <c r="AK21191" t="s">
        <v>126</v>
      </c>
    </row>
    <row r="21192" spans="1:74" ht="14.65" customHeight="1" x14ac:dyDescent="0.25">
      <c r="A21192" s="38" t="s">
        <v>27972</v>
      </c>
      <c r="B21192" t="s">
        <v>7</v>
      </c>
      <c r="C21192" t="b">
        <v>1</v>
      </c>
      <c r="D21192">
        <v>61544</v>
      </c>
      <c r="E21192" t="s">
        <v>21723</v>
      </c>
      <c r="F21192">
        <v>61938</v>
      </c>
      <c r="G21192" t="s">
        <v>21724</v>
      </c>
      <c r="H21192" t="s">
        <v>121</v>
      </c>
      <c r="I21192" t="s">
        <v>2786</v>
      </c>
      <c r="J21192" t="s">
        <v>356</v>
      </c>
      <c r="K21192" t="s">
        <v>563</v>
      </c>
      <c r="L21192" t="s">
        <v>104</v>
      </c>
      <c r="N21192" t="s">
        <v>287</v>
      </c>
      <c r="O21192" t="s">
        <v>288</v>
      </c>
      <c r="P21192" t="s">
        <v>288</v>
      </c>
      <c r="S21192">
        <v>2</v>
      </c>
      <c r="T21192">
        <v>1</v>
      </c>
      <c r="U21192">
        <v>2</v>
      </c>
      <c r="V21192">
        <v>2</v>
      </c>
      <c r="X21192" t="s">
        <v>289</v>
      </c>
      <c r="AA21192" t="s">
        <v>295</v>
      </c>
      <c r="AB21192" t="s">
        <v>288</v>
      </c>
      <c r="AC21192">
        <v>2</v>
      </c>
      <c r="AD21192">
        <v>2021</v>
      </c>
      <c r="AG21192" t="s">
        <v>289</v>
      </c>
      <c r="AH21192" t="s">
        <v>140</v>
      </c>
      <c r="AI21192">
        <v>2</v>
      </c>
      <c r="AJ21192" t="s">
        <v>288</v>
      </c>
      <c r="AK21192" t="s">
        <v>126</v>
      </c>
    </row>
    <row r="21193" spans="1:74" ht="14.65" customHeight="1" x14ac:dyDescent="0.25">
      <c r="A21193" s="38" t="s">
        <v>28031</v>
      </c>
      <c r="B21193" t="s">
        <v>7</v>
      </c>
      <c r="C21193" t="b">
        <v>1</v>
      </c>
      <c r="D21193">
        <v>61545</v>
      </c>
      <c r="E21193" t="s">
        <v>21725</v>
      </c>
      <c r="F21193">
        <v>61939</v>
      </c>
      <c r="G21193" t="s">
        <v>21726</v>
      </c>
      <c r="H21193" t="s">
        <v>121</v>
      </c>
      <c r="I21193" t="s">
        <v>2786</v>
      </c>
      <c r="J21193" t="s">
        <v>297</v>
      </c>
      <c r="K21193" t="s">
        <v>563</v>
      </c>
      <c r="L21193" t="s">
        <v>104</v>
      </c>
      <c r="N21193" t="s">
        <v>287</v>
      </c>
      <c r="O21193" t="s">
        <v>288</v>
      </c>
      <c r="P21193" t="s">
        <v>288</v>
      </c>
      <c r="S21193">
        <v>2</v>
      </c>
      <c r="U21193">
        <v>2</v>
      </c>
      <c r="V21193">
        <v>2</v>
      </c>
      <c r="X21193" t="s">
        <v>289</v>
      </c>
      <c r="AA21193" t="s">
        <v>295</v>
      </c>
      <c r="AB21193" t="s">
        <v>288</v>
      </c>
      <c r="AC21193">
        <v>12</v>
      </c>
      <c r="AD21193">
        <v>2018</v>
      </c>
      <c r="AG21193" t="s">
        <v>289</v>
      </c>
      <c r="AH21193" t="s">
        <v>140</v>
      </c>
      <c r="AI21193">
        <v>2</v>
      </c>
      <c r="AJ21193" t="s">
        <v>288</v>
      </c>
      <c r="AK21193" t="s">
        <v>126</v>
      </c>
    </row>
    <row r="21194" spans="1:74" ht="14.65" customHeight="1" x14ac:dyDescent="0.25">
      <c r="A21194" s="38" t="s">
        <v>27988</v>
      </c>
      <c r="B21194" t="s">
        <v>7</v>
      </c>
      <c r="C21194" t="b">
        <v>1</v>
      </c>
      <c r="D21194">
        <v>61546</v>
      </c>
      <c r="E21194" t="s">
        <v>21727</v>
      </c>
      <c r="F21194">
        <v>61940</v>
      </c>
      <c r="G21194" t="s">
        <v>21728</v>
      </c>
      <c r="H21194" t="s">
        <v>121</v>
      </c>
      <c r="I21194" t="s">
        <v>21720</v>
      </c>
      <c r="J21194" t="s">
        <v>361</v>
      </c>
      <c r="K21194" t="s">
        <v>563</v>
      </c>
      <c r="L21194" t="s">
        <v>104</v>
      </c>
      <c r="N21194" t="s">
        <v>287</v>
      </c>
      <c r="O21194" t="s">
        <v>288</v>
      </c>
      <c r="P21194" t="s">
        <v>288</v>
      </c>
      <c r="S21194">
        <v>2</v>
      </c>
      <c r="U21194">
        <v>2</v>
      </c>
      <c r="V21194">
        <v>2</v>
      </c>
      <c r="X21194" t="s">
        <v>289</v>
      </c>
      <c r="AA21194" t="s">
        <v>295</v>
      </c>
      <c r="AB21194" t="s">
        <v>288</v>
      </c>
      <c r="AC21194">
        <v>2</v>
      </c>
      <c r="AD21194">
        <v>2019</v>
      </c>
      <c r="AG21194" t="s">
        <v>289</v>
      </c>
      <c r="AH21194" t="s">
        <v>140</v>
      </c>
      <c r="AI21194">
        <v>2</v>
      </c>
      <c r="AJ21194" t="s">
        <v>288</v>
      </c>
      <c r="AK21194" t="s">
        <v>126</v>
      </c>
    </row>
    <row r="21195" spans="1:74" ht="14.65" customHeight="1" x14ac:dyDescent="0.25">
      <c r="A21195" s="38" t="s">
        <v>28031</v>
      </c>
      <c r="B21195" t="s">
        <v>7</v>
      </c>
      <c r="C21195" t="b">
        <v>1</v>
      </c>
      <c r="D21195">
        <v>61547</v>
      </c>
      <c r="E21195" t="s">
        <v>21729</v>
      </c>
      <c r="F21195">
        <v>61941</v>
      </c>
      <c r="G21195" t="s">
        <v>21730</v>
      </c>
      <c r="H21195" t="s">
        <v>121</v>
      </c>
      <c r="I21195" t="s">
        <v>21720</v>
      </c>
      <c r="J21195" t="s">
        <v>365</v>
      </c>
      <c r="K21195" t="s">
        <v>563</v>
      </c>
      <c r="L21195" t="s">
        <v>104</v>
      </c>
      <c r="N21195" t="s">
        <v>287</v>
      </c>
      <c r="O21195" t="s">
        <v>288</v>
      </c>
      <c r="P21195" t="s">
        <v>288</v>
      </c>
      <c r="S21195">
        <v>2</v>
      </c>
      <c r="T21195">
        <v>1</v>
      </c>
      <c r="U21195">
        <v>2</v>
      </c>
      <c r="V21195">
        <v>2</v>
      </c>
      <c r="X21195" t="s">
        <v>289</v>
      </c>
      <c r="AA21195" t="s">
        <v>295</v>
      </c>
      <c r="AB21195" t="s">
        <v>288</v>
      </c>
      <c r="AC21195">
        <v>12</v>
      </c>
      <c r="AD21195">
        <v>2018</v>
      </c>
      <c r="AG21195" t="s">
        <v>289</v>
      </c>
      <c r="AH21195" t="s">
        <v>140</v>
      </c>
      <c r="AI21195">
        <v>2</v>
      </c>
      <c r="AJ21195" t="s">
        <v>288</v>
      </c>
      <c r="AK21195" t="s">
        <v>126</v>
      </c>
    </row>
    <row r="21196" spans="1:74" ht="14.65" customHeight="1" x14ac:dyDescent="0.25">
      <c r="A21196" s="38" t="s">
        <v>28031</v>
      </c>
      <c r="B21196" t="s">
        <v>7</v>
      </c>
      <c r="C21196" t="b">
        <v>1</v>
      </c>
      <c r="D21196">
        <v>61548</v>
      </c>
      <c r="E21196" t="s">
        <v>21731</v>
      </c>
      <c r="F21196">
        <v>61942</v>
      </c>
      <c r="G21196" t="s">
        <v>21732</v>
      </c>
      <c r="H21196" t="s">
        <v>121</v>
      </c>
      <c r="I21196" t="s">
        <v>1256</v>
      </c>
      <c r="J21196" t="s">
        <v>399</v>
      </c>
      <c r="K21196" t="s">
        <v>563</v>
      </c>
      <c r="L21196" t="s">
        <v>104</v>
      </c>
      <c r="N21196" t="s">
        <v>287</v>
      </c>
      <c r="O21196" t="s">
        <v>288</v>
      </c>
      <c r="P21196" t="s">
        <v>288</v>
      </c>
      <c r="S21196">
        <v>2</v>
      </c>
      <c r="T21196">
        <v>1</v>
      </c>
      <c r="U21196">
        <v>2</v>
      </c>
      <c r="V21196">
        <v>2</v>
      </c>
      <c r="X21196" t="s">
        <v>289</v>
      </c>
      <c r="AA21196" t="s">
        <v>295</v>
      </c>
      <c r="AB21196" t="s">
        <v>288</v>
      </c>
      <c r="AC21196">
        <v>12</v>
      </c>
      <c r="AD21196">
        <v>2018</v>
      </c>
      <c r="AG21196" t="s">
        <v>289</v>
      </c>
      <c r="AH21196" t="s">
        <v>140</v>
      </c>
      <c r="AI21196">
        <v>2</v>
      </c>
      <c r="AJ21196" t="s">
        <v>288</v>
      </c>
      <c r="AK21196" t="s">
        <v>126</v>
      </c>
    </row>
    <row r="21197" spans="1:74" ht="14.65" customHeight="1" x14ac:dyDescent="0.25">
      <c r="A21197" s="38" t="s">
        <v>27988</v>
      </c>
      <c r="B21197" t="s">
        <v>7</v>
      </c>
      <c r="C21197" t="b">
        <v>1</v>
      </c>
      <c r="D21197">
        <v>61549</v>
      </c>
      <c r="E21197" t="s">
        <v>21733</v>
      </c>
      <c r="F21197">
        <v>61943</v>
      </c>
      <c r="G21197" t="s">
        <v>21734</v>
      </c>
      <c r="H21197" t="s">
        <v>121</v>
      </c>
      <c r="I21197" t="s">
        <v>2786</v>
      </c>
      <c r="J21197" t="s">
        <v>400</v>
      </c>
      <c r="K21197" t="s">
        <v>563</v>
      </c>
      <c r="L21197" t="s">
        <v>104</v>
      </c>
      <c r="N21197" t="s">
        <v>287</v>
      </c>
      <c r="O21197" t="s">
        <v>288</v>
      </c>
      <c r="P21197" t="s">
        <v>288</v>
      </c>
      <c r="S21197">
        <v>2</v>
      </c>
      <c r="T21197">
        <v>1</v>
      </c>
      <c r="U21197">
        <v>2</v>
      </c>
      <c r="V21197">
        <v>2</v>
      </c>
      <c r="X21197" t="s">
        <v>289</v>
      </c>
      <c r="AA21197" t="s">
        <v>295</v>
      </c>
      <c r="AB21197" t="s">
        <v>288</v>
      </c>
      <c r="AC21197">
        <v>3</v>
      </c>
      <c r="AD21197">
        <v>2019</v>
      </c>
      <c r="AG21197" t="s">
        <v>289</v>
      </c>
      <c r="AH21197" t="s">
        <v>140</v>
      </c>
      <c r="AI21197">
        <v>2</v>
      </c>
      <c r="AJ21197" t="s">
        <v>288</v>
      </c>
      <c r="AK21197" t="s">
        <v>126</v>
      </c>
    </row>
    <row r="21198" spans="1:74" ht="14.65" customHeight="1" x14ac:dyDescent="0.25">
      <c r="A21198" s="38" t="s">
        <v>27988</v>
      </c>
      <c r="B21198" t="s">
        <v>7</v>
      </c>
      <c r="C21198" t="b">
        <v>1</v>
      </c>
      <c r="D21198">
        <v>61550</v>
      </c>
      <c r="E21198" t="s">
        <v>21735</v>
      </c>
      <c r="F21198">
        <v>61944</v>
      </c>
      <c r="G21198" t="s">
        <v>21736</v>
      </c>
      <c r="H21198" t="s">
        <v>121</v>
      </c>
      <c r="I21198" t="s">
        <v>552</v>
      </c>
      <c r="J21198" t="s">
        <v>397</v>
      </c>
      <c r="K21198" t="s">
        <v>563</v>
      </c>
      <c r="L21198" t="s">
        <v>104</v>
      </c>
      <c r="N21198" t="s">
        <v>287</v>
      </c>
      <c r="O21198" t="s">
        <v>288</v>
      </c>
      <c r="P21198" t="s">
        <v>288</v>
      </c>
      <c r="S21198">
        <v>1.9</v>
      </c>
      <c r="T21198">
        <v>1</v>
      </c>
      <c r="U21198">
        <v>1.9</v>
      </c>
      <c r="V21198">
        <v>1.9</v>
      </c>
      <c r="X21198" t="s">
        <v>289</v>
      </c>
      <c r="AA21198" t="s">
        <v>295</v>
      </c>
      <c r="AB21198" t="s">
        <v>288</v>
      </c>
      <c r="AC21198">
        <v>4</v>
      </c>
      <c r="AD21198">
        <v>2019</v>
      </c>
      <c r="AG21198" t="s">
        <v>289</v>
      </c>
      <c r="AH21198" t="s">
        <v>140</v>
      </c>
      <c r="AI21198">
        <v>2</v>
      </c>
      <c r="AJ21198" t="s">
        <v>288</v>
      </c>
      <c r="AK21198" t="s">
        <v>126</v>
      </c>
    </row>
    <row r="21199" spans="1:74" ht="14.65" customHeight="1" x14ac:dyDescent="0.25">
      <c r="A21199" s="38" t="s">
        <v>27988</v>
      </c>
      <c r="B21199" t="s">
        <v>7</v>
      </c>
      <c r="C21199" t="b">
        <v>1</v>
      </c>
      <c r="D21199">
        <v>61552</v>
      </c>
      <c r="E21199" t="s">
        <v>21737</v>
      </c>
      <c r="F21199">
        <v>61945</v>
      </c>
      <c r="G21199" t="s">
        <v>21738</v>
      </c>
      <c r="H21199" t="s">
        <v>121</v>
      </c>
      <c r="I21199" t="s">
        <v>2192</v>
      </c>
      <c r="J21199" t="s">
        <v>1355</v>
      </c>
      <c r="K21199" t="s">
        <v>563</v>
      </c>
      <c r="L21199" t="s">
        <v>104</v>
      </c>
      <c r="N21199" t="s">
        <v>287</v>
      </c>
      <c r="O21199" t="s">
        <v>288</v>
      </c>
      <c r="P21199" t="s">
        <v>288</v>
      </c>
      <c r="S21199">
        <v>1</v>
      </c>
      <c r="U21199">
        <v>1</v>
      </c>
      <c r="V21199">
        <v>1</v>
      </c>
      <c r="X21199" t="s">
        <v>289</v>
      </c>
      <c r="AA21199" t="s">
        <v>295</v>
      </c>
      <c r="AB21199" t="s">
        <v>288</v>
      </c>
      <c r="AC21199">
        <v>1</v>
      </c>
      <c r="AD21199">
        <v>2019</v>
      </c>
      <c r="AG21199" t="s">
        <v>289</v>
      </c>
      <c r="AH21199" t="s">
        <v>140</v>
      </c>
      <c r="AI21199">
        <v>2</v>
      </c>
      <c r="AJ21199" t="s">
        <v>288</v>
      </c>
      <c r="AK21199" t="s">
        <v>126</v>
      </c>
    </row>
    <row r="21200" spans="1:74" ht="14.65" customHeight="1" x14ac:dyDescent="0.25">
      <c r="A21200" s="38" t="s">
        <v>27988</v>
      </c>
      <c r="B21200" t="s">
        <v>7</v>
      </c>
      <c r="C21200" t="b">
        <v>0</v>
      </c>
      <c r="D21200">
        <v>61553</v>
      </c>
      <c r="E21200" t="s">
        <v>21739</v>
      </c>
      <c r="F21200">
        <v>61946</v>
      </c>
      <c r="G21200" t="s">
        <v>21740</v>
      </c>
      <c r="H21200" t="s">
        <v>121</v>
      </c>
      <c r="I21200" t="s">
        <v>4377</v>
      </c>
      <c r="J21200" t="s">
        <v>398</v>
      </c>
      <c r="K21200" t="s">
        <v>563</v>
      </c>
      <c r="L21200" t="s">
        <v>104</v>
      </c>
      <c r="N21200" t="s">
        <v>287</v>
      </c>
      <c r="O21200" t="s">
        <v>288</v>
      </c>
      <c r="P21200" t="s">
        <v>288</v>
      </c>
      <c r="S21200">
        <v>2</v>
      </c>
      <c r="U21200">
        <v>2</v>
      </c>
      <c r="V21200">
        <v>2</v>
      </c>
      <c r="X21200" t="s">
        <v>289</v>
      </c>
      <c r="AA21200" t="s">
        <v>295</v>
      </c>
      <c r="AB21200" t="s">
        <v>288</v>
      </c>
      <c r="AC21200">
        <v>2</v>
      </c>
      <c r="AD21200">
        <v>2019</v>
      </c>
      <c r="AG21200" t="s">
        <v>289</v>
      </c>
      <c r="AH21200" t="s">
        <v>145</v>
      </c>
      <c r="AI21200">
        <v>6</v>
      </c>
      <c r="AJ21200" t="s">
        <v>288</v>
      </c>
      <c r="AK21200" t="s">
        <v>126</v>
      </c>
    </row>
    <row r="21201" spans="1:76" ht="14.65" customHeight="1" x14ac:dyDescent="0.25">
      <c r="A21201" s="38" t="s">
        <v>28031</v>
      </c>
      <c r="B21201" t="s">
        <v>7</v>
      </c>
      <c r="C21201" t="b">
        <v>1</v>
      </c>
      <c r="D21201">
        <v>61554</v>
      </c>
      <c r="E21201" t="s">
        <v>21741</v>
      </c>
      <c r="F21201">
        <v>61947</v>
      </c>
      <c r="G21201" t="s">
        <v>21742</v>
      </c>
      <c r="H21201" t="s">
        <v>121</v>
      </c>
      <c r="I21201" t="s">
        <v>1256</v>
      </c>
      <c r="J21201" t="s">
        <v>433</v>
      </c>
      <c r="K21201" t="s">
        <v>563</v>
      </c>
      <c r="L21201" t="s">
        <v>104</v>
      </c>
      <c r="N21201" t="s">
        <v>287</v>
      </c>
      <c r="O21201" t="s">
        <v>288</v>
      </c>
      <c r="P21201" t="s">
        <v>288</v>
      </c>
      <c r="S21201">
        <v>2</v>
      </c>
      <c r="U21201">
        <v>2</v>
      </c>
      <c r="V21201">
        <v>2</v>
      </c>
      <c r="X21201" t="s">
        <v>289</v>
      </c>
      <c r="AA21201" t="s">
        <v>295</v>
      </c>
      <c r="AB21201" t="s">
        <v>288</v>
      </c>
      <c r="AC21201">
        <v>12</v>
      </c>
      <c r="AD21201">
        <v>2018</v>
      </c>
      <c r="AG21201" t="s">
        <v>289</v>
      </c>
      <c r="AH21201" t="s">
        <v>140</v>
      </c>
      <c r="AI21201">
        <v>2</v>
      </c>
      <c r="AJ21201" t="s">
        <v>288</v>
      </c>
      <c r="AK21201" t="s">
        <v>126</v>
      </c>
    </row>
    <row r="21202" spans="1:76" ht="14.65" customHeight="1" x14ac:dyDescent="0.25">
      <c r="A21202" s="38" t="s">
        <v>28031</v>
      </c>
      <c r="B21202" t="s">
        <v>7</v>
      </c>
      <c r="C21202" t="b">
        <v>1</v>
      </c>
      <c r="D21202">
        <v>61555</v>
      </c>
      <c r="E21202" t="s">
        <v>21743</v>
      </c>
      <c r="F21202">
        <v>61948</v>
      </c>
      <c r="G21202" t="s">
        <v>21744</v>
      </c>
      <c r="H21202" t="s">
        <v>121</v>
      </c>
      <c r="I21202" t="s">
        <v>2786</v>
      </c>
      <c r="J21202" t="s">
        <v>501</v>
      </c>
      <c r="K21202" t="s">
        <v>563</v>
      </c>
      <c r="L21202" t="s">
        <v>104</v>
      </c>
      <c r="N21202" t="s">
        <v>287</v>
      </c>
      <c r="O21202" t="s">
        <v>288</v>
      </c>
      <c r="P21202" t="s">
        <v>288</v>
      </c>
      <c r="S21202">
        <v>2</v>
      </c>
      <c r="U21202">
        <v>2</v>
      </c>
      <c r="V21202">
        <v>2</v>
      </c>
      <c r="X21202" t="s">
        <v>289</v>
      </c>
      <c r="AA21202" t="s">
        <v>295</v>
      </c>
      <c r="AB21202" t="s">
        <v>288</v>
      </c>
      <c r="AC21202">
        <v>12</v>
      </c>
      <c r="AD21202">
        <v>2018</v>
      </c>
      <c r="AG21202" t="s">
        <v>289</v>
      </c>
      <c r="AH21202" t="s">
        <v>140</v>
      </c>
      <c r="AI21202">
        <v>2</v>
      </c>
      <c r="AJ21202" t="s">
        <v>288</v>
      </c>
      <c r="AK21202" t="s">
        <v>126</v>
      </c>
    </row>
    <row r="21203" spans="1:76" ht="14.65" customHeight="1" x14ac:dyDescent="0.25">
      <c r="A21203" s="38" t="s">
        <v>28031</v>
      </c>
      <c r="B21203" t="s">
        <v>7</v>
      </c>
      <c r="C21203" t="b">
        <v>1</v>
      </c>
      <c r="D21203">
        <v>61556</v>
      </c>
      <c r="E21203" t="s">
        <v>21745</v>
      </c>
      <c r="F21203">
        <v>61949</v>
      </c>
      <c r="G21203" t="s">
        <v>21746</v>
      </c>
      <c r="H21203" t="s">
        <v>121</v>
      </c>
      <c r="I21203" t="s">
        <v>2786</v>
      </c>
      <c r="J21203" t="s">
        <v>483</v>
      </c>
      <c r="K21203" t="s">
        <v>563</v>
      </c>
      <c r="L21203" t="s">
        <v>104</v>
      </c>
      <c r="N21203" t="s">
        <v>287</v>
      </c>
      <c r="O21203" t="s">
        <v>288</v>
      </c>
      <c r="P21203" t="s">
        <v>288</v>
      </c>
      <c r="S21203">
        <v>2</v>
      </c>
      <c r="U21203">
        <v>2</v>
      </c>
      <c r="V21203">
        <v>2</v>
      </c>
      <c r="X21203" t="s">
        <v>289</v>
      </c>
      <c r="AA21203" t="s">
        <v>295</v>
      </c>
      <c r="AB21203" t="s">
        <v>288</v>
      </c>
      <c r="AC21203">
        <v>12</v>
      </c>
      <c r="AD21203">
        <v>2018</v>
      </c>
      <c r="AG21203" t="s">
        <v>289</v>
      </c>
      <c r="AH21203" t="s">
        <v>140</v>
      </c>
      <c r="AI21203">
        <v>2</v>
      </c>
      <c r="AJ21203" t="s">
        <v>288</v>
      </c>
      <c r="AK21203" t="s">
        <v>126</v>
      </c>
    </row>
    <row r="21204" spans="1:76" ht="14.65" customHeight="1" x14ac:dyDescent="0.25">
      <c r="A21204" s="38" t="s">
        <v>27988</v>
      </c>
      <c r="B21204" t="s">
        <v>7</v>
      </c>
      <c r="C21204" t="b">
        <v>1</v>
      </c>
      <c r="D21204">
        <v>61557</v>
      </c>
      <c r="E21204" t="s">
        <v>21747</v>
      </c>
      <c r="F21204">
        <v>61950</v>
      </c>
      <c r="G21204" t="s">
        <v>21748</v>
      </c>
      <c r="H21204" t="s">
        <v>121</v>
      </c>
      <c r="I21204" t="s">
        <v>1256</v>
      </c>
      <c r="J21204" t="s">
        <v>462</v>
      </c>
      <c r="K21204" t="s">
        <v>563</v>
      </c>
      <c r="L21204" t="s">
        <v>104</v>
      </c>
      <c r="N21204" t="s">
        <v>287</v>
      </c>
      <c r="O21204" t="s">
        <v>288</v>
      </c>
      <c r="P21204" t="s">
        <v>288</v>
      </c>
      <c r="S21204">
        <v>2</v>
      </c>
      <c r="U21204">
        <v>2</v>
      </c>
      <c r="V21204">
        <v>2</v>
      </c>
      <c r="X21204" t="s">
        <v>289</v>
      </c>
      <c r="AA21204" t="s">
        <v>295</v>
      </c>
      <c r="AB21204" t="s">
        <v>288</v>
      </c>
      <c r="AC21204">
        <v>2</v>
      </c>
      <c r="AD21204">
        <v>2019</v>
      </c>
      <c r="AG21204" t="s">
        <v>289</v>
      </c>
      <c r="AH21204" t="s">
        <v>140</v>
      </c>
      <c r="AI21204">
        <v>2</v>
      </c>
      <c r="AJ21204" t="s">
        <v>288</v>
      </c>
      <c r="AK21204" t="s">
        <v>126</v>
      </c>
    </row>
    <row r="21205" spans="1:76" ht="14.65" customHeight="1" x14ac:dyDescent="0.25">
      <c r="A21205" s="38" t="s">
        <v>27988</v>
      </c>
      <c r="B21205" t="s">
        <v>7</v>
      </c>
      <c r="C21205" t="b">
        <v>1</v>
      </c>
      <c r="D21205">
        <v>61558</v>
      </c>
      <c r="E21205" t="s">
        <v>21749</v>
      </c>
      <c r="F21205">
        <v>61951</v>
      </c>
      <c r="G21205" t="s">
        <v>21750</v>
      </c>
      <c r="H21205" t="s">
        <v>121</v>
      </c>
      <c r="I21205" t="s">
        <v>4377</v>
      </c>
      <c r="J21205" t="s">
        <v>463</v>
      </c>
      <c r="K21205" t="s">
        <v>563</v>
      </c>
      <c r="L21205" t="s">
        <v>104</v>
      </c>
      <c r="N21205" t="s">
        <v>287</v>
      </c>
      <c r="O21205" t="s">
        <v>288</v>
      </c>
      <c r="P21205" t="s">
        <v>288</v>
      </c>
      <c r="S21205">
        <v>2</v>
      </c>
      <c r="U21205">
        <v>2</v>
      </c>
      <c r="V21205">
        <v>2</v>
      </c>
      <c r="X21205" t="s">
        <v>289</v>
      </c>
      <c r="AA21205" t="s">
        <v>295</v>
      </c>
      <c r="AB21205" t="s">
        <v>288</v>
      </c>
      <c r="AC21205">
        <v>3</v>
      </c>
      <c r="AD21205">
        <v>2019</v>
      </c>
      <c r="AG21205" t="s">
        <v>289</v>
      </c>
      <c r="AH21205" t="s">
        <v>140</v>
      </c>
      <c r="AI21205">
        <v>2</v>
      </c>
      <c r="AJ21205" t="s">
        <v>288</v>
      </c>
      <c r="AK21205" t="s">
        <v>126</v>
      </c>
    </row>
    <row r="21206" spans="1:76" ht="14.65" customHeight="1" x14ac:dyDescent="0.25">
      <c r="A21206" s="38" t="s">
        <v>27988</v>
      </c>
      <c r="B21206" t="s">
        <v>7</v>
      </c>
      <c r="C21206" t="b">
        <v>1</v>
      </c>
      <c r="D21206">
        <v>61559</v>
      </c>
      <c r="E21206" t="s">
        <v>21751</v>
      </c>
      <c r="F21206">
        <v>61952</v>
      </c>
      <c r="G21206" t="s">
        <v>21752</v>
      </c>
      <c r="H21206" t="s">
        <v>121</v>
      </c>
      <c r="I21206" t="s">
        <v>2192</v>
      </c>
      <c r="J21206" t="s">
        <v>1356</v>
      </c>
      <c r="K21206" t="s">
        <v>563</v>
      </c>
      <c r="L21206" t="s">
        <v>104</v>
      </c>
      <c r="N21206" t="s">
        <v>287</v>
      </c>
      <c r="O21206" t="s">
        <v>288</v>
      </c>
      <c r="P21206" t="s">
        <v>288</v>
      </c>
      <c r="S21206">
        <v>2</v>
      </c>
      <c r="U21206">
        <v>2</v>
      </c>
      <c r="V21206">
        <v>2</v>
      </c>
      <c r="X21206" t="s">
        <v>289</v>
      </c>
      <c r="AA21206" t="s">
        <v>295</v>
      </c>
      <c r="AB21206" t="s">
        <v>288</v>
      </c>
      <c r="AC21206">
        <v>1</v>
      </c>
      <c r="AD21206">
        <v>2019</v>
      </c>
      <c r="AG21206" t="s">
        <v>289</v>
      </c>
      <c r="AH21206" t="s">
        <v>140</v>
      </c>
      <c r="AI21206">
        <v>2</v>
      </c>
      <c r="AJ21206" t="s">
        <v>288</v>
      </c>
      <c r="AK21206" t="s">
        <v>126</v>
      </c>
    </row>
    <row r="21207" spans="1:76" ht="14.65" customHeight="1" x14ac:dyDescent="0.25">
      <c r="A21207" s="38" t="s">
        <v>28031</v>
      </c>
      <c r="B21207" t="s">
        <v>7</v>
      </c>
      <c r="C21207" t="b">
        <v>1</v>
      </c>
      <c r="D21207">
        <v>61560</v>
      </c>
      <c r="E21207" t="s">
        <v>21753</v>
      </c>
      <c r="F21207">
        <v>61953</v>
      </c>
      <c r="G21207" t="s">
        <v>21754</v>
      </c>
      <c r="H21207" t="s">
        <v>121</v>
      </c>
      <c r="I21207" t="s">
        <v>2786</v>
      </c>
      <c r="J21207" t="s">
        <v>464</v>
      </c>
      <c r="K21207" t="s">
        <v>563</v>
      </c>
      <c r="L21207" t="s">
        <v>104</v>
      </c>
      <c r="N21207" t="s">
        <v>287</v>
      </c>
      <c r="O21207" t="s">
        <v>288</v>
      </c>
      <c r="P21207" t="s">
        <v>288</v>
      </c>
      <c r="S21207">
        <v>2</v>
      </c>
      <c r="U21207">
        <v>2</v>
      </c>
      <c r="V21207">
        <v>2</v>
      </c>
      <c r="X21207" t="s">
        <v>289</v>
      </c>
      <c r="AA21207" t="s">
        <v>295</v>
      </c>
      <c r="AB21207" t="s">
        <v>288</v>
      </c>
      <c r="AC21207">
        <v>12</v>
      </c>
      <c r="AD21207">
        <v>2018</v>
      </c>
      <c r="AG21207" t="s">
        <v>289</v>
      </c>
      <c r="AH21207" t="s">
        <v>140</v>
      </c>
      <c r="AI21207">
        <v>2</v>
      </c>
      <c r="AJ21207" t="s">
        <v>288</v>
      </c>
      <c r="AK21207" t="s">
        <v>126</v>
      </c>
    </row>
    <row r="21208" spans="1:76" ht="14.65" customHeight="1" x14ac:dyDescent="0.25">
      <c r="A21208" s="38" t="s">
        <v>28031</v>
      </c>
      <c r="B21208" t="s">
        <v>7</v>
      </c>
      <c r="C21208" t="b">
        <v>1</v>
      </c>
      <c r="D21208">
        <v>61406</v>
      </c>
      <c r="E21208" t="s">
        <v>21755</v>
      </c>
      <c r="F21208">
        <v>61954</v>
      </c>
      <c r="G21208" t="s">
        <v>21756</v>
      </c>
      <c r="H21208" t="s">
        <v>180</v>
      </c>
      <c r="I21208" t="s">
        <v>4780</v>
      </c>
      <c r="J21208" t="s">
        <v>21757</v>
      </c>
      <c r="K21208" t="s">
        <v>563</v>
      </c>
      <c r="L21208" t="s">
        <v>104</v>
      </c>
      <c r="N21208" t="s">
        <v>287</v>
      </c>
      <c r="O21208" t="s">
        <v>288</v>
      </c>
      <c r="P21208" t="s">
        <v>288</v>
      </c>
      <c r="S21208">
        <v>8.1</v>
      </c>
      <c r="T21208">
        <v>0.95</v>
      </c>
      <c r="U21208">
        <v>7.7</v>
      </c>
      <c r="V21208">
        <v>7.3</v>
      </c>
      <c r="X21208" t="s">
        <v>289</v>
      </c>
      <c r="AA21208" t="s">
        <v>295</v>
      </c>
      <c r="AB21208" t="s">
        <v>288</v>
      </c>
      <c r="AC21208">
        <v>6</v>
      </c>
      <c r="AD21208">
        <v>2018</v>
      </c>
      <c r="AG21208" t="s">
        <v>289</v>
      </c>
      <c r="AH21208" t="s">
        <v>140</v>
      </c>
      <c r="AI21208">
        <v>2</v>
      </c>
      <c r="AJ21208" t="s">
        <v>288</v>
      </c>
      <c r="AK21208" t="s">
        <v>126</v>
      </c>
      <c r="AU21208" t="s">
        <v>289</v>
      </c>
      <c r="AV21208" t="s">
        <v>289</v>
      </c>
      <c r="BV21208" t="s">
        <v>289</v>
      </c>
    </row>
    <row r="21209" spans="1:76" ht="14.65" customHeight="1" x14ac:dyDescent="0.25">
      <c r="A21209" s="38" t="s">
        <v>28031</v>
      </c>
      <c r="B21209" t="s">
        <v>7</v>
      </c>
      <c r="C21209" t="b">
        <v>1</v>
      </c>
      <c r="D21209">
        <v>61407</v>
      </c>
      <c r="E21209" t="s">
        <v>21758</v>
      </c>
      <c r="F21209">
        <v>61955</v>
      </c>
      <c r="G21209" t="s">
        <v>21759</v>
      </c>
      <c r="H21209" t="s">
        <v>180</v>
      </c>
      <c r="I21209" t="s">
        <v>4780</v>
      </c>
      <c r="J21209" t="s">
        <v>21760</v>
      </c>
      <c r="K21209" t="s">
        <v>563</v>
      </c>
      <c r="L21209" t="s">
        <v>104</v>
      </c>
      <c r="N21209" t="s">
        <v>287</v>
      </c>
      <c r="O21209" t="s">
        <v>288</v>
      </c>
      <c r="P21209" t="s">
        <v>288</v>
      </c>
      <c r="S21209">
        <v>15.9</v>
      </c>
      <c r="T21209">
        <v>0.95</v>
      </c>
      <c r="U21209">
        <v>15.2</v>
      </c>
      <c r="V21209">
        <v>14.4</v>
      </c>
      <c r="X21209" t="s">
        <v>289</v>
      </c>
      <c r="AA21209" t="s">
        <v>295</v>
      </c>
      <c r="AB21209" t="s">
        <v>288</v>
      </c>
      <c r="AC21209">
        <v>7</v>
      </c>
      <c r="AD21209">
        <v>2018</v>
      </c>
      <c r="AG21209" t="s">
        <v>289</v>
      </c>
      <c r="AH21209" t="s">
        <v>140</v>
      </c>
      <c r="AI21209">
        <v>2</v>
      </c>
      <c r="AJ21209" t="s">
        <v>288</v>
      </c>
      <c r="AK21209" t="s">
        <v>126</v>
      </c>
      <c r="AU21209" t="s">
        <v>289</v>
      </c>
      <c r="AV21209" t="s">
        <v>289</v>
      </c>
      <c r="BV21209" t="s">
        <v>289</v>
      </c>
    </row>
    <row r="21210" spans="1:76" ht="14.65" customHeight="1" x14ac:dyDescent="0.25">
      <c r="A21210" s="38" t="s">
        <v>27988</v>
      </c>
      <c r="B21210" t="s">
        <v>11</v>
      </c>
      <c r="C21210" t="b">
        <v>1</v>
      </c>
      <c r="D21210">
        <v>60146</v>
      </c>
      <c r="E21210" t="s">
        <v>18814</v>
      </c>
      <c r="F21210">
        <v>61956</v>
      </c>
      <c r="G21210" t="s">
        <v>21761</v>
      </c>
      <c r="H21210" t="s">
        <v>121</v>
      </c>
      <c r="I21210" t="s">
        <v>4423</v>
      </c>
      <c r="J21210" t="s">
        <v>21762</v>
      </c>
      <c r="K21210" t="s">
        <v>286</v>
      </c>
      <c r="L21210" t="s">
        <v>83</v>
      </c>
      <c r="N21210" t="s">
        <v>452</v>
      </c>
      <c r="O21210" t="s">
        <v>288</v>
      </c>
      <c r="P21210" t="s">
        <v>28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289</v>
      </c>
      <c r="AA21210" t="s">
        <v>295</v>
      </c>
      <c r="AB21210" t="s">
        <v>288</v>
      </c>
      <c r="AC21210">
        <v>6</v>
      </c>
      <c r="AD21210">
        <v>2019</v>
      </c>
      <c r="AG21210" t="s">
        <v>289</v>
      </c>
      <c r="AH21210" t="s">
        <v>140</v>
      </c>
      <c r="AI21210">
        <v>2</v>
      </c>
      <c r="AJ21210" t="s">
        <v>288</v>
      </c>
      <c r="AK21210" t="s">
        <v>79</v>
      </c>
      <c r="AU21210" t="s">
        <v>289</v>
      </c>
      <c r="AV21210" t="s">
        <v>289</v>
      </c>
      <c r="AX21210" t="s">
        <v>293</v>
      </c>
      <c r="BV21210" t="s">
        <v>289</v>
      </c>
      <c r="BW21210" t="s">
        <v>289</v>
      </c>
      <c r="BX21210" t="s">
        <v>289</v>
      </c>
    </row>
    <row r="21211" spans="1:76" ht="14.65" customHeight="1" x14ac:dyDescent="0.25">
      <c r="A21211" s="38" t="s">
        <v>27988</v>
      </c>
      <c r="B21211" t="s">
        <v>11</v>
      </c>
      <c r="C21211" t="b">
        <v>1</v>
      </c>
      <c r="D21211">
        <v>60146</v>
      </c>
      <c r="E21211" t="s">
        <v>18814</v>
      </c>
      <c r="F21211">
        <v>61956</v>
      </c>
      <c r="G21211" t="s">
        <v>21761</v>
      </c>
      <c r="H21211" t="s">
        <v>121</v>
      </c>
      <c r="I21211" t="s">
        <v>4423</v>
      </c>
      <c r="J21211" t="s">
        <v>21763</v>
      </c>
      <c r="K21211" t="s">
        <v>286</v>
      </c>
      <c r="L21211" t="s">
        <v>83</v>
      </c>
      <c r="N21211" t="s">
        <v>452</v>
      </c>
      <c r="O21211" t="s">
        <v>288</v>
      </c>
      <c r="P21211" t="s">
        <v>28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289</v>
      </c>
      <c r="AA21211" t="s">
        <v>295</v>
      </c>
      <c r="AB21211" t="s">
        <v>288</v>
      </c>
      <c r="AC21211">
        <v>6</v>
      </c>
      <c r="AD21211">
        <v>2019</v>
      </c>
      <c r="AG21211" t="s">
        <v>289</v>
      </c>
      <c r="AH21211" t="s">
        <v>140</v>
      </c>
      <c r="AI21211">
        <v>2</v>
      </c>
      <c r="AJ21211" t="s">
        <v>288</v>
      </c>
      <c r="AK21211" t="s">
        <v>79</v>
      </c>
      <c r="AU21211" t="s">
        <v>289</v>
      </c>
      <c r="AV21211" t="s">
        <v>289</v>
      </c>
      <c r="AX21211" t="s">
        <v>293</v>
      </c>
      <c r="BV21211" t="s">
        <v>289</v>
      </c>
      <c r="BW21211" t="s">
        <v>289</v>
      </c>
      <c r="BX21211" t="s">
        <v>289</v>
      </c>
    </row>
    <row r="21212" spans="1:76" ht="14.65" customHeight="1" x14ac:dyDescent="0.25">
      <c r="A21212" s="38" t="s">
        <v>28031</v>
      </c>
      <c r="B21212" t="s">
        <v>7</v>
      </c>
      <c r="C21212" t="b">
        <v>1</v>
      </c>
      <c r="D21212">
        <v>60146</v>
      </c>
      <c r="E21212" t="s">
        <v>18814</v>
      </c>
      <c r="F21212">
        <v>61956</v>
      </c>
      <c r="G21212" t="s">
        <v>21761</v>
      </c>
      <c r="H21212" t="s">
        <v>121</v>
      </c>
      <c r="I21212" t="s">
        <v>4423</v>
      </c>
      <c r="J21212" t="s">
        <v>21764</v>
      </c>
      <c r="K21212" t="s">
        <v>563</v>
      </c>
      <c r="L21212" t="s">
        <v>104</v>
      </c>
      <c r="N21212" t="s">
        <v>452</v>
      </c>
      <c r="O21212" t="s">
        <v>288</v>
      </c>
      <c r="P21212" t="s">
        <v>288</v>
      </c>
      <c r="S21212">
        <v>1.6</v>
      </c>
      <c r="U21212">
        <v>1.6</v>
      </c>
      <c r="V21212">
        <v>1.6</v>
      </c>
      <c r="X21212" t="s">
        <v>289</v>
      </c>
      <c r="AA21212" t="s">
        <v>295</v>
      </c>
      <c r="AB21212" t="s">
        <v>288</v>
      </c>
      <c r="AC21212">
        <v>10</v>
      </c>
      <c r="AD21212">
        <v>2018</v>
      </c>
      <c r="AG21212" t="s">
        <v>289</v>
      </c>
      <c r="AH21212" t="s">
        <v>140</v>
      </c>
      <c r="AI21212">
        <v>2</v>
      </c>
      <c r="AJ21212" t="s">
        <v>288</v>
      </c>
      <c r="AK21212" t="s">
        <v>126</v>
      </c>
      <c r="AU21212" t="s">
        <v>289</v>
      </c>
      <c r="AV21212" t="s">
        <v>289</v>
      </c>
      <c r="BV21212" t="s">
        <v>289</v>
      </c>
    </row>
    <row r="21213" spans="1:76" ht="14.65" customHeight="1" x14ac:dyDescent="0.25">
      <c r="A21213" s="38" t="s">
        <v>27988</v>
      </c>
      <c r="B21213" t="s">
        <v>12</v>
      </c>
      <c r="C21213" t="b">
        <v>1</v>
      </c>
      <c r="D21213">
        <v>60146</v>
      </c>
      <c r="E21213" t="s">
        <v>18814</v>
      </c>
      <c r="F21213">
        <v>61956</v>
      </c>
      <c r="G21213" t="s">
        <v>21761</v>
      </c>
      <c r="H21213" t="s">
        <v>121</v>
      </c>
      <c r="I21213" t="s">
        <v>4423</v>
      </c>
      <c r="J21213" t="s">
        <v>21765</v>
      </c>
      <c r="K21213" t="s">
        <v>339</v>
      </c>
      <c r="L21213" t="s">
        <v>80</v>
      </c>
      <c r="N21213" t="s">
        <v>452</v>
      </c>
      <c r="O21213" t="s">
        <v>288</v>
      </c>
      <c r="P21213" t="s">
        <v>28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289</v>
      </c>
      <c r="AA21213" t="s">
        <v>295</v>
      </c>
      <c r="AB21213" t="s">
        <v>288</v>
      </c>
      <c r="AC21213">
        <v>6</v>
      </c>
      <c r="AD21213">
        <v>2019</v>
      </c>
      <c r="AG21213" t="s">
        <v>289</v>
      </c>
      <c r="AH21213" t="s">
        <v>140</v>
      </c>
      <c r="AI21213">
        <v>2</v>
      </c>
      <c r="AJ21213" t="s">
        <v>288</v>
      </c>
      <c r="AK21213" t="s">
        <v>102</v>
      </c>
      <c r="AU21213" t="s">
        <v>289</v>
      </c>
      <c r="AV21213" t="s">
        <v>289</v>
      </c>
      <c r="AX21213" t="s">
        <v>307</v>
      </c>
      <c r="BV21213" t="s">
        <v>289</v>
      </c>
    </row>
    <row r="21214" spans="1:76" ht="14.65" customHeight="1" x14ac:dyDescent="0.25">
      <c r="A21214" s="38" t="s">
        <v>28031</v>
      </c>
      <c r="B21214" t="s">
        <v>7</v>
      </c>
      <c r="C21214" t="b">
        <v>1</v>
      </c>
      <c r="D21214">
        <v>60146</v>
      </c>
      <c r="E21214" t="s">
        <v>18814</v>
      </c>
      <c r="F21214">
        <v>61956</v>
      </c>
      <c r="G21214" t="s">
        <v>21761</v>
      </c>
      <c r="H21214" t="s">
        <v>121</v>
      </c>
      <c r="I21214" t="s">
        <v>4423</v>
      </c>
      <c r="J21214" t="s">
        <v>21766</v>
      </c>
      <c r="K21214" t="s">
        <v>563</v>
      </c>
      <c r="L21214" t="s">
        <v>104</v>
      </c>
      <c r="N21214" t="s">
        <v>452</v>
      </c>
      <c r="O21214" t="s">
        <v>288</v>
      </c>
      <c r="P21214" t="s">
        <v>288</v>
      </c>
      <c r="S21214">
        <v>4.4000000000000004</v>
      </c>
      <c r="U21214">
        <v>4.4000000000000004</v>
      </c>
      <c r="V21214">
        <v>4.4000000000000004</v>
      </c>
      <c r="X21214" t="s">
        <v>289</v>
      </c>
      <c r="AA21214" t="s">
        <v>295</v>
      </c>
      <c r="AB21214" t="s">
        <v>288</v>
      </c>
      <c r="AC21214">
        <v>9</v>
      </c>
      <c r="AD21214">
        <v>2018</v>
      </c>
      <c r="AG21214" t="s">
        <v>289</v>
      </c>
      <c r="AH21214" t="s">
        <v>140</v>
      </c>
      <c r="AI21214">
        <v>2</v>
      </c>
      <c r="AJ21214" t="s">
        <v>288</v>
      </c>
      <c r="AK21214" t="s">
        <v>126</v>
      </c>
      <c r="AU21214" t="s">
        <v>289</v>
      </c>
      <c r="AV21214" t="s">
        <v>289</v>
      </c>
      <c r="BV21214" t="s">
        <v>289</v>
      </c>
    </row>
    <row r="21215" spans="1:76" ht="14.65" customHeight="1" x14ac:dyDescent="0.25">
      <c r="A21215" s="38" t="s">
        <v>28031</v>
      </c>
      <c r="B21215" t="s">
        <v>73</v>
      </c>
      <c r="C21215" t="b">
        <v>1</v>
      </c>
      <c r="D21215">
        <v>60146</v>
      </c>
      <c r="E21215" t="s">
        <v>18814</v>
      </c>
      <c r="F21215">
        <v>61956</v>
      </c>
      <c r="G21215" t="s">
        <v>21761</v>
      </c>
      <c r="H21215" t="s">
        <v>121</v>
      </c>
      <c r="I21215" t="s">
        <v>4423</v>
      </c>
      <c r="J21215" t="s">
        <v>21767</v>
      </c>
      <c r="K21215" t="s">
        <v>561</v>
      </c>
      <c r="L21215" t="s">
        <v>67</v>
      </c>
      <c r="N21215" t="s">
        <v>452</v>
      </c>
      <c r="O21215" t="s">
        <v>288</v>
      </c>
      <c r="P21215" t="s">
        <v>288</v>
      </c>
      <c r="S21215">
        <v>4</v>
      </c>
      <c r="U21215">
        <v>4</v>
      </c>
      <c r="V21215">
        <v>4</v>
      </c>
      <c r="W21215">
        <v>4</v>
      </c>
      <c r="X21215" t="s">
        <v>289</v>
      </c>
      <c r="AA21215" t="s">
        <v>295</v>
      </c>
      <c r="AB21215" t="s">
        <v>288</v>
      </c>
      <c r="AC21215">
        <v>12</v>
      </c>
      <c r="AD21215">
        <v>2018</v>
      </c>
      <c r="AG21215" t="s">
        <v>289</v>
      </c>
      <c r="AH21215" t="s">
        <v>140</v>
      </c>
      <c r="AI21215">
        <v>2</v>
      </c>
      <c r="AJ21215" t="s">
        <v>288</v>
      </c>
      <c r="AK21215" t="s">
        <v>93</v>
      </c>
      <c r="AX21215" t="s">
        <v>293</v>
      </c>
      <c r="BV21215" t="s">
        <v>289</v>
      </c>
    </row>
    <row r="21216" spans="1:76" ht="14.65" customHeight="1" x14ac:dyDescent="0.25">
      <c r="A21216" s="38" t="s">
        <v>28031</v>
      </c>
      <c r="B21216" t="s">
        <v>6</v>
      </c>
      <c r="C21216" t="b">
        <v>1</v>
      </c>
      <c r="D21216">
        <v>61537</v>
      </c>
      <c r="E21216" t="s">
        <v>21768</v>
      </c>
      <c r="F21216">
        <v>61957</v>
      </c>
      <c r="G21216" t="s">
        <v>21768</v>
      </c>
      <c r="H21216" t="s">
        <v>174</v>
      </c>
      <c r="I21216" t="s">
        <v>2253</v>
      </c>
      <c r="J21216" t="s">
        <v>17347</v>
      </c>
      <c r="K21216" t="s">
        <v>300</v>
      </c>
      <c r="L21216" t="s">
        <v>106</v>
      </c>
      <c r="N21216" t="s">
        <v>287</v>
      </c>
      <c r="O21216" t="s">
        <v>288</v>
      </c>
      <c r="P21216" t="s">
        <v>288</v>
      </c>
      <c r="S21216">
        <v>243.5</v>
      </c>
      <c r="U21216">
        <v>243.5</v>
      </c>
      <c r="V21216">
        <v>243.5</v>
      </c>
      <c r="W21216">
        <v>3</v>
      </c>
      <c r="X21216" t="s">
        <v>289</v>
      </c>
      <c r="AA21216" t="s">
        <v>295</v>
      </c>
      <c r="AB21216" t="s">
        <v>288</v>
      </c>
      <c r="AC21216">
        <v>12</v>
      </c>
      <c r="AD21216">
        <v>2018</v>
      </c>
      <c r="AG21216" t="s">
        <v>289</v>
      </c>
      <c r="AH21216" t="s">
        <v>140</v>
      </c>
      <c r="AI21216">
        <v>2</v>
      </c>
      <c r="AJ21216" t="s">
        <v>288</v>
      </c>
      <c r="AK21216" t="s">
        <v>133</v>
      </c>
      <c r="AW21216">
        <v>88</v>
      </c>
    </row>
    <row r="21217" spans="1:49" ht="14.65" customHeight="1" x14ac:dyDescent="0.25">
      <c r="A21217" s="38" t="s">
        <v>28031</v>
      </c>
      <c r="B21217" t="s">
        <v>7</v>
      </c>
      <c r="C21217" t="b">
        <v>1</v>
      </c>
      <c r="D21217">
        <v>61012</v>
      </c>
      <c r="E21217" t="s">
        <v>14174</v>
      </c>
      <c r="F21217">
        <v>61958</v>
      </c>
      <c r="G21217" t="s">
        <v>21769</v>
      </c>
      <c r="H21217" t="s">
        <v>192</v>
      </c>
      <c r="I21217" t="s">
        <v>1857</v>
      </c>
      <c r="J21217" t="s">
        <v>21770</v>
      </c>
      <c r="K21217" t="s">
        <v>563</v>
      </c>
      <c r="L21217" t="s">
        <v>104</v>
      </c>
      <c r="N21217" t="s">
        <v>287</v>
      </c>
      <c r="O21217" t="s">
        <v>288</v>
      </c>
      <c r="P21217" t="s">
        <v>288</v>
      </c>
      <c r="S21217">
        <v>1.5</v>
      </c>
      <c r="U21217">
        <v>1.5</v>
      </c>
      <c r="V21217">
        <v>1.5</v>
      </c>
      <c r="X21217" t="s">
        <v>289</v>
      </c>
      <c r="AA21217" t="s">
        <v>295</v>
      </c>
      <c r="AB21217" t="s">
        <v>288</v>
      </c>
      <c r="AC21217">
        <v>9</v>
      </c>
      <c r="AD21217">
        <v>2018</v>
      </c>
      <c r="AG21217" t="s">
        <v>289</v>
      </c>
      <c r="AH21217" t="s">
        <v>140</v>
      </c>
      <c r="AI21217">
        <v>2</v>
      </c>
      <c r="AJ21217" t="s">
        <v>288</v>
      </c>
      <c r="AK21217" t="s">
        <v>126</v>
      </c>
    </row>
    <row r="21218" spans="1:49" ht="14.65" customHeight="1" x14ac:dyDescent="0.25">
      <c r="A21218" s="38" t="s">
        <v>28031</v>
      </c>
      <c r="B21218" t="s">
        <v>7</v>
      </c>
      <c r="C21218" t="b">
        <v>1</v>
      </c>
      <c r="D21218">
        <v>61540</v>
      </c>
      <c r="E21218" t="s">
        <v>21771</v>
      </c>
      <c r="F21218">
        <v>61959</v>
      </c>
      <c r="G21218" t="s">
        <v>21772</v>
      </c>
      <c r="H21218" t="s">
        <v>203</v>
      </c>
      <c r="I21218" t="s">
        <v>3503</v>
      </c>
      <c r="J21218" t="s">
        <v>21773</v>
      </c>
      <c r="K21218" t="s">
        <v>563</v>
      </c>
      <c r="L21218" t="s">
        <v>104</v>
      </c>
      <c r="N21218" t="s">
        <v>287</v>
      </c>
      <c r="O21218" t="s">
        <v>288</v>
      </c>
      <c r="P21218" t="s">
        <v>288</v>
      </c>
      <c r="S21218">
        <v>19.600000000000001</v>
      </c>
      <c r="U21218">
        <v>19.600000000000001</v>
      </c>
      <c r="V21218">
        <v>19.600000000000001</v>
      </c>
      <c r="X21218" t="s">
        <v>289</v>
      </c>
      <c r="AA21218" t="s">
        <v>295</v>
      </c>
      <c r="AB21218" t="s">
        <v>288</v>
      </c>
      <c r="AC21218">
        <v>12</v>
      </c>
      <c r="AD21218">
        <v>2018</v>
      </c>
      <c r="AG21218" t="s">
        <v>289</v>
      </c>
      <c r="AH21218" t="s">
        <v>140</v>
      </c>
      <c r="AI21218">
        <v>2</v>
      </c>
      <c r="AJ21218" t="s">
        <v>288</v>
      </c>
      <c r="AK21218" t="s">
        <v>126</v>
      </c>
    </row>
    <row r="21219" spans="1:49" ht="14.65" customHeight="1" x14ac:dyDescent="0.25">
      <c r="A21219" s="38" t="s">
        <v>28031</v>
      </c>
      <c r="B21219" t="s">
        <v>7</v>
      </c>
      <c r="C21219" t="b">
        <v>1</v>
      </c>
      <c r="D21219">
        <v>61060</v>
      </c>
      <c r="E21219" t="s">
        <v>15821</v>
      </c>
      <c r="F21219">
        <v>61960</v>
      </c>
      <c r="G21219" t="s">
        <v>21774</v>
      </c>
      <c r="H21219" t="s">
        <v>121</v>
      </c>
      <c r="I21219" t="s">
        <v>8798</v>
      </c>
      <c r="J21219" t="s">
        <v>315</v>
      </c>
      <c r="K21219" t="s">
        <v>563</v>
      </c>
      <c r="L21219" t="s">
        <v>104</v>
      </c>
      <c r="N21219" t="s">
        <v>287</v>
      </c>
      <c r="O21219" t="s">
        <v>288</v>
      </c>
      <c r="P21219" t="s">
        <v>288</v>
      </c>
      <c r="S21219">
        <v>2</v>
      </c>
      <c r="U21219">
        <v>2</v>
      </c>
      <c r="V21219">
        <v>2</v>
      </c>
      <c r="X21219" t="s">
        <v>289</v>
      </c>
      <c r="AA21219" t="s">
        <v>295</v>
      </c>
      <c r="AB21219" t="s">
        <v>288</v>
      </c>
      <c r="AC21219">
        <v>12</v>
      </c>
      <c r="AD21219">
        <v>2018</v>
      </c>
      <c r="AG21219" t="s">
        <v>289</v>
      </c>
      <c r="AH21219" t="s">
        <v>140</v>
      </c>
      <c r="AI21219">
        <v>2</v>
      </c>
      <c r="AJ21219" t="s">
        <v>288</v>
      </c>
      <c r="AK21219" t="s">
        <v>126</v>
      </c>
    </row>
    <row r="21220" spans="1:49" ht="14.65" customHeight="1" x14ac:dyDescent="0.25">
      <c r="A21220" s="38" t="s">
        <v>28031</v>
      </c>
      <c r="B21220" t="s">
        <v>7</v>
      </c>
      <c r="C21220" t="b">
        <v>1</v>
      </c>
      <c r="D21220">
        <v>61060</v>
      </c>
      <c r="E21220" t="s">
        <v>15821</v>
      </c>
      <c r="F21220">
        <v>61961</v>
      </c>
      <c r="G21220" t="s">
        <v>21775</v>
      </c>
      <c r="H21220" t="s">
        <v>121</v>
      </c>
      <c r="I21220" t="s">
        <v>4409</v>
      </c>
      <c r="J21220" t="s">
        <v>315</v>
      </c>
      <c r="K21220" t="s">
        <v>563</v>
      </c>
      <c r="L21220" t="s">
        <v>104</v>
      </c>
      <c r="N21220" t="s">
        <v>287</v>
      </c>
      <c r="O21220" t="s">
        <v>288</v>
      </c>
      <c r="P21220" t="s">
        <v>288</v>
      </c>
      <c r="S21220">
        <v>7.5</v>
      </c>
      <c r="U21220">
        <v>7.5</v>
      </c>
      <c r="V21220">
        <v>7.5</v>
      </c>
      <c r="X21220" t="s">
        <v>289</v>
      </c>
      <c r="AA21220" t="s">
        <v>295</v>
      </c>
      <c r="AB21220" t="s">
        <v>288</v>
      </c>
      <c r="AC21220">
        <v>12</v>
      </c>
      <c r="AD21220">
        <v>2018</v>
      </c>
      <c r="AG21220" t="s">
        <v>289</v>
      </c>
      <c r="AH21220" t="s">
        <v>140</v>
      </c>
      <c r="AI21220">
        <v>2</v>
      </c>
      <c r="AJ21220" t="s">
        <v>288</v>
      </c>
      <c r="AK21220" t="s">
        <v>126</v>
      </c>
    </row>
    <row r="21221" spans="1:49" ht="14.65" customHeight="1" x14ac:dyDescent="0.25">
      <c r="A21221" s="38" t="s">
        <v>27990</v>
      </c>
      <c r="B21221" t="s">
        <v>7</v>
      </c>
      <c r="C21221" t="b">
        <v>1</v>
      </c>
      <c r="D21221">
        <v>61524</v>
      </c>
      <c r="E21221" t="s">
        <v>21776</v>
      </c>
      <c r="F21221">
        <v>61962</v>
      </c>
      <c r="G21221" t="s">
        <v>21777</v>
      </c>
      <c r="H21221" t="s">
        <v>200</v>
      </c>
      <c r="I21221" t="s">
        <v>11316</v>
      </c>
      <c r="J21221" t="s">
        <v>21778</v>
      </c>
      <c r="K21221" t="s">
        <v>563</v>
      </c>
      <c r="L21221" t="s">
        <v>104</v>
      </c>
      <c r="N21221" t="s">
        <v>287</v>
      </c>
      <c r="O21221" t="s">
        <v>288</v>
      </c>
      <c r="P21221" t="s">
        <v>288</v>
      </c>
      <c r="S21221">
        <v>200</v>
      </c>
      <c r="U21221">
        <v>200</v>
      </c>
      <c r="V21221">
        <v>200</v>
      </c>
      <c r="X21221" t="s">
        <v>289</v>
      </c>
      <c r="AA21221" t="s">
        <v>295</v>
      </c>
      <c r="AB21221" t="s">
        <v>288</v>
      </c>
      <c r="AC21221">
        <v>6</v>
      </c>
      <c r="AD21221">
        <v>2020</v>
      </c>
      <c r="AG21221" t="s">
        <v>289</v>
      </c>
      <c r="AH21221" t="s">
        <v>140</v>
      </c>
      <c r="AI21221">
        <v>2</v>
      </c>
      <c r="AJ21221" t="s">
        <v>288</v>
      </c>
      <c r="AK21221" t="s">
        <v>126</v>
      </c>
    </row>
    <row r="21222" spans="1:49" ht="14.65" customHeight="1" x14ac:dyDescent="0.25">
      <c r="A21222" s="38" t="s">
        <v>28031</v>
      </c>
      <c r="B21222" t="s">
        <v>7</v>
      </c>
      <c r="C21222" t="b">
        <v>1</v>
      </c>
      <c r="D21222">
        <v>56990</v>
      </c>
      <c r="E21222" t="s">
        <v>13989</v>
      </c>
      <c r="F21222">
        <v>61965</v>
      </c>
      <c r="G21222" t="s">
        <v>21779</v>
      </c>
      <c r="H21222" t="s">
        <v>189</v>
      </c>
      <c r="I21222" t="s">
        <v>3539</v>
      </c>
      <c r="J21222" t="s">
        <v>21780</v>
      </c>
      <c r="K21222" t="s">
        <v>563</v>
      </c>
      <c r="L21222" t="s">
        <v>104</v>
      </c>
      <c r="N21222" t="s">
        <v>452</v>
      </c>
      <c r="O21222" t="s">
        <v>288</v>
      </c>
      <c r="P21222" t="s">
        <v>288</v>
      </c>
      <c r="S21222">
        <v>8.8000000000000007</v>
      </c>
      <c r="U21222">
        <v>8.8000000000000007</v>
      </c>
      <c r="V21222">
        <v>8.8000000000000007</v>
      </c>
      <c r="X21222" t="s">
        <v>289</v>
      </c>
      <c r="AA21222" t="s">
        <v>295</v>
      </c>
      <c r="AB21222" t="s">
        <v>288</v>
      </c>
      <c r="AC21222">
        <v>10</v>
      </c>
      <c r="AD21222">
        <v>2018</v>
      </c>
      <c r="AG21222" t="s">
        <v>289</v>
      </c>
      <c r="AH21222" t="s">
        <v>140</v>
      </c>
      <c r="AI21222">
        <v>2</v>
      </c>
      <c r="AJ21222" t="s">
        <v>288</v>
      </c>
      <c r="AK21222" t="s">
        <v>126</v>
      </c>
    </row>
    <row r="21223" spans="1:49" ht="14.65" customHeight="1" x14ac:dyDescent="0.25">
      <c r="A21223" s="38" t="s">
        <v>27988</v>
      </c>
      <c r="B21223" t="s">
        <v>7</v>
      </c>
      <c r="C21223" t="b">
        <v>1</v>
      </c>
      <c r="D21223">
        <v>61568</v>
      </c>
      <c r="E21223" t="s">
        <v>21781</v>
      </c>
      <c r="F21223">
        <v>61968</v>
      </c>
      <c r="G21223" t="s">
        <v>21782</v>
      </c>
      <c r="H21223" t="s">
        <v>181</v>
      </c>
      <c r="I21223" t="s">
        <v>3015</v>
      </c>
      <c r="J21223" t="s">
        <v>21783</v>
      </c>
      <c r="K21223" t="s">
        <v>563</v>
      </c>
      <c r="L21223" t="s">
        <v>104</v>
      </c>
      <c r="N21223" t="s">
        <v>287</v>
      </c>
      <c r="O21223" t="s">
        <v>288</v>
      </c>
      <c r="P21223" t="s">
        <v>288</v>
      </c>
      <c r="S21223">
        <v>3</v>
      </c>
      <c r="U21223">
        <v>3</v>
      </c>
      <c r="V21223">
        <v>3</v>
      </c>
      <c r="X21223" t="s">
        <v>289</v>
      </c>
      <c r="AA21223" t="s">
        <v>295</v>
      </c>
      <c r="AB21223" t="s">
        <v>288</v>
      </c>
      <c r="AC21223">
        <v>5</v>
      </c>
      <c r="AD21223">
        <v>2019</v>
      </c>
      <c r="AG21223" t="s">
        <v>289</v>
      </c>
      <c r="AH21223" t="s">
        <v>140</v>
      </c>
      <c r="AI21223">
        <v>2</v>
      </c>
      <c r="AJ21223" t="s">
        <v>288</v>
      </c>
      <c r="AK21223" t="s">
        <v>126</v>
      </c>
    </row>
    <row r="21224" spans="1:49" ht="14.65" customHeight="1" x14ac:dyDescent="0.25">
      <c r="A21224" s="38" t="s">
        <v>27988</v>
      </c>
      <c r="B21224" t="s">
        <v>6</v>
      </c>
      <c r="C21224" t="b">
        <v>1</v>
      </c>
      <c r="D21224">
        <v>61562</v>
      </c>
      <c r="E21224" t="s">
        <v>21784</v>
      </c>
      <c r="F21224">
        <v>61969</v>
      </c>
      <c r="G21224" t="s">
        <v>21784</v>
      </c>
      <c r="H21224" t="s">
        <v>200</v>
      </c>
      <c r="I21224" t="s">
        <v>4516</v>
      </c>
      <c r="J21224" t="s">
        <v>21785</v>
      </c>
      <c r="K21224" t="s">
        <v>300</v>
      </c>
      <c r="L21224" t="s">
        <v>106</v>
      </c>
      <c r="N21224" t="s">
        <v>287</v>
      </c>
      <c r="O21224" t="s">
        <v>288</v>
      </c>
      <c r="P21224" t="s">
        <v>288</v>
      </c>
      <c r="S21224">
        <v>300</v>
      </c>
      <c r="U21224">
        <v>300</v>
      </c>
      <c r="V21224">
        <v>300</v>
      </c>
      <c r="W21224">
        <v>1</v>
      </c>
      <c r="X21224" t="s">
        <v>289</v>
      </c>
      <c r="AA21224" t="s">
        <v>295</v>
      </c>
      <c r="AB21224" t="s">
        <v>288</v>
      </c>
      <c r="AC21224">
        <v>2</v>
      </c>
      <c r="AD21224">
        <v>2019</v>
      </c>
      <c r="AG21224" t="s">
        <v>289</v>
      </c>
      <c r="AH21224" t="s">
        <v>140</v>
      </c>
      <c r="AI21224">
        <v>2</v>
      </c>
      <c r="AJ21224" t="s">
        <v>288</v>
      </c>
      <c r="AK21224" t="s">
        <v>133</v>
      </c>
      <c r="AW21224">
        <v>121</v>
      </c>
    </row>
    <row r="21225" spans="1:49" ht="14.65" customHeight="1" x14ac:dyDescent="0.25">
      <c r="A21225" s="38" t="s">
        <v>27988</v>
      </c>
      <c r="B21225" t="s">
        <v>6</v>
      </c>
      <c r="C21225" t="b">
        <v>1</v>
      </c>
      <c r="D21225">
        <v>61563</v>
      </c>
      <c r="E21225" t="s">
        <v>21786</v>
      </c>
      <c r="F21225">
        <v>61970</v>
      </c>
      <c r="G21225" t="s">
        <v>21786</v>
      </c>
      <c r="H21225" t="s">
        <v>200</v>
      </c>
      <c r="I21225" t="s">
        <v>15352</v>
      </c>
      <c r="J21225" t="s">
        <v>19747</v>
      </c>
      <c r="K21225" t="s">
        <v>300</v>
      </c>
      <c r="L21225" t="s">
        <v>106</v>
      </c>
      <c r="N21225" t="s">
        <v>287</v>
      </c>
      <c r="O21225" t="s">
        <v>288</v>
      </c>
      <c r="P21225" t="s">
        <v>288</v>
      </c>
      <c r="S21225">
        <v>99.4</v>
      </c>
      <c r="U21225">
        <v>99.4</v>
      </c>
      <c r="V21225">
        <v>99.4</v>
      </c>
      <c r="W21225">
        <v>1</v>
      </c>
      <c r="X21225" t="s">
        <v>289</v>
      </c>
      <c r="AA21225" t="s">
        <v>295</v>
      </c>
      <c r="AB21225" t="s">
        <v>288</v>
      </c>
      <c r="AC21225">
        <v>1</v>
      </c>
      <c r="AD21225">
        <v>2019</v>
      </c>
      <c r="AG21225" t="s">
        <v>289</v>
      </c>
      <c r="AH21225" t="s">
        <v>140</v>
      </c>
      <c r="AI21225">
        <v>2</v>
      </c>
      <c r="AJ21225" t="s">
        <v>288</v>
      </c>
      <c r="AK21225" t="s">
        <v>133</v>
      </c>
      <c r="AW21225">
        <v>85</v>
      </c>
    </row>
    <row r="21226" spans="1:49" ht="14.65" customHeight="1" x14ac:dyDescent="0.25">
      <c r="A21226" s="38" t="s">
        <v>27988</v>
      </c>
      <c r="B21226" t="s">
        <v>7</v>
      </c>
      <c r="C21226" t="b">
        <v>1</v>
      </c>
      <c r="D21226">
        <v>60281</v>
      </c>
      <c r="E21226" t="s">
        <v>13602</v>
      </c>
      <c r="F21226">
        <v>61971</v>
      </c>
      <c r="G21226" t="s">
        <v>21787</v>
      </c>
      <c r="H21226" t="s">
        <v>181</v>
      </c>
      <c r="I21226" t="s">
        <v>2884</v>
      </c>
      <c r="J21226" t="s">
        <v>5120</v>
      </c>
      <c r="K21226" t="s">
        <v>563</v>
      </c>
      <c r="L21226" t="s">
        <v>104</v>
      </c>
      <c r="N21226" t="s">
        <v>287</v>
      </c>
      <c r="O21226" t="s">
        <v>288</v>
      </c>
      <c r="P21226" t="s">
        <v>288</v>
      </c>
      <c r="S21226">
        <v>1</v>
      </c>
      <c r="U21226">
        <v>1</v>
      </c>
      <c r="V21226">
        <v>1</v>
      </c>
      <c r="X21226" t="s">
        <v>289</v>
      </c>
      <c r="AA21226" t="s">
        <v>295</v>
      </c>
      <c r="AB21226" t="s">
        <v>288</v>
      </c>
      <c r="AC21226">
        <v>1</v>
      </c>
      <c r="AD21226">
        <v>2019</v>
      </c>
      <c r="AG21226" t="s">
        <v>289</v>
      </c>
      <c r="AH21226" t="s">
        <v>140</v>
      </c>
      <c r="AI21226">
        <v>2</v>
      </c>
      <c r="AJ21226" t="s">
        <v>288</v>
      </c>
      <c r="AK21226" t="s">
        <v>126</v>
      </c>
    </row>
    <row r="21227" spans="1:49" ht="14.65" customHeight="1" x14ac:dyDescent="0.25">
      <c r="A21227" s="38" t="s">
        <v>27988</v>
      </c>
      <c r="B21227" t="s">
        <v>7</v>
      </c>
      <c r="C21227" t="b">
        <v>1</v>
      </c>
      <c r="D21227">
        <v>60281</v>
      </c>
      <c r="E21227" t="s">
        <v>13602</v>
      </c>
      <c r="F21227">
        <v>61971</v>
      </c>
      <c r="G21227" t="s">
        <v>21787</v>
      </c>
      <c r="H21227" t="s">
        <v>181</v>
      </c>
      <c r="I21227" t="s">
        <v>2884</v>
      </c>
      <c r="J21227" t="s">
        <v>5121</v>
      </c>
      <c r="K21227" t="s">
        <v>563</v>
      </c>
      <c r="L21227" t="s">
        <v>104</v>
      </c>
      <c r="N21227" t="s">
        <v>287</v>
      </c>
      <c r="O21227" t="s">
        <v>288</v>
      </c>
      <c r="P21227" t="s">
        <v>288</v>
      </c>
      <c r="S21227">
        <v>1</v>
      </c>
      <c r="U21227">
        <v>1</v>
      </c>
      <c r="V21227">
        <v>1</v>
      </c>
      <c r="X21227" t="s">
        <v>289</v>
      </c>
      <c r="AA21227" t="s">
        <v>295</v>
      </c>
      <c r="AB21227" t="s">
        <v>288</v>
      </c>
      <c r="AC21227">
        <v>1</v>
      </c>
      <c r="AD21227">
        <v>2019</v>
      </c>
      <c r="AG21227" t="s">
        <v>289</v>
      </c>
      <c r="AH21227" t="s">
        <v>140</v>
      </c>
      <c r="AI21227">
        <v>2</v>
      </c>
      <c r="AJ21227" t="s">
        <v>288</v>
      </c>
      <c r="AK21227" t="s">
        <v>126</v>
      </c>
    </row>
    <row r="21228" spans="1:49" ht="14.65" customHeight="1" x14ac:dyDescent="0.25">
      <c r="A21228" s="38" t="s">
        <v>27988</v>
      </c>
      <c r="B21228" t="s">
        <v>7</v>
      </c>
      <c r="C21228" t="b">
        <v>1</v>
      </c>
      <c r="D21228">
        <v>60281</v>
      </c>
      <c r="E21228" t="s">
        <v>13602</v>
      </c>
      <c r="F21228">
        <v>61971</v>
      </c>
      <c r="G21228" t="s">
        <v>21787</v>
      </c>
      <c r="H21228" t="s">
        <v>181</v>
      </c>
      <c r="I21228" t="s">
        <v>2884</v>
      </c>
      <c r="J21228" t="s">
        <v>5122</v>
      </c>
      <c r="K21228" t="s">
        <v>563</v>
      </c>
      <c r="L21228" t="s">
        <v>104</v>
      </c>
      <c r="N21228" t="s">
        <v>287</v>
      </c>
      <c r="O21228" t="s">
        <v>288</v>
      </c>
      <c r="P21228" t="s">
        <v>288</v>
      </c>
      <c r="S21228">
        <v>1</v>
      </c>
      <c r="U21228">
        <v>1</v>
      </c>
      <c r="V21228">
        <v>1</v>
      </c>
      <c r="X21228" t="s">
        <v>289</v>
      </c>
      <c r="AA21228" t="s">
        <v>295</v>
      </c>
      <c r="AB21228" t="s">
        <v>288</v>
      </c>
      <c r="AC21228">
        <v>1</v>
      </c>
      <c r="AD21228">
        <v>2019</v>
      </c>
      <c r="AG21228" t="s">
        <v>289</v>
      </c>
      <c r="AH21228" t="s">
        <v>140</v>
      </c>
      <c r="AI21228">
        <v>2</v>
      </c>
      <c r="AJ21228" t="s">
        <v>288</v>
      </c>
      <c r="AK21228" t="s">
        <v>126</v>
      </c>
    </row>
    <row r="21229" spans="1:49" ht="14.65" customHeight="1" x14ac:dyDescent="0.25">
      <c r="A21229" s="38" t="s">
        <v>27988</v>
      </c>
      <c r="B21229" t="s">
        <v>7</v>
      </c>
      <c r="C21229" t="b">
        <v>1</v>
      </c>
      <c r="D21229">
        <v>60281</v>
      </c>
      <c r="E21229" t="s">
        <v>13602</v>
      </c>
      <c r="F21229">
        <v>61971</v>
      </c>
      <c r="G21229" t="s">
        <v>21787</v>
      </c>
      <c r="H21229" t="s">
        <v>181</v>
      </c>
      <c r="I21229" t="s">
        <v>2884</v>
      </c>
      <c r="J21229" t="s">
        <v>5123</v>
      </c>
      <c r="K21229" t="s">
        <v>563</v>
      </c>
      <c r="L21229" t="s">
        <v>104</v>
      </c>
      <c r="N21229" t="s">
        <v>287</v>
      </c>
      <c r="O21229" t="s">
        <v>288</v>
      </c>
      <c r="P21229" t="s">
        <v>288</v>
      </c>
      <c r="S21229">
        <v>1</v>
      </c>
      <c r="U21229">
        <v>1</v>
      </c>
      <c r="V21229">
        <v>1</v>
      </c>
      <c r="X21229" t="s">
        <v>289</v>
      </c>
      <c r="AA21229" t="s">
        <v>295</v>
      </c>
      <c r="AB21229" t="s">
        <v>288</v>
      </c>
      <c r="AC21229">
        <v>1</v>
      </c>
      <c r="AD21229">
        <v>2019</v>
      </c>
      <c r="AG21229" t="s">
        <v>289</v>
      </c>
      <c r="AH21229" t="s">
        <v>140</v>
      </c>
      <c r="AI21229">
        <v>2</v>
      </c>
      <c r="AJ21229" t="s">
        <v>288</v>
      </c>
      <c r="AK21229" t="s">
        <v>126</v>
      </c>
    </row>
    <row r="21230" spans="1:49" ht="14.65" customHeight="1" x14ac:dyDescent="0.25">
      <c r="A21230" s="38" t="s">
        <v>27988</v>
      </c>
      <c r="B21230" t="s">
        <v>7</v>
      </c>
      <c r="C21230" t="b">
        <v>1</v>
      </c>
      <c r="D21230">
        <v>60281</v>
      </c>
      <c r="E21230" t="s">
        <v>13602</v>
      </c>
      <c r="F21230">
        <v>61971</v>
      </c>
      <c r="G21230" t="s">
        <v>21787</v>
      </c>
      <c r="H21230" t="s">
        <v>181</v>
      </c>
      <c r="I21230" t="s">
        <v>2884</v>
      </c>
      <c r="J21230" t="s">
        <v>21788</v>
      </c>
      <c r="K21230" t="s">
        <v>563</v>
      </c>
      <c r="L21230" t="s">
        <v>104</v>
      </c>
      <c r="N21230" t="s">
        <v>287</v>
      </c>
      <c r="O21230" t="s">
        <v>288</v>
      </c>
      <c r="P21230" t="s">
        <v>288</v>
      </c>
      <c r="S21230">
        <v>1</v>
      </c>
      <c r="U21230">
        <v>1</v>
      </c>
      <c r="V21230">
        <v>1</v>
      </c>
      <c r="X21230" t="s">
        <v>289</v>
      </c>
      <c r="AA21230" t="s">
        <v>295</v>
      </c>
      <c r="AB21230" t="s">
        <v>288</v>
      </c>
      <c r="AC21230">
        <v>1</v>
      </c>
      <c r="AD21230">
        <v>2019</v>
      </c>
      <c r="AG21230" t="s">
        <v>289</v>
      </c>
      <c r="AH21230" t="s">
        <v>140</v>
      </c>
      <c r="AI21230">
        <v>2</v>
      </c>
      <c r="AJ21230" t="s">
        <v>288</v>
      </c>
      <c r="AK21230" t="s">
        <v>126</v>
      </c>
    </row>
    <row r="21231" spans="1:49" ht="14.65" customHeight="1" x14ac:dyDescent="0.25">
      <c r="A21231" s="38" t="s">
        <v>27988</v>
      </c>
      <c r="B21231" t="s">
        <v>7</v>
      </c>
      <c r="C21231" t="b">
        <v>1</v>
      </c>
      <c r="D21231">
        <v>61567</v>
      </c>
      <c r="E21231" t="s">
        <v>21789</v>
      </c>
      <c r="F21231">
        <v>61972</v>
      </c>
      <c r="G21231" t="s">
        <v>21790</v>
      </c>
      <c r="H21231" t="s">
        <v>121</v>
      </c>
      <c r="I21231" t="s">
        <v>20482</v>
      </c>
      <c r="J21231" t="s">
        <v>21791</v>
      </c>
      <c r="K21231" t="s">
        <v>563</v>
      </c>
      <c r="L21231" t="s">
        <v>104</v>
      </c>
      <c r="N21231" t="s">
        <v>287</v>
      </c>
      <c r="O21231" t="s">
        <v>288</v>
      </c>
      <c r="P21231" t="s">
        <v>288</v>
      </c>
      <c r="S21231">
        <v>3.6</v>
      </c>
      <c r="U21231">
        <v>3.6</v>
      </c>
      <c r="V21231">
        <v>3.6</v>
      </c>
      <c r="X21231" t="s">
        <v>289</v>
      </c>
      <c r="AA21231" t="s">
        <v>295</v>
      </c>
      <c r="AB21231" t="s">
        <v>288</v>
      </c>
      <c r="AC21231">
        <v>7</v>
      </c>
      <c r="AD21231">
        <v>2019</v>
      </c>
      <c r="AG21231" t="s">
        <v>289</v>
      </c>
      <c r="AH21231" t="s">
        <v>140</v>
      </c>
      <c r="AI21231">
        <v>2</v>
      </c>
      <c r="AJ21231" t="s">
        <v>288</v>
      </c>
      <c r="AK21231" t="s">
        <v>126</v>
      </c>
    </row>
    <row r="21232" spans="1:49" ht="14.65" customHeight="1" x14ac:dyDescent="0.25">
      <c r="A21232" s="38" t="s">
        <v>27988</v>
      </c>
      <c r="B21232" t="s">
        <v>7</v>
      </c>
      <c r="C21232" t="b">
        <v>1</v>
      </c>
      <c r="D21232">
        <v>61567</v>
      </c>
      <c r="E21232" t="s">
        <v>21789</v>
      </c>
      <c r="F21232">
        <v>61973</v>
      </c>
      <c r="G21232" t="s">
        <v>21792</v>
      </c>
      <c r="H21232" t="s">
        <v>121</v>
      </c>
      <c r="I21232" t="s">
        <v>20482</v>
      </c>
      <c r="J21232" t="s">
        <v>21791</v>
      </c>
      <c r="K21232" t="s">
        <v>563</v>
      </c>
      <c r="L21232" t="s">
        <v>104</v>
      </c>
      <c r="N21232" t="s">
        <v>287</v>
      </c>
      <c r="O21232" t="s">
        <v>288</v>
      </c>
      <c r="P21232" t="s">
        <v>288</v>
      </c>
      <c r="S21232">
        <v>20</v>
      </c>
      <c r="U21232">
        <v>20</v>
      </c>
      <c r="V21232">
        <v>20</v>
      </c>
      <c r="X21232" t="s">
        <v>289</v>
      </c>
      <c r="AA21232" t="s">
        <v>295</v>
      </c>
      <c r="AB21232" t="s">
        <v>288</v>
      </c>
      <c r="AC21232">
        <v>5</v>
      </c>
      <c r="AD21232">
        <v>2019</v>
      </c>
      <c r="AG21232" t="s">
        <v>289</v>
      </c>
      <c r="AH21232" t="s">
        <v>140</v>
      </c>
      <c r="AI21232">
        <v>2</v>
      </c>
      <c r="AJ21232" t="s">
        <v>288</v>
      </c>
      <c r="AK21232" t="s">
        <v>126</v>
      </c>
    </row>
    <row r="21233" spans="1:74" ht="14.65" customHeight="1" x14ac:dyDescent="0.25">
      <c r="A21233" s="38" t="s">
        <v>27988</v>
      </c>
      <c r="B21233" t="s">
        <v>7</v>
      </c>
      <c r="C21233" t="b">
        <v>1</v>
      </c>
      <c r="D21233">
        <v>61567</v>
      </c>
      <c r="E21233" t="s">
        <v>21789</v>
      </c>
      <c r="F21233">
        <v>61974</v>
      </c>
      <c r="G21233" t="s">
        <v>21793</v>
      </c>
      <c r="H21233" t="s">
        <v>121</v>
      </c>
      <c r="I21233" t="s">
        <v>4409</v>
      </c>
      <c r="J21233" t="s">
        <v>21791</v>
      </c>
      <c r="K21233" t="s">
        <v>563</v>
      </c>
      <c r="L21233" t="s">
        <v>104</v>
      </c>
      <c r="N21233" t="s">
        <v>287</v>
      </c>
      <c r="O21233" t="s">
        <v>288</v>
      </c>
      <c r="P21233" t="s">
        <v>288</v>
      </c>
      <c r="S21233">
        <v>8.1999999999999993</v>
      </c>
      <c r="U21233">
        <v>8.1999999999999993</v>
      </c>
      <c r="V21233">
        <v>8.1999999999999993</v>
      </c>
      <c r="X21233" t="s">
        <v>289</v>
      </c>
      <c r="AA21233" t="s">
        <v>295</v>
      </c>
      <c r="AB21233" t="s">
        <v>288</v>
      </c>
      <c r="AC21233">
        <v>6</v>
      </c>
      <c r="AD21233">
        <v>2019</v>
      </c>
      <c r="AG21233" t="s">
        <v>289</v>
      </c>
      <c r="AH21233" t="s">
        <v>140</v>
      </c>
      <c r="AI21233">
        <v>2</v>
      </c>
      <c r="AJ21233" t="s">
        <v>288</v>
      </c>
      <c r="AK21233" t="s">
        <v>126</v>
      </c>
    </row>
    <row r="21234" spans="1:74" ht="14.65" customHeight="1" x14ac:dyDescent="0.25">
      <c r="A21234" s="38" t="s">
        <v>27988</v>
      </c>
      <c r="B21234" t="s">
        <v>7</v>
      </c>
      <c r="C21234" t="b">
        <v>1</v>
      </c>
      <c r="D21234">
        <v>61567</v>
      </c>
      <c r="E21234" t="s">
        <v>21789</v>
      </c>
      <c r="F21234">
        <v>61975</v>
      </c>
      <c r="G21234" t="s">
        <v>21794</v>
      </c>
      <c r="H21234" t="s">
        <v>121</v>
      </c>
      <c r="I21234" t="s">
        <v>20482</v>
      </c>
      <c r="J21234" t="s">
        <v>21791</v>
      </c>
      <c r="K21234" t="s">
        <v>563</v>
      </c>
      <c r="L21234" t="s">
        <v>104</v>
      </c>
      <c r="N21234" t="s">
        <v>287</v>
      </c>
      <c r="O21234" t="s">
        <v>288</v>
      </c>
      <c r="P21234" t="s">
        <v>288</v>
      </c>
      <c r="S21234">
        <v>4.8</v>
      </c>
      <c r="U21234">
        <v>4.8</v>
      </c>
      <c r="V21234">
        <v>4.8</v>
      </c>
      <c r="X21234" t="s">
        <v>289</v>
      </c>
      <c r="AA21234" t="s">
        <v>295</v>
      </c>
      <c r="AB21234" t="s">
        <v>288</v>
      </c>
      <c r="AC21234">
        <v>6</v>
      </c>
      <c r="AD21234">
        <v>2019</v>
      </c>
      <c r="AG21234" t="s">
        <v>289</v>
      </c>
      <c r="AH21234" t="s">
        <v>140</v>
      </c>
      <c r="AI21234">
        <v>2</v>
      </c>
      <c r="AJ21234" t="s">
        <v>288</v>
      </c>
      <c r="AK21234" t="s">
        <v>126</v>
      </c>
      <c r="AW21234">
        <v>0</v>
      </c>
    </row>
    <row r="21235" spans="1:74" ht="14.65" customHeight="1" x14ac:dyDescent="0.25">
      <c r="A21235" s="38" t="s">
        <v>28031</v>
      </c>
      <c r="B21235" t="s">
        <v>7</v>
      </c>
      <c r="C21235" t="b">
        <v>1</v>
      </c>
      <c r="D21235">
        <v>61566</v>
      </c>
      <c r="E21235" t="s">
        <v>21795</v>
      </c>
      <c r="F21235">
        <v>61976</v>
      </c>
      <c r="G21235" t="s">
        <v>21796</v>
      </c>
      <c r="H21235" t="s">
        <v>121</v>
      </c>
      <c r="I21235" t="s">
        <v>5980</v>
      </c>
      <c r="J21235" t="s">
        <v>21797</v>
      </c>
      <c r="K21235" t="s">
        <v>563</v>
      </c>
      <c r="L21235" t="s">
        <v>104</v>
      </c>
      <c r="N21235" t="s">
        <v>287</v>
      </c>
      <c r="O21235" t="s">
        <v>288</v>
      </c>
      <c r="P21235" t="s">
        <v>288</v>
      </c>
      <c r="S21235">
        <v>39</v>
      </c>
      <c r="U21235">
        <v>39</v>
      </c>
      <c r="V21235">
        <v>39</v>
      </c>
      <c r="X21235" t="s">
        <v>289</v>
      </c>
      <c r="AA21235" t="s">
        <v>295</v>
      </c>
      <c r="AB21235" t="s">
        <v>288</v>
      </c>
      <c r="AC21235">
        <v>12</v>
      </c>
      <c r="AD21235">
        <v>2018</v>
      </c>
      <c r="AG21235" t="s">
        <v>289</v>
      </c>
      <c r="AH21235" t="s">
        <v>140</v>
      </c>
      <c r="AI21235">
        <v>2</v>
      </c>
      <c r="AJ21235" t="s">
        <v>288</v>
      </c>
      <c r="AK21235" t="s">
        <v>126</v>
      </c>
    </row>
    <row r="21236" spans="1:74" ht="14.65" customHeight="1" x14ac:dyDescent="0.25">
      <c r="A21236" s="38" t="s">
        <v>28031</v>
      </c>
      <c r="B21236" t="s">
        <v>7</v>
      </c>
      <c r="C21236" t="b">
        <v>1</v>
      </c>
      <c r="D21236">
        <v>63249</v>
      </c>
      <c r="E21236" t="s">
        <v>14193</v>
      </c>
      <c r="F21236">
        <v>61977</v>
      </c>
      <c r="G21236" t="s">
        <v>21798</v>
      </c>
      <c r="H21236" t="s">
        <v>181</v>
      </c>
      <c r="I21236" t="s">
        <v>3015</v>
      </c>
      <c r="J21236" t="s">
        <v>21799</v>
      </c>
      <c r="K21236" t="s">
        <v>563</v>
      </c>
      <c r="L21236" t="s">
        <v>104</v>
      </c>
      <c r="N21236" t="s">
        <v>287</v>
      </c>
      <c r="O21236" t="s">
        <v>288</v>
      </c>
      <c r="P21236" t="s">
        <v>288</v>
      </c>
      <c r="S21236">
        <v>1</v>
      </c>
      <c r="U21236">
        <v>1</v>
      </c>
      <c r="V21236">
        <v>1</v>
      </c>
      <c r="X21236" t="s">
        <v>289</v>
      </c>
      <c r="AA21236" t="s">
        <v>295</v>
      </c>
      <c r="AB21236" t="s">
        <v>288</v>
      </c>
      <c r="AC21236">
        <v>8</v>
      </c>
      <c r="AD21236">
        <v>2018</v>
      </c>
      <c r="AG21236" t="s">
        <v>289</v>
      </c>
      <c r="AH21236" t="s">
        <v>140</v>
      </c>
      <c r="AI21236">
        <v>2</v>
      </c>
      <c r="AJ21236" t="s">
        <v>288</v>
      </c>
      <c r="AK21236" t="s">
        <v>126</v>
      </c>
    </row>
    <row r="21237" spans="1:74" ht="14.65" customHeight="1" x14ac:dyDescent="0.25">
      <c r="A21237" s="38" t="s">
        <v>28031</v>
      </c>
      <c r="B21237" t="s">
        <v>7</v>
      </c>
      <c r="C21237" t="b">
        <v>1</v>
      </c>
      <c r="D21237">
        <v>61060</v>
      </c>
      <c r="E21237" t="s">
        <v>15821</v>
      </c>
      <c r="F21237">
        <v>61978</v>
      </c>
      <c r="G21237" t="s">
        <v>21800</v>
      </c>
      <c r="H21237" t="s">
        <v>185</v>
      </c>
      <c r="I21237" t="s">
        <v>12580</v>
      </c>
      <c r="J21237" t="s">
        <v>315</v>
      </c>
      <c r="K21237" t="s">
        <v>563</v>
      </c>
      <c r="L21237" t="s">
        <v>104</v>
      </c>
      <c r="N21237" t="s">
        <v>287</v>
      </c>
      <c r="O21237" t="s">
        <v>288</v>
      </c>
      <c r="P21237" t="s">
        <v>288</v>
      </c>
      <c r="S21237">
        <v>5</v>
      </c>
      <c r="U21237">
        <v>5</v>
      </c>
      <c r="V21237">
        <v>5</v>
      </c>
      <c r="X21237" t="s">
        <v>289</v>
      </c>
      <c r="AA21237" t="s">
        <v>295</v>
      </c>
      <c r="AB21237" t="s">
        <v>288</v>
      </c>
      <c r="AC21237">
        <v>12</v>
      </c>
      <c r="AD21237">
        <v>2018</v>
      </c>
      <c r="AG21237" t="s">
        <v>289</v>
      </c>
      <c r="AH21237" t="s">
        <v>140</v>
      </c>
      <c r="AI21237">
        <v>2</v>
      </c>
      <c r="AJ21237" t="s">
        <v>288</v>
      </c>
      <c r="AK21237" t="s">
        <v>126</v>
      </c>
    </row>
    <row r="21238" spans="1:74" ht="14.65" customHeight="1" x14ac:dyDescent="0.25">
      <c r="A21238" s="38" t="s">
        <v>28031</v>
      </c>
      <c r="B21238" t="s">
        <v>7</v>
      </c>
      <c r="C21238" t="b">
        <v>1</v>
      </c>
      <c r="D21238">
        <v>61573</v>
      </c>
      <c r="E21238" t="s">
        <v>21801</v>
      </c>
      <c r="F21238">
        <v>61979</v>
      </c>
      <c r="G21238" t="s">
        <v>21802</v>
      </c>
      <c r="H21238" t="s">
        <v>181</v>
      </c>
      <c r="I21238" t="s">
        <v>3058</v>
      </c>
      <c r="J21238" t="s">
        <v>21803</v>
      </c>
      <c r="K21238" t="s">
        <v>563</v>
      </c>
      <c r="L21238" t="s">
        <v>104</v>
      </c>
      <c r="N21238" t="s">
        <v>287</v>
      </c>
      <c r="O21238" t="s">
        <v>288</v>
      </c>
      <c r="P21238" t="s">
        <v>288</v>
      </c>
      <c r="S21238">
        <v>1</v>
      </c>
      <c r="U21238">
        <v>1</v>
      </c>
      <c r="V21238">
        <v>1</v>
      </c>
      <c r="X21238" t="s">
        <v>289</v>
      </c>
      <c r="AA21238" t="s">
        <v>295</v>
      </c>
      <c r="AB21238" t="s">
        <v>288</v>
      </c>
      <c r="AC21238">
        <v>12</v>
      </c>
      <c r="AD21238">
        <v>2018</v>
      </c>
      <c r="AG21238" t="s">
        <v>289</v>
      </c>
      <c r="AH21238" t="s">
        <v>140</v>
      </c>
      <c r="AI21238">
        <v>2</v>
      </c>
      <c r="AJ21238" t="s">
        <v>288</v>
      </c>
      <c r="AK21238" t="s">
        <v>126</v>
      </c>
    </row>
    <row r="21239" spans="1:74" ht="14.65" customHeight="1" x14ac:dyDescent="0.25">
      <c r="A21239" s="38" t="s">
        <v>28031</v>
      </c>
      <c r="B21239" t="s">
        <v>7</v>
      </c>
      <c r="C21239" t="b">
        <v>1</v>
      </c>
      <c r="D21239">
        <v>61571</v>
      </c>
      <c r="E21239" t="s">
        <v>21804</v>
      </c>
      <c r="F21239">
        <v>61980</v>
      </c>
      <c r="G21239" t="s">
        <v>21805</v>
      </c>
      <c r="H21239" t="s">
        <v>181</v>
      </c>
      <c r="I21239" t="s">
        <v>2711</v>
      </c>
      <c r="J21239" t="s">
        <v>21806</v>
      </c>
      <c r="K21239" t="s">
        <v>563</v>
      </c>
      <c r="L21239" t="s">
        <v>104</v>
      </c>
      <c r="N21239" t="s">
        <v>287</v>
      </c>
      <c r="O21239" t="s">
        <v>288</v>
      </c>
      <c r="P21239" t="s">
        <v>288</v>
      </c>
      <c r="S21239">
        <v>1</v>
      </c>
      <c r="U21239">
        <v>1</v>
      </c>
      <c r="V21239">
        <v>1</v>
      </c>
      <c r="X21239" t="s">
        <v>289</v>
      </c>
      <c r="AA21239" t="s">
        <v>295</v>
      </c>
      <c r="AB21239" t="s">
        <v>288</v>
      </c>
      <c r="AC21239">
        <v>12</v>
      </c>
      <c r="AD21239">
        <v>2018</v>
      </c>
      <c r="AG21239" t="s">
        <v>289</v>
      </c>
      <c r="AH21239" t="s">
        <v>140</v>
      </c>
      <c r="AI21239">
        <v>2</v>
      </c>
      <c r="AJ21239" t="s">
        <v>288</v>
      </c>
      <c r="AK21239" t="s">
        <v>126</v>
      </c>
    </row>
    <row r="21240" spans="1:74" ht="14.65" customHeight="1" x14ac:dyDescent="0.25">
      <c r="A21240" s="38" t="s">
        <v>27990</v>
      </c>
      <c r="B21240" t="s">
        <v>7</v>
      </c>
      <c r="C21240" t="b">
        <v>1</v>
      </c>
      <c r="D21240">
        <v>6455</v>
      </c>
      <c r="E21240" t="s">
        <v>1301</v>
      </c>
      <c r="F21240">
        <v>61982</v>
      </c>
      <c r="G21240" t="s">
        <v>21807</v>
      </c>
      <c r="H21240" t="s">
        <v>167</v>
      </c>
      <c r="I21240" t="s">
        <v>1467</v>
      </c>
      <c r="J21240" t="s">
        <v>5547</v>
      </c>
      <c r="K21240" t="s">
        <v>563</v>
      </c>
      <c r="L21240" t="s">
        <v>104</v>
      </c>
      <c r="N21240" t="s">
        <v>287</v>
      </c>
      <c r="O21240" t="s">
        <v>288</v>
      </c>
      <c r="P21240" t="s">
        <v>288</v>
      </c>
      <c r="S21240">
        <v>74.900000000000006</v>
      </c>
      <c r="U21240">
        <v>74.900000000000006</v>
      </c>
      <c r="V21240">
        <v>74.900000000000006</v>
      </c>
      <c r="X21240" t="s">
        <v>289</v>
      </c>
      <c r="AA21240" t="s">
        <v>295</v>
      </c>
      <c r="AB21240" t="s">
        <v>288</v>
      </c>
      <c r="AC21240">
        <v>3</v>
      </c>
      <c r="AD21240">
        <v>2020</v>
      </c>
      <c r="AG21240" t="s">
        <v>289</v>
      </c>
      <c r="AH21240" t="s">
        <v>141</v>
      </c>
      <c r="AI21240">
        <v>1</v>
      </c>
      <c r="AJ21240" t="s">
        <v>288</v>
      </c>
      <c r="AK21240" t="s">
        <v>126</v>
      </c>
      <c r="AX21240" t="s">
        <v>307</v>
      </c>
    </row>
    <row r="21241" spans="1:74" ht="14.65" customHeight="1" x14ac:dyDescent="0.25">
      <c r="A21241" s="38" t="s">
        <v>28031</v>
      </c>
      <c r="B21241" t="s">
        <v>7</v>
      </c>
      <c r="C21241" t="b">
        <v>1</v>
      </c>
      <c r="D21241">
        <v>61187</v>
      </c>
      <c r="E21241" t="s">
        <v>21040</v>
      </c>
      <c r="F21241">
        <v>61983</v>
      </c>
      <c r="G21241" t="s">
        <v>21808</v>
      </c>
      <c r="H21241" t="s">
        <v>181</v>
      </c>
      <c r="I21241" t="s">
        <v>1559</v>
      </c>
      <c r="J21241" t="s">
        <v>21809</v>
      </c>
      <c r="K21241" t="s">
        <v>563</v>
      </c>
      <c r="L21241" t="s">
        <v>104</v>
      </c>
      <c r="N21241" t="s">
        <v>287</v>
      </c>
      <c r="O21241" t="s">
        <v>288</v>
      </c>
      <c r="P21241" t="s">
        <v>288</v>
      </c>
      <c r="S21241">
        <v>4.9000000000000004</v>
      </c>
      <c r="U21241">
        <v>4.9000000000000004</v>
      </c>
      <c r="V21241">
        <v>4.9000000000000004</v>
      </c>
      <c r="X21241" t="s">
        <v>289</v>
      </c>
      <c r="AA21241" t="s">
        <v>295</v>
      </c>
      <c r="AB21241" t="s">
        <v>288</v>
      </c>
      <c r="AC21241">
        <v>10</v>
      </c>
      <c r="AD21241">
        <v>2018</v>
      </c>
      <c r="AG21241" t="s">
        <v>289</v>
      </c>
      <c r="AH21241" t="s">
        <v>140</v>
      </c>
      <c r="AI21241">
        <v>2</v>
      </c>
      <c r="AJ21241" t="s">
        <v>288</v>
      </c>
      <c r="AK21241" t="s">
        <v>126</v>
      </c>
    </row>
    <row r="21242" spans="1:74" ht="14.65" customHeight="1" x14ac:dyDescent="0.25">
      <c r="A21242" s="38" t="s">
        <v>27988</v>
      </c>
      <c r="B21242" t="s">
        <v>6</v>
      </c>
      <c r="C21242" t="b">
        <v>1</v>
      </c>
      <c r="D21242">
        <v>56201</v>
      </c>
      <c r="E21242" t="s">
        <v>12320</v>
      </c>
      <c r="F21242">
        <v>61984</v>
      </c>
      <c r="G21242" t="s">
        <v>21810</v>
      </c>
      <c r="H21242" t="s">
        <v>174</v>
      </c>
      <c r="I21242" t="s">
        <v>2114</v>
      </c>
      <c r="J21242" t="s">
        <v>6861</v>
      </c>
      <c r="K21242" t="s">
        <v>300</v>
      </c>
      <c r="L21242" t="s">
        <v>106</v>
      </c>
      <c r="N21242" t="s">
        <v>452</v>
      </c>
      <c r="O21242" t="s">
        <v>288</v>
      </c>
      <c r="P21242" t="s">
        <v>28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289</v>
      </c>
      <c r="AA21242" t="s">
        <v>295</v>
      </c>
      <c r="AB21242" t="s">
        <v>288</v>
      </c>
      <c r="AC21242">
        <v>7</v>
      </c>
      <c r="AD21242">
        <v>2019</v>
      </c>
      <c r="AG21242" t="s">
        <v>289</v>
      </c>
      <c r="AH21242" t="s">
        <v>140</v>
      </c>
      <c r="AI21242">
        <v>2</v>
      </c>
      <c r="AJ21242" t="s">
        <v>288</v>
      </c>
      <c r="AK21242" t="s">
        <v>133</v>
      </c>
      <c r="AW21242">
        <v>105</v>
      </c>
      <c r="BV21242" t="s">
        <v>289</v>
      </c>
    </row>
    <row r="21243" spans="1:74" ht="14.65" customHeight="1" x14ac:dyDescent="0.25">
      <c r="A21243" s="38" t="s">
        <v>27988</v>
      </c>
      <c r="B21243" t="s">
        <v>7</v>
      </c>
      <c r="C21243" t="b">
        <v>1</v>
      </c>
      <c r="D21243">
        <v>5248</v>
      </c>
      <c r="E21243" t="s">
        <v>21267</v>
      </c>
      <c r="F21243">
        <v>61985</v>
      </c>
      <c r="G21243" t="s">
        <v>21811</v>
      </c>
      <c r="H21243" t="s">
        <v>202</v>
      </c>
      <c r="I21243" t="s">
        <v>4798</v>
      </c>
      <c r="J21243" t="s">
        <v>21812</v>
      </c>
      <c r="K21243" t="s">
        <v>563</v>
      </c>
      <c r="L21243" t="s">
        <v>104</v>
      </c>
      <c r="N21243" t="s">
        <v>287</v>
      </c>
      <c r="O21243" t="s">
        <v>288</v>
      </c>
      <c r="P21243" t="s">
        <v>288</v>
      </c>
      <c r="S21243">
        <v>142.4</v>
      </c>
      <c r="T21243">
        <v>1</v>
      </c>
      <c r="U21243">
        <v>142.4</v>
      </c>
      <c r="V21243">
        <v>142.4</v>
      </c>
      <c r="X21243" t="s">
        <v>289</v>
      </c>
      <c r="AA21243" t="s">
        <v>295</v>
      </c>
      <c r="AB21243" t="s">
        <v>288</v>
      </c>
      <c r="AC21243">
        <v>12</v>
      </c>
      <c r="AD21243">
        <v>2019</v>
      </c>
      <c r="AG21243" t="s">
        <v>289</v>
      </c>
      <c r="AH21243" t="s">
        <v>141</v>
      </c>
      <c r="AI21243">
        <v>1</v>
      </c>
      <c r="AJ21243" t="s">
        <v>288</v>
      </c>
      <c r="AK21243" t="s">
        <v>126</v>
      </c>
      <c r="AV21243" t="s">
        <v>289</v>
      </c>
      <c r="BS21243" t="s">
        <v>289</v>
      </c>
      <c r="BV21243" t="s">
        <v>289</v>
      </c>
    </row>
    <row r="21244" spans="1:74" ht="14.65" customHeight="1" x14ac:dyDescent="0.25">
      <c r="A21244" s="38" t="s">
        <v>27990</v>
      </c>
      <c r="B21244" t="s">
        <v>7</v>
      </c>
      <c r="C21244" t="b">
        <v>1</v>
      </c>
      <c r="D21244">
        <v>5248</v>
      </c>
      <c r="E21244" t="s">
        <v>21267</v>
      </c>
      <c r="F21244">
        <v>61986</v>
      </c>
      <c r="G21244" t="s">
        <v>21813</v>
      </c>
      <c r="H21244" t="s">
        <v>202</v>
      </c>
      <c r="I21244" t="s">
        <v>4798</v>
      </c>
      <c r="J21244" t="s">
        <v>21814</v>
      </c>
      <c r="K21244" t="s">
        <v>563</v>
      </c>
      <c r="L21244" t="s">
        <v>104</v>
      </c>
      <c r="N21244" t="s">
        <v>287</v>
      </c>
      <c r="O21244" t="s">
        <v>288</v>
      </c>
      <c r="P21244" t="s">
        <v>288</v>
      </c>
      <c r="S21244">
        <v>97.9</v>
      </c>
      <c r="U21244">
        <v>97.9</v>
      </c>
      <c r="V21244">
        <v>97.9</v>
      </c>
      <c r="X21244" t="s">
        <v>289</v>
      </c>
      <c r="AA21244" t="s">
        <v>295</v>
      </c>
      <c r="AB21244" t="s">
        <v>288</v>
      </c>
      <c r="AC21244">
        <v>11</v>
      </c>
      <c r="AD21244">
        <v>2020</v>
      </c>
      <c r="AG21244" t="s">
        <v>289</v>
      </c>
      <c r="AH21244" t="s">
        <v>141</v>
      </c>
      <c r="AI21244">
        <v>1</v>
      </c>
      <c r="AJ21244" t="s">
        <v>288</v>
      </c>
      <c r="AK21244" t="s">
        <v>126</v>
      </c>
      <c r="AV21244" t="s">
        <v>289</v>
      </c>
      <c r="BV21244" t="s">
        <v>289</v>
      </c>
    </row>
    <row r="21245" spans="1:74" ht="14.65" customHeight="1" x14ac:dyDescent="0.25">
      <c r="A21245" s="38" t="s">
        <v>27988</v>
      </c>
      <c r="B21245" t="s">
        <v>7</v>
      </c>
      <c r="C21245" t="b">
        <v>1</v>
      </c>
      <c r="D21245">
        <v>19547</v>
      </c>
      <c r="E21245" t="s">
        <v>1489</v>
      </c>
      <c r="F21245">
        <v>61987</v>
      </c>
      <c r="G21245" t="s">
        <v>21815</v>
      </c>
      <c r="H21245" t="s">
        <v>169</v>
      </c>
      <c r="I21245" t="s">
        <v>314</v>
      </c>
      <c r="J21245" t="s">
        <v>21816</v>
      </c>
      <c r="K21245" t="s">
        <v>563</v>
      </c>
      <c r="L21245" t="s">
        <v>104</v>
      </c>
      <c r="N21245" t="s">
        <v>287</v>
      </c>
      <c r="O21245" t="s">
        <v>288</v>
      </c>
      <c r="P21245" t="s">
        <v>288</v>
      </c>
      <c r="S21245">
        <v>20</v>
      </c>
      <c r="U21245">
        <v>20</v>
      </c>
      <c r="V21245">
        <v>20</v>
      </c>
      <c r="X21245" t="s">
        <v>289</v>
      </c>
      <c r="AA21245" t="s">
        <v>295</v>
      </c>
      <c r="AB21245" t="s">
        <v>288</v>
      </c>
      <c r="AC21245">
        <v>11</v>
      </c>
      <c r="AD21245">
        <v>2019</v>
      </c>
      <c r="AG21245" t="s">
        <v>289</v>
      </c>
      <c r="AH21245" t="s">
        <v>141</v>
      </c>
      <c r="AI21245">
        <v>1</v>
      </c>
      <c r="AJ21245" t="s">
        <v>288</v>
      </c>
      <c r="AK21245" t="s">
        <v>126</v>
      </c>
    </row>
    <row r="21246" spans="1:74" ht="14.65" customHeight="1" x14ac:dyDescent="0.25">
      <c r="A21246" s="38" t="s">
        <v>28031</v>
      </c>
      <c r="B21246" t="s">
        <v>7</v>
      </c>
      <c r="C21246" t="b">
        <v>1</v>
      </c>
      <c r="D21246">
        <v>61579</v>
      </c>
      <c r="E21246" t="s">
        <v>21817</v>
      </c>
      <c r="F21246">
        <v>61988</v>
      </c>
      <c r="G21246" t="s">
        <v>21818</v>
      </c>
      <c r="H21246" t="s">
        <v>167</v>
      </c>
      <c r="I21246" t="s">
        <v>887</v>
      </c>
      <c r="J21246" t="s">
        <v>21819</v>
      </c>
      <c r="K21246" t="s">
        <v>563</v>
      </c>
      <c r="L21246" t="s">
        <v>104</v>
      </c>
      <c r="N21246" t="s">
        <v>287</v>
      </c>
      <c r="O21246" t="s">
        <v>288</v>
      </c>
      <c r="P21246" t="s">
        <v>288</v>
      </c>
      <c r="S21246">
        <v>52</v>
      </c>
      <c r="U21246">
        <v>52</v>
      </c>
      <c r="V21246">
        <v>52</v>
      </c>
      <c r="X21246" t="s">
        <v>289</v>
      </c>
      <c r="AA21246" t="s">
        <v>295</v>
      </c>
      <c r="AB21246" t="s">
        <v>288</v>
      </c>
      <c r="AC21246">
        <v>12</v>
      </c>
      <c r="AD21246">
        <v>2018</v>
      </c>
      <c r="AG21246" t="s">
        <v>289</v>
      </c>
      <c r="AH21246" t="s">
        <v>140</v>
      </c>
      <c r="AI21246">
        <v>2</v>
      </c>
      <c r="AJ21246" t="s">
        <v>288</v>
      </c>
      <c r="AK21246" t="s">
        <v>126</v>
      </c>
      <c r="BS21246" t="s">
        <v>289</v>
      </c>
    </row>
    <row r="21247" spans="1:74" ht="14.65" customHeight="1" x14ac:dyDescent="0.25">
      <c r="A21247" s="38" t="s">
        <v>28031</v>
      </c>
      <c r="B21247" t="s">
        <v>7</v>
      </c>
      <c r="C21247" t="b">
        <v>1</v>
      </c>
      <c r="D21247">
        <v>64702</v>
      </c>
      <c r="E21247" t="s">
        <v>21820</v>
      </c>
      <c r="F21247">
        <v>61989</v>
      </c>
      <c r="G21247" t="s">
        <v>21821</v>
      </c>
      <c r="H21247" t="s">
        <v>85</v>
      </c>
      <c r="I21247" t="s">
        <v>807</v>
      </c>
      <c r="J21247" t="s">
        <v>104</v>
      </c>
      <c r="K21247" t="s">
        <v>563</v>
      </c>
      <c r="L21247" t="s">
        <v>104</v>
      </c>
      <c r="N21247" t="s">
        <v>287</v>
      </c>
      <c r="O21247" t="s">
        <v>288</v>
      </c>
      <c r="P21247" t="s">
        <v>288</v>
      </c>
      <c r="S21247">
        <v>4.3</v>
      </c>
      <c r="U21247">
        <v>3.9</v>
      </c>
      <c r="V21247">
        <v>2.4</v>
      </c>
      <c r="X21247" t="s">
        <v>289</v>
      </c>
      <c r="AA21247" t="s">
        <v>295</v>
      </c>
      <c r="AB21247" t="s">
        <v>288</v>
      </c>
      <c r="AC21247">
        <v>8</v>
      </c>
      <c r="AD21247">
        <v>2018</v>
      </c>
      <c r="AG21247" t="s">
        <v>289</v>
      </c>
      <c r="AH21247" t="s">
        <v>140</v>
      </c>
      <c r="AI21247">
        <v>2</v>
      </c>
      <c r="AJ21247" t="s">
        <v>288</v>
      </c>
      <c r="AK21247" t="s">
        <v>126</v>
      </c>
      <c r="AU21247" t="s">
        <v>289</v>
      </c>
      <c r="AV21247" t="s">
        <v>289</v>
      </c>
      <c r="AX21247" t="s">
        <v>307</v>
      </c>
      <c r="BV21247" t="s">
        <v>289</v>
      </c>
    </row>
    <row r="21248" spans="1:74" ht="14.65" customHeight="1" x14ac:dyDescent="0.25">
      <c r="A21248" s="38" t="s">
        <v>27994</v>
      </c>
      <c r="B21248" t="s">
        <v>73</v>
      </c>
      <c r="C21248" t="b">
        <v>1</v>
      </c>
      <c r="D21248">
        <v>61576</v>
      </c>
      <c r="E21248" t="s">
        <v>21822</v>
      </c>
      <c r="F21248">
        <v>61990</v>
      </c>
      <c r="G21248" t="s">
        <v>21823</v>
      </c>
      <c r="H21248" t="s">
        <v>172</v>
      </c>
      <c r="I21248" t="s">
        <v>1749</v>
      </c>
      <c r="J21248" t="s">
        <v>67</v>
      </c>
      <c r="K21248" t="s">
        <v>561</v>
      </c>
      <c r="L21248" t="s">
        <v>67</v>
      </c>
      <c r="N21248" t="s">
        <v>452</v>
      </c>
      <c r="O21248" t="s">
        <v>288</v>
      </c>
      <c r="P21248" t="s">
        <v>288</v>
      </c>
      <c r="Q21248" t="s">
        <v>21824</v>
      </c>
      <c r="R21248" t="s">
        <v>21824</v>
      </c>
      <c r="S21248">
        <v>0.3</v>
      </c>
      <c r="U21248">
        <v>0.3</v>
      </c>
      <c r="V21248">
        <v>0.3</v>
      </c>
      <c r="W21248">
        <v>0</v>
      </c>
      <c r="X21248" t="s">
        <v>289</v>
      </c>
      <c r="AA21248" t="s">
        <v>295</v>
      </c>
      <c r="AB21248" t="s">
        <v>288</v>
      </c>
      <c r="AC21248">
        <v>5</v>
      </c>
      <c r="AD21248">
        <v>2017</v>
      </c>
      <c r="AG21248" t="s">
        <v>289</v>
      </c>
      <c r="AH21248" t="s">
        <v>141</v>
      </c>
      <c r="AI21248">
        <v>1</v>
      </c>
      <c r="AJ21248" t="s">
        <v>288</v>
      </c>
      <c r="AK21248" t="s">
        <v>93</v>
      </c>
      <c r="AU21248" t="s">
        <v>289</v>
      </c>
      <c r="AX21248" t="s">
        <v>293</v>
      </c>
      <c r="BV21248" t="s">
        <v>289</v>
      </c>
    </row>
    <row r="21249" spans="1:75" ht="14.65" customHeight="1" x14ac:dyDescent="0.25">
      <c r="A21249" s="38" t="s">
        <v>27994</v>
      </c>
      <c r="B21249" t="s">
        <v>12</v>
      </c>
      <c r="C21249" t="b">
        <v>1</v>
      </c>
      <c r="D21249">
        <v>61576</v>
      </c>
      <c r="E21249" t="s">
        <v>21822</v>
      </c>
      <c r="F21249">
        <v>61990</v>
      </c>
      <c r="G21249" t="s">
        <v>21823</v>
      </c>
      <c r="H21249" t="s">
        <v>172</v>
      </c>
      <c r="I21249" t="s">
        <v>1749</v>
      </c>
      <c r="J21249" t="s">
        <v>102</v>
      </c>
      <c r="K21249" t="s">
        <v>529</v>
      </c>
      <c r="L21249" t="s">
        <v>83</v>
      </c>
      <c r="N21249" t="s">
        <v>452</v>
      </c>
      <c r="O21249" t="s">
        <v>288</v>
      </c>
      <c r="P21249" t="s">
        <v>288</v>
      </c>
      <c r="Q21249" t="s">
        <v>21824</v>
      </c>
      <c r="R21249" t="s">
        <v>21824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289</v>
      </c>
      <c r="AA21249" t="s">
        <v>291</v>
      </c>
      <c r="AB21249" t="s">
        <v>289</v>
      </c>
      <c r="AC21249">
        <v>5</v>
      </c>
      <c r="AD21249">
        <v>2017</v>
      </c>
      <c r="AG21249" t="s">
        <v>289</v>
      </c>
      <c r="AH21249" t="s">
        <v>141</v>
      </c>
      <c r="AI21249">
        <v>1</v>
      </c>
      <c r="AJ21249" t="s">
        <v>288</v>
      </c>
      <c r="AK21249" t="s">
        <v>102</v>
      </c>
      <c r="AU21249" t="s">
        <v>289</v>
      </c>
      <c r="AV21249" t="s">
        <v>289</v>
      </c>
      <c r="AX21249" t="s">
        <v>293</v>
      </c>
      <c r="BV21249" t="s">
        <v>289</v>
      </c>
    </row>
    <row r="21250" spans="1:75" ht="14.65" customHeight="1" x14ac:dyDescent="0.25">
      <c r="A21250" s="38" t="s">
        <v>27994</v>
      </c>
      <c r="B21250" t="s">
        <v>7</v>
      </c>
      <c r="C21250" t="b">
        <v>1</v>
      </c>
      <c r="D21250">
        <v>61576</v>
      </c>
      <c r="E21250" t="s">
        <v>21822</v>
      </c>
      <c r="F21250">
        <v>61990</v>
      </c>
      <c r="G21250" t="s">
        <v>21823</v>
      </c>
      <c r="H21250" t="s">
        <v>172</v>
      </c>
      <c r="I21250" t="s">
        <v>1749</v>
      </c>
      <c r="J21250" t="s">
        <v>2296</v>
      </c>
      <c r="K21250" t="s">
        <v>563</v>
      </c>
      <c r="L21250" t="s">
        <v>104</v>
      </c>
      <c r="N21250" t="s">
        <v>452</v>
      </c>
      <c r="O21250" t="s">
        <v>288</v>
      </c>
      <c r="P21250" t="s">
        <v>288</v>
      </c>
      <c r="Q21250" t="s">
        <v>21824</v>
      </c>
      <c r="R21250" t="s">
        <v>21824</v>
      </c>
      <c r="S21250">
        <v>0.1</v>
      </c>
      <c r="U21250">
        <v>0.1</v>
      </c>
      <c r="V21250">
        <v>0.1</v>
      </c>
      <c r="X21250" t="s">
        <v>289</v>
      </c>
      <c r="AA21250" t="s">
        <v>295</v>
      </c>
      <c r="AB21250" t="s">
        <v>288</v>
      </c>
      <c r="AC21250">
        <v>3</v>
      </c>
      <c r="AD21250">
        <v>2017</v>
      </c>
      <c r="AG21250" t="s">
        <v>289</v>
      </c>
      <c r="AH21250" t="s">
        <v>141</v>
      </c>
      <c r="AI21250">
        <v>1</v>
      </c>
      <c r="AJ21250" t="s">
        <v>288</v>
      </c>
      <c r="AK21250" t="s">
        <v>126</v>
      </c>
      <c r="AU21250" t="s">
        <v>289</v>
      </c>
      <c r="BV21250" t="s">
        <v>289</v>
      </c>
    </row>
    <row r="21251" spans="1:75" ht="14.65" customHeight="1" x14ac:dyDescent="0.25">
      <c r="A21251" s="38" t="s">
        <v>27994</v>
      </c>
      <c r="B21251" t="s">
        <v>6</v>
      </c>
      <c r="C21251" t="b">
        <v>1</v>
      </c>
      <c r="D21251">
        <v>61576</v>
      </c>
      <c r="E21251" t="s">
        <v>21822</v>
      </c>
      <c r="F21251">
        <v>61990</v>
      </c>
      <c r="G21251" t="s">
        <v>21823</v>
      </c>
      <c r="H21251" t="s">
        <v>172</v>
      </c>
      <c r="I21251" t="s">
        <v>1749</v>
      </c>
      <c r="J21251" t="s">
        <v>9948</v>
      </c>
      <c r="K21251" t="s">
        <v>300</v>
      </c>
      <c r="L21251" t="s">
        <v>106</v>
      </c>
      <c r="N21251" t="s">
        <v>452</v>
      </c>
      <c r="O21251" t="s">
        <v>288</v>
      </c>
      <c r="P21251" t="s">
        <v>288</v>
      </c>
      <c r="Q21251" t="s">
        <v>21824</v>
      </c>
      <c r="R21251" t="s">
        <v>21824</v>
      </c>
      <c r="S21251">
        <v>0.1</v>
      </c>
      <c r="U21251">
        <v>0.1</v>
      </c>
      <c r="V21251">
        <v>0.1</v>
      </c>
      <c r="W21251">
        <v>0</v>
      </c>
      <c r="X21251" t="s">
        <v>289</v>
      </c>
      <c r="AA21251" t="s">
        <v>295</v>
      </c>
      <c r="AB21251" t="s">
        <v>288</v>
      </c>
      <c r="AC21251">
        <v>3</v>
      </c>
      <c r="AD21251">
        <v>2017</v>
      </c>
      <c r="AG21251" t="s">
        <v>289</v>
      </c>
      <c r="AH21251" t="s">
        <v>141</v>
      </c>
      <c r="AI21251">
        <v>1</v>
      </c>
      <c r="AJ21251" t="s">
        <v>288</v>
      </c>
      <c r="AK21251" t="s">
        <v>133</v>
      </c>
      <c r="AW21251">
        <v>1</v>
      </c>
    </row>
    <row r="21252" spans="1:75" ht="14.65" customHeight="1" x14ac:dyDescent="0.25">
      <c r="A21252" s="38" t="s">
        <v>27972</v>
      </c>
      <c r="B21252" t="s">
        <v>7</v>
      </c>
      <c r="C21252" t="b">
        <v>1</v>
      </c>
      <c r="D21252">
        <v>63810</v>
      </c>
      <c r="E21252" t="s">
        <v>21825</v>
      </c>
      <c r="F21252">
        <v>61991</v>
      </c>
      <c r="G21252" t="s">
        <v>21825</v>
      </c>
      <c r="H21252" t="s">
        <v>164</v>
      </c>
      <c r="I21252" t="s">
        <v>1066</v>
      </c>
      <c r="J21252" t="s">
        <v>21826</v>
      </c>
      <c r="K21252" t="s">
        <v>563</v>
      </c>
      <c r="L21252" t="s">
        <v>104</v>
      </c>
      <c r="N21252" t="s">
        <v>287</v>
      </c>
      <c r="O21252" t="s">
        <v>288</v>
      </c>
      <c r="P21252" t="s">
        <v>288</v>
      </c>
      <c r="S21252">
        <v>80</v>
      </c>
      <c r="U21252">
        <v>80</v>
      </c>
      <c r="V21252">
        <v>80</v>
      </c>
      <c r="X21252" t="s">
        <v>289</v>
      </c>
      <c r="AA21252" t="s">
        <v>295</v>
      </c>
      <c r="AB21252" t="s">
        <v>288</v>
      </c>
      <c r="AC21252">
        <v>6</v>
      </c>
      <c r="AD21252">
        <v>2021</v>
      </c>
      <c r="AG21252" t="s">
        <v>289</v>
      </c>
      <c r="AH21252" t="s">
        <v>140</v>
      </c>
      <c r="AI21252">
        <v>2</v>
      </c>
      <c r="AJ21252" t="s">
        <v>288</v>
      </c>
      <c r="AK21252" t="s">
        <v>126</v>
      </c>
    </row>
    <row r="21253" spans="1:75" ht="14.65" customHeight="1" x14ac:dyDescent="0.25">
      <c r="A21253" s="38" t="s">
        <v>27988</v>
      </c>
      <c r="B21253" t="s">
        <v>73</v>
      </c>
      <c r="C21253" t="b">
        <v>1</v>
      </c>
      <c r="D21253">
        <v>61872</v>
      </c>
      <c r="E21253" t="s">
        <v>21827</v>
      </c>
      <c r="F21253">
        <v>61993</v>
      </c>
      <c r="G21253" t="s">
        <v>21828</v>
      </c>
      <c r="H21253" t="s">
        <v>85</v>
      </c>
      <c r="I21253" t="s">
        <v>5988</v>
      </c>
      <c r="J21253" t="s">
        <v>21829</v>
      </c>
      <c r="K21253" t="s">
        <v>561</v>
      </c>
      <c r="L21253" t="s">
        <v>67</v>
      </c>
      <c r="N21253" t="s">
        <v>452</v>
      </c>
      <c r="O21253" t="s">
        <v>288</v>
      </c>
      <c r="P21253" t="s">
        <v>288</v>
      </c>
      <c r="S21253">
        <v>0.5</v>
      </c>
      <c r="U21253">
        <v>0.5</v>
      </c>
      <c r="V21253">
        <v>0.5</v>
      </c>
      <c r="W21253">
        <v>0.5</v>
      </c>
      <c r="X21253" t="s">
        <v>289</v>
      </c>
      <c r="AA21253" t="s">
        <v>295</v>
      </c>
      <c r="AB21253" t="s">
        <v>288</v>
      </c>
      <c r="AC21253">
        <v>6</v>
      </c>
      <c r="AD21253">
        <v>2019</v>
      </c>
      <c r="AG21253" t="s">
        <v>289</v>
      </c>
      <c r="AH21253" t="s">
        <v>140</v>
      </c>
      <c r="AI21253">
        <v>2</v>
      </c>
      <c r="AJ21253" t="s">
        <v>288</v>
      </c>
      <c r="AK21253" t="s">
        <v>93</v>
      </c>
      <c r="AU21253" t="s">
        <v>289</v>
      </c>
      <c r="AX21253" t="s">
        <v>293</v>
      </c>
    </row>
    <row r="21254" spans="1:75" ht="14.65" customHeight="1" x14ac:dyDescent="0.25">
      <c r="A21254" s="38" t="s">
        <v>28031</v>
      </c>
      <c r="B21254" t="s">
        <v>7</v>
      </c>
      <c r="C21254" t="b">
        <v>1</v>
      </c>
      <c r="D21254">
        <v>61872</v>
      </c>
      <c r="E21254" t="s">
        <v>21827</v>
      </c>
      <c r="F21254">
        <v>61993</v>
      </c>
      <c r="G21254" t="s">
        <v>21828</v>
      </c>
      <c r="H21254" t="s">
        <v>85</v>
      </c>
      <c r="I21254" t="s">
        <v>5988</v>
      </c>
      <c r="J21254" t="s">
        <v>21830</v>
      </c>
      <c r="K21254" t="s">
        <v>563</v>
      </c>
      <c r="L21254" t="s">
        <v>104</v>
      </c>
      <c r="N21254" t="s">
        <v>287</v>
      </c>
      <c r="O21254" t="s">
        <v>288</v>
      </c>
      <c r="P21254" t="s">
        <v>288</v>
      </c>
      <c r="S21254">
        <v>1.4</v>
      </c>
      <c r="U21254">
        <v>1.2</v>
      </c>
      <c r="V21254">
        <v>0.4</v>
      </c>
      <c r="X21254" t="s">
        <v>289</v>
      </c>
      <c r="AA21254" t="s">
        <v>295</v>
      </c>
      <c r="AB21254" t="s">
        <v>288</v>
      </c>
      <c r="AC21254">
        <v>12</v>
      </c>
      <c r="AD21254">
        <v>2018</v>
      </c>
      <c r="AG21254" t="s">
        <v>289</v>
      </c>
      <c r="AH21254" t="s">
        <v>140</v>
      </c>
      <c r="AI21254">
        <v>2</v>
      </c>
      <c r="AJ21254" t="s">
        <v>288</v>
      </c>
      <c r="AK21254" t="s">
        <v>126</v>
      </c>
      <c r="AU21254" t="s">
        <v>289</v>
      </c>
      <c r="AV21254" t="s">
        <v>289</v>
      </c>
      <c r="AX21254" t="s">
        <v>293</v>
      </c>
    </row>
    <row r="21255" spans="1:75" ht="14.65" customHeight="1" x14ac:dyDescent="0.25">
      <c r="A21255" s="38" t="s">
        <v>28031</v>
      </c>
      <c r="B21255" t="s">
        <v>73</v>
      </c>
      <c r="C21255" t="b">
        <v>1</v>
      </c>
      <c r="D21255">
        <v>61944</v>
      </c>
      <c r="E21255" t="s">
        <v>12682</v>
      </c>
      <c r="F21255">
        <v>61995</v>
      </c>
      <c r="G21255" t="s">
        <v>21831</v>
      </c>
      <c r="H21255" t="s">
        <v>85</v>
      </c>
      <c r="I21255" t="s">
        <v>762</v>
      </c>
      <c r="J21255" t="s">
        <v>21832</v>
      </c>
      <c r="K21255" t="s">
        <v>561</v>
      </c>
      <c r="L21255" t="s">
        <v>67</v>
      </c>
      <c r="N21255" t="s">
        <v>287</v>
      </c>
      <c r="O21255" t="s">
        <v>288</v>
      </c>
      <c r="P21255" t="s">
        <v>288</v>
      </c>
      <c r="S21255">
        <v>0.5</v>
      </c>
      <c r="U21255">
        <v>0.5</v>
      </c>
      <c r="V21255">
        <v>0.5</v>
      </c>
      <c r="W21255">
        <v>0.5</v>
      </c>
      <c r="X21255" t="s">
        <v>289</v>
      </c>
      <c r="AA21255" t="s">
        <v>295</v>
      </c>
      <c r="AB21255" t="s">
        <v>288</v>
      </c>
      <c r="AC21255">
        <v>12</v>
      </c>
      <c r="AD21255">
        <v>2018</v>
      </c>
      <c r="AG21255" t="s">
        <v>289</v>
      </c>
      <c r="AH21255" t="s">
        <v>140</v>
      </c>
      <c r="AI21255">
        <v>2</v>
      </c>
      <c r="AJ21255" t="s">
        <v>288</v>
      </c>
      <c r="AK21255" t="s">
        <v>93</v>
      </c>
      <c r="AX21255" t="s">
        <v>293</v>
      </c>
      <c r="BV21255" t="s">
        <v>289</v>
      </c>
      <c r="BW21255" t="s">
        <v>289</v>
      </c>
    </row>
    <row r="21256" spans="1:75" ht="14.65" customHeight="1" x14ac:dyDescent="0.25">
      <c r="A21256" s="38" t="s">
        <v>28031</v>
      </c>
      <c r="B21256" t="s">
        <v>7</v>
      </c>
      <c r="C21256" t="b">
        <v>1</v>
      </c>
      <c r="D21256">
        <v>61944</v>
      </c>
      <c r="E21256" t="s">
        <v>12682</v>
      </c>
      <c r="F21256">
        <v>61995</v>
      </c>
      <c r="G21256" t="s">
        <v>21831</v>
      </c>
      <c r="H21256" t="s">
        <v>85</v>
      </c>
      <c r="I21256" t="s">
        <v>762</v>
      </c>
      <c r="J21256" t="s">
        <v>21833</v>
      </c>
      <c r="K21256" t="s">
        <v>563</v>
      </c>
      <c r="L21256" t="s">
        <v>104</v>
      </c>
      <c r="N21256" t="s">
        <v>287</v>
      </c>
      <c r="O21256" t="s">
        <v>288</v>
      </c>
      <c r="P21256" t="s">
        <v>288</v>
      </c>
      <c r="S21256">
        <v>4.5</v>
      </c>
      <c r="U21256">
        <v>4.3</v>
      </c>
      <c r="V21256">
        <v>1.8</v>
      </c>
      <c r="X21256" t="s">
        <v>289</v>
      </c>
      <c r="AA21256" t="s">
        <v>295</v>
      </c>
      <c r="AB21256" t="s">
        <v>288</v>
      </c>
      <c r="AC21256">
        <v>12</v>
      </c>
      <c r="AD21256">
        <v>2018</v>
      </c>
      <c r="AG21256" t="s">
        <v>289</v>
      </c>
      <c r="AH21256" t="s">
        <v>140</v>
      </c>
      <c r="AI21256">
        <v>2</v>
      </c>
      <c r="AJ21256" t="s">
        <v>288</v>
      </c>
      <c r="AK21256" t="s">
        <v>126</v>
      </c>
      <c r="BV21256" t="s">
        <v>289</v>
      </c>
    </row>
    <row r="21257" spans="1:75" ht="14.65" customHeight="1" x14ac:dyDescent="0.25">
      <c r="A21257" s="38" t="s">
        <v>27988</v>
      </c>
      <c r="B21257" t="s">
        <v>7</v>
      </c>
      <c r="C21257" t="b">
        <v>1</v>
      </c>
      <c r="D21257">
        <v>61586</v>
      </c>
      <c r="E21257" t="s">
        <v>21834</v>
      </c>
      <c r="F21257">
        <v>61996</v>
      </c>
      <c r="G21257" t="s">
        <v>21834</v>
      </c>
      <c r="H21257" t="s">
        <v>121</v>
      </c>
      <c r="I21257" t="s">
        <v>2786</v>
      </c>
      <c r="J21257" t="s">
        <v>21835</v>
      </c>
      <c r="K21257" t="s">
        <v>563</v>
      </c>
      <c r="L21257" t="s">
        <v>104</v>
      </c>
      <c r="N21257" t="s">
        <v>287</v>
      </c>
      <c r="O21257" t="s">
        <v>288</v>
      </c>
      <c r="P21257" t="s">
        <v>288</v>
      </c>
      <c r="S21257">
        <v>10</v>
      </c>
      <c r="U21257">
        <v>10</v>
      </c>
      <c r="V21257">
        <v>10</v>
      </c>
      <c r="X21257" t="s">
        <v>289</v>
      </c>
      <c r="AA21257" t="s">
        <v>295</v>
      </c>
      <c r="AB21257" t="s">
        <v>288</v>
      </c>
      <c r="AC21257">
        <v>12</v>
      </c>
      <c r="AD21257">
        <v>2019</v>
      </c>
      <c r="AG21257" t="s">
        <v>289</v>
      </c>
      <c r="AH21257" t="s">
        <v>140</v>
      </c>
      <c r="AI21257">
        <v>2</v>
      </c>
      <c r="AJ21257" t="s">
        <v>288</v>
      </c>
      <c r="AK21257" t="s">
        <v>126</v>
      </c>
    </row>
    <row r="21258" spans="1:75" ht="14.65" customHeight="1" x14ac:dyDescent="0.25">
      <c r="A21258" s="38" t="s">
        <v>28031</v>
      </c>
      <c r="B21258" t="s">
        <v>7</v>
      </c>
      <c r="C21258" t="b">
        <v>1</v>
      </c>
      <c r="D21258">
        <v>61580</v>
      </c>
      <c r="E21258" t="s">
        <v>21836</v>
      </c>
      <c r="F21258">
        <v>61997</v>
      </c>
      <c r="G21258" t="s">
        <v>21837</v>
      </c>
      <c r="H21258" t="s">
        <v>181</v>
      </c>
      <c r="I21258" t="s">
        <v>2947</v>
      </c>
      <c r="J21258" t="s">
        <v>21838</v>
      </c>
      <c r="K21258" t="s">
        <v>563</v>
      </c>
      <c r="L21258" t="s">
        <v>104</v>
      </c>
      <c r="N21258" t="s">
        <v>287</v>
      </c>
      <c r="O21258" t="s">
        <v>288</v>
      </c>
      <c r="P21258" t="s">
        <v>288</v>
      </c>
      <c r="S21258">
        <v>1</v>
      </c>
      <c r="U21258">
        <v>1</v>
      </c>
      <c r="V21258">
        <v>1</v>
      </c>
      <c r="X21258" t="s">
        <v>289</v>
      </c>
      <c r="AA21258" t="s">
        <v>295</v>
      </c>
      <c r="AB21258" t="s">
        <v>288</v>
      </c>
      <c r="AC21258">
        <v>12</v>
      </c>
      <c r="AD21258">
        <v>2018</v>
      </c>
      <c r="AG21258" t="s">
        <v>289</v>
      </c>
      <c r="AH21258" t="s">
        <v>140</v>
      </c>
      <c r="AI21258">
        <v>2</v>
      </c>
      <c r="AJ21258" t="s">
        <v>288</v>
      </c>
      <c r="AK21258" t="s">
        <v>126</v>
      </c>
    </row>
    <row r="21259" spans="1:75" ht="14.65" customHeight="1" x14ac:dyDescent="0.25">
      <c r="A21259" s="38" t="s">
        <v>28031</v>
      </c>
      <c r="B21259" t="s">
        <v>7</v>
      </c>
      <c r="C21259" t="b">
        <v>1</v>
      </c>
      <c r="D21259">
        <v>61581</v>
      </c>
      <c r="E21259" t="s">
        <v>21839</v>
      </c>
      <c r="F21259">
        <v>61998</v>
      </c>
      <c r="G21259" t="s">
        <v>21840</v>
      </c>
      <c r="H21259" t="s">
        <v>181</v>
      </c>
      <c r="I21259" t="s">
        <v>3015</v>
      </c>
      <c r="J21259" t="s">
        <v>21841</v>
      </c>
      <c r="K21259" t="s">
        <v>563</v>
      </c>
      <c r="L21259" t="s">
        <v>104</v>
      </c>
      <c r="N21259" t="s">
        <v>287</v>
      </c>
      <c r="O21259" t="s">
        <v>288</v>
      </c>
      <c r="P21259" t="s">
        <v>288</v>
      </c>
      <c r="S21259">
        <v>1</v>
      </c>
      <c r="U21259">
        <v>1</v>
      </c>
      <c r="V21259">
        <v>1</v>
      </c>
      <c r="X21259" t="s">
        <v>289</v>
      </c>
      <c r="AA21259" t="s">
        <v>295</v>
      </c>
      <c r="AB21259" t="s">
        <v>288</v>
      </c>
      <c r="AC21259">
        <v>12</v>
      </c>
      <c r="AD21259">
        <v>2018</v>
      </c>
      <c r="AG21259" t="s">
        <v>289</v>
      </c>
      <c r="AH21259" t="s">
        <v>140</v>
      </c>
      <c r="AI21259">
        <v>2</v>
      </c>
      <c r="AJ21259" t="s">
        <v>288</v>
      </c>
      <c r="AK21259" t="s">
        <v>126</v>
      </c>
    </row>
    <row r="21260" spans="1:75" ht="14.65" customHeight="1" x14ac:dyDescent="0.25">
      <c r="A21260" s="38" t="s">
        <v>28031</v>
      </c>
      <c r="B21260" t="s">
        <v>7</v>
      </c>
      <c r="C21260" t="b">
        <v>1</v>
      </c>
      <c r="D21260">
        <v>61582</v>
      </c>
      <c r="E21260" t="s">
        <v>21842</v>
      </c>
      <c r="F21260">
        <v>61999</v>
      </c>
      <c r="G21260" t="s">
        <v>21843</v>
      </c>
      <c r="H21260" t="s">
        <v>181</v>
      </c>
      <c r="I21260" t="s">
        <v>929</v>
      </c>
      <c r="J21260" t="s">
        <v>21844</v>
      </c>
      <c r="K21260" t="s">
        <v>563</v>
      </c>
      <c r="L21260" t="s">
        <v>104</v>
      </c>
      <c r="N21260" t="s">
        <v>287</v>
      </c>
      <c r="O21260" t="s">
        <v>288</v>
      </c>
      <c r="P21260" t="s">
        <v>288</v>
      </c>
      <c r="S21260">
        <v>1</v>
      </c>
      <c r="U21260">
        <v>1</v>
      </c>
      <c r="V21260">
        <v>1</v>
      </c>
      <c r="X21260" t="s">
        <v>289</v>
      </c>
      <c r="AA21260" t="s">
        <v>295</v>
      </c>
      <c r="AB21260" t="s">
        <v>288</v>
      </c>
      <c r="AC21260">
        <v>10</v>
      </c>
      <c r="AD21260">
        <v>2018</v>
      </c>
      <c r="AG21260" t="s">
        <v>289</v>
      </c>
      <c r="AH21260" t="s">
        <v>140</v>
      </c>
      <c r="AI21260">
        <v>2</v>
      </c>
      <c r="AJ21260" t="s">
        <v>288</v>
      </c>
      <c r="AK21260" t="s">
        <v>126</v>
      </c>
    </row>
    <row r="21261" spans="1:75" ht="14.65" customHeight="1" x14ac:dyDescent="0.25">
      <c r="A21261" s="38" t="s">
        <v>28031</v>
      </c>
      <c r="B21261" t="s">
        <v>7</v>
      </c>
      <c r="C21261" t="b">
        <v>1</v>
      </c>
      <c r="D21261">
        <v>61583</v>
      </c>
      <c r="E21261" t="s">
        <v>21845</v>
      </c>
      <c r="F21261">
        <v>62000</v>
      </c>
      <c r="G21261" t="s">
        <v>21846</v>
      </c>
      <c r="H21261" t="s">
        <v>181</v>
      </c>
      <c r="I21261" t="s">
        <v>3015</v>
      </c>
      <c r="J21261" t="s">
        <v>21847</v>
      </c>
      <c r="K21261" t="s">
        <v>563</v>
      </c>
      <c r="L21261" t="s">
        <v>104</v>
      </c>
      <c r="N21261" t="s">
        <v>287</v>
      </c>
      <c r="O21261" t="s">
        <v>288</v>
      </c>
      <c r="P21261" t="s">
        <v>288</v>
      </c>
      <c r="S21261">
        <v>1</v>
      </c>
      <c r="U21261">
        <v>1</v>
      </c>
      <c r="V21261">
        <v>1</v>
      </c>
      <c r="X21261" t="s">
        <v>289</v>
      </c>
      <c r="AA21261" t="s">
        <v>295</v>
      </c>
      <c r="AB21261" t="s">
        <v>288</v>
      </c>
      <c r="AC21261">
        <v>12</v>
      </c>
      <c r="AD21261">
        <v>2018</v>
      </c>
      <c r="AG21261" t="s">
        <v>289</v>
      </c>
      <c r="AH21261" t="s">
        <v>140</v>
      </c>
      <c r="AI21261">
        <v>2</v>
      </c>
      <c r="AJ21261" t="s">
        <v>288</v>
      </c>
      <c r="AK21261" t="s">
        <v>126</v>
      </c>
    </row>
    <row r="21262" spans="1:75" ht="14.65" customHeight="1" x14ac:dyDescent="0.25">
      <c r="A21262" s="38" t="s">
        <v>27963</v>
      </c>
      <c r="B21262" t="s">
        <v>11</v>
      </c>
      <c r="C21262" t="b">
        <v>0</v>
      </c>
      <c r="D21262">
        <v>61578</v>
      </c>
      <c r="E21262" t="s">
        <v>21848</v>
      </c>
      <c r="F21262">
        <v>62001</v>
      </c>
      <c r="G21262" t="s">
        <v>21848</v>
      </c>
      <c r="H21262" t="s">
        <v>192</v>
      </c>
      <c r="I21262" t="s">
        <v>3636</v>
      </c>
      <c r="J21262" t="s">
        <v>21849</v>
      </c>
      <c r="K21262" t="s">
        <v>286</v>
      </c>
      <c r="L21262" t="s">
        <v>83</v>
      </c>
      <c r="N21262" t="s">
        <v>287</v>
      </c>
      <c r="O21262" t="s">
        <v>288</v>
      </c>
      <c r="P21262" t="s">
        <v>28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289</v>
      </c>
      <c r="AA21262" t="s">
        <v>291</v>
      </c>
      <c r="AB21262" t="s">
        <v>289</v>
      </c>
      <c r="AC21262">
        <v>1</v>
      </c>
      <c r="AD21262">
        <v>1983</v>
      </c>
      <c r="AG21262" t="s">
        <v>289</v>
      </c>
      <c r="AH21262" t="s">
        <v>146</v>
      </c>
      <c r="AI21262">
        <v>4</v>
      </c>
      <c r="AJ21262" t="s">
        <v>288</v>
      </c>
      <c r="AK21262" t="s">
        <v>79</v>
      </c>
      <c r="AX21262" t="s">
        <v>293</v>
      </c>
      <c r="BV21262" t="s">
        <v>289</v>
      </c>
    </row>
    <row r="21263" spans="1:75" ht="14.65" customHeight="1" x14ac:dyDescent="0.25">
      <c r="A21263" s="38" t="s">
        <v>27963</v>
      </c>
      <c r="B21263" t="s">
        <v>11</v>
      </c>
      <c r="C21263" t="b">
        <v>0</v>
      </c>
      <c r="D21263">
        <v>61578</v>
      </c>
      <c r="E21263" t="s">
        <v>21848</v>
      </c>
      <c r="F21263">
        <v>62001</v>
      </c>
      <c r="G21263" t="s">
        <v>21848</v>
      </c>
      <c r="H21263" t="s">
        <v>192</v>
      </c>
      <c r="I21263" t="s">
        <v>3636</v>
      </c>
      <c r="J21263" t="s">
        <v>21850</v>
      </c>
      <c r="K21263" t="s">
        <v>286</v>
      </c>
      <c r="L21263" t="s">
        <v>83</v>
      </c>
      <c r="N21263" t="s">
        <v>287</v>
      </c>
      <c r="O21263" t="s">
        <v>288</v>
      </c>
      <c r="P21263" t="s">
        <v>28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289</v>
      </c>
      <c r="AA21263" t="s">
        <v>291</v>
      </c>
      <c r="AB21263" t="s">
        <v>289</v>
      </c>
      <c r="AC21263">
        <v>1</v>
      </c>
      <c r="AD21263">
        <v>1983</v>
      </c>
      <c r="AG21263" t="s">
        <v>289</v>
      </c>
      <c r="AH21263" t="s">
        <v>146</v>
      </c>
      <c r="AI21263">
        <v>4</v>
      </c>
      <c r="AJ21263" t="s">
        <v>288</v>
      </c>
      <c r="AK21263" t="s">
        <v>79</v>
      </c>
      <c r="AX21263" t="s">
        <v>293</v>
      </c>
      <c r="BV21263" t="s">
        <v>289</v>
      </c>
    </row>
    <row r="21264" spans="1:75" ht="14.65" customHeight="1" x14ac:dyDescent="0.25">
      <c r="A21264" s="38" t="s">
        <v>27963</v>
      </c>
      <c r="B21264" t="s">
        <v>11</v>
      </c>
      <c r="C21264" t="b">
        <v>0</v>
      </c>
      <c r="D21264">
        <v>61578</v>
      </c>
      <c r="E21264" t="s">
        <v>21848</v>
      </c>
      <c r="F21264">
        <v>62001</v>
      </c>
      <c r="G21264" t="s">
        <v>21848</v>
      </c>
      <c r="H21264" t="s">
        <v>192</v>
      </c>
      <c r="I21264" t="s">
        <v>3636</v>
      </c>
      <c r="J21264" t="s">
        <v>21851</v>
      </c>
      <c r="K21264" t="s">
        <v>286</v>
      </c>
      <c r="L21264" t="s">
        <v>83</v>
      </c>
      <c r="N21264" t="s">
        <v>287</v>
      </c>
      <c r="O21264" t="s">
        <v>288</v>
      </c>
      <c r="P21264" t="s">
        <v>28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289</v>
      </c>
      <c r="AA21264" t="s">
        <v>291</v>
      </c>
      <c r="AB21264" t="s">
        <v>289</v>
      </c>
      <c r="AC21264">
        <v>1</v>
      </c>
      <c r="AD21264">
        <v>1983</v>
      </c>
      <c r="AG21264" t="s">
        <v>289</v>
      </c>
      <c r="AH21264" t="s">
        <v>146</v>
      </c>
      <c r="AI21264">
        <v>4</v>
      </c>
      <c r="AJ21264" t="s">
        <v>288</v>
      </c>
      <c r="AK21264" t="s">
        <v>79</v>
      </c>
      <c r="AX21264" t="s">
        <v>293</v>
      </c>
      <c r="BV21264" t="s">
        <v>289</v>
      </c>
    </row>
    <row r="21265" spans="1:74" ht="14.65" customHeight="1" x14ac:dyDescent="0.25">
      <c r="A21265" s="38" t="s">
        <v>27963</v>
      </c>
      <c r="B21265" t="s">
        <v>11</v>
      </c>
      <c r="C21265" t="b">
        <v>0</v>
      </c>
      <c r="D21265">
        <v>61578</v>
      </c>
      <c r="E21265" t="s">
        <v>21848</v>
      </c>
      <c r="F21265">
        <v>62001</v>
      </c>
      <c r="G21265" t="s">
        <v>21848</v>
      </c>
      <c r="H21265" t="s">
        <v>192</v>
      </c>
      <c r="I21265" t="s">
        <v>3636</v>
      </c>
      <c r="J21265" t="s">
        <v>21852</v>
      </c>
      <c r="K21265" t="s">
        <v>286</v>
      </c>
      <c r="L21265" t="s">
        <v>83</v>
      </c>
      <c r="N21265" t="s">
        <v>287</v>
      </c>
      <c r="O21265" t="s">
        <v>288</v>
      </c>
      <c r="P21265" t="s">
        <v>28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289</v>
      </c>
      <c r="AA21265" t="s">
        <v>291</v>
      </c>
      <c r="AB21265" t="s">
        <v>289</v>
      </c>
      <c r="AC21265">
        <v>1</v>
      </c>
      <c r="AD21265">
        <v>1983</v>
      </c>
      <c r="AG21265" t="s">
        <v>289</v>
      </c>
      <c r="AH21265" t="s">
        <v>146</v>
      </c>
      <c r="AI21265">
        <v>4</v>
      </c>
      <c r="AJ21265" t="s">
        <v>288</v>
      </c>
      <c r="AK21265" t="s">
        <v>79</v>
      </c>
      <c r="AX21265" t="s">
        <v>293</v>
      </c>
      <c r="BV21265" t="s">
        <v>289</v>
      </c>
    </row>
    <row r="21266" spans="1:74" ht="14.65" customHeight="1" x14ac:dyDescent="0.25">
      <c r="A21266" s="38" t="s">
        <v>27963</v>
      </c>
      <c r="B21266" t="s">
        <v>11</v>
      </c>
      <c r="C21266" t="b">
        <v>0</v>
      </c>
      <c r="D21266">
        <v>61578</v>
      </c>
      <c r="E21266" t="s">
        <v>21848</v>
      </c>
      <c r="F21266">
        <v>62001</v>
      </c>
      <c r="G21266" t="s">
        <v>21848</v>
      </c>
      <c r="H21266" t="s">
        <v>192</v>
      </c>
      <c r="I21266" t="s">
        <v>3636</v>
      </c>
      <c r="J21266" t="s">
        <v>21853</v>
      </c>
      <c r="K21266" t="s">
        <v>286</v>
      </c>
      <c r="L21266" t="s">
        <v>83</v>
      </c>
      <c r="N21266" t="s">
        <v>287</v>
      </c>
      <c r="O21266" t="s">
        <v>288</v>
      </c>
      <c r="P21266" t="s">
        <v>28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289</v>
      </c>
      <c r="AA21266" t="s">
        <v>291</v>
      </c>
      <c r="AB21266" t="s">
        <v>289</v>
      </c>
      <c r="AC21266">
        <v>1</v>
      </c>
      <c r="AD21266">
        <v>1983</v>
      </c>
      <c r="AG21266" t="s">
        <v>289</v>
      </c>
      <c r="AH21266" t="s">
        <v>146</v>
      </c>
      <c r="AI21266">
        <v>4</v>
      </c>
      <c r="AJ21266" t="s">
        <v>288</v>
      </c>
      <c r="AK21266" t="s">
        <v>79</v>
      </c>
      <c r="AX21266" t="s">
        <v>293</v>
      </c>
      <c r="BV21266" t="s">
        <v>289</v>
      </c>
    </row>
    <row r="21267" spans="1:74" ht="14.65" customHeight="1" x14ac:dyDescent="0.25">
      <c r="A21267" s="38" t="s">
        <v>27963</v>
      </c>
      <c r="B21267" t="s">
        <v>11</v>
      </c>
      <c r="C21267" t="b">
        <v>0</v>
      </c>
      <c r="D21267">
        <v>61578</v>
      </c>
      <c r="E21267" t="s">
        <v>21848</v>
      </c>
      <c r="F21267">
        <v>62001</v>
      </c>
      <c r="G21267" t="s">
        <v>21848</v>
      </c>
      <c r="H21267" t="s">
        <v>192</v>
      </c>
      <c r="I21267" t="s">
        <v>3636</v>
      </c>
      <c r="J21267" t="s">
        <v>21854</v>
      </c>
      <c r="K21267" t="s">
        <v>286</v>
      </c>
      <c r="L21267" t="s">
        <v>83</v>
      </c>
      <c r="N21267" t="s">
        <v>287</v>
      </c>
      <c r="O21267" t="s">
        <v>288</v>
      </c>
      <c r="P21267" t="s">
        <v>28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289</v>
      </c>
      <c r="AA21267" t="s">
        <v>291</v>
      </c>
      <c r="AB21267" t="s">
        <v>289</v>
      </c>
      <c r="AC21267">
        <v>1</v>
      </c>
      <c r="AD21267">
        <v>1983</v>
      </c>
      <c r="AG21267" t="s">
        <v>289</v>
      </c>
      <c r="AH21267" t="s">
        <v>146</v>
      </c>
      <c r="AI21267">
        <v>4</v>
      </c>
      <c r="AJ21267" t="s">
        <v>288</v>
      </c>
      <c r="AK21267" t="s">
        <v>79</v>
      </c>
      <c r="AX21267" t="s">
        <v>293</v>
      </c>
      <c r="BV21267" t="s">
        <v>289</v>
      </c>
    </row>
    <row r="21268" spans="1:74" ht="14.65" customHeight="1" x14ac:dyDescent="0.25">
      <c r="A21268" s="38" t="s">
        <v>28024</v>
      </c>
      <c r="B21268" t="s">
        <v>11</v>
      </c>
      <c r="C21268" t="b">
        <v>0</v>
      </c>
      <c r="D21268">
        <v>61584</v>
      </c>
      <c r="E21268" t="s">
        <v>21855</v>
      </c>
      <c r="F21268">
        <v>62002</v>
      </c>
      <c r="G21268" t="s">
        <v>21855</v>
      </c>
      <c r="H21268" t="s">
        <v>192</v>
      </c>
      <c r="I21268" t="s">
        <v>3636</v>
      </c>
      <c r="J21268" t="s">
        <v>21856</v>
      </c>
      <c r="K21268" t="s">
        <v>286</v>
      </c>
      <c r="L21268" t="s">
        <v>83</v>
      </c>
      <c r="N21268" t="s">
        <v>287</v>
      </c>
      <c r="O21268" t="s">
        <v>288</v>
      </c>
      <c r="P21268" t="s">
        <v>28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289</v>
      </c>
      <c r="AA21268" t="s">
        <v>291</v>
      </c>
      <c r="AB21268" t="s">
        <v>289</v>
      </c>
      <c r="AC21268">
        <v>1</v>
      </c>
      <c r="AD21268">
        <v>2004</v>
      </c>
      <c r="AG21268" t="s">
        <v>289</v>
      </c>
      <c r="AH21268" t="s">
        <v>146</v>
      </c>
      <c r="AI21268">
        <v>4</v>
      </c>
      <c r="AJ21268" t="s">
        <v>288</v>
      </c>
      <c r="AK21268" t="s">
        <v>79</v>
      </c>
      <c r="AX21268" t="s">
        <v>293</v>
      </c>
      <c r="BV21268" t="s">
        <v>289</v>
      </c>
    </row>
    <row r="21269" spans="1:74" ht="14.65" customHeight="1" x14ac:dyDescent="0.25">
      <c r="A21269" s="38" t="s">
        <v>27973</v>
      </c>
      <c r="B21269" t="s">
        <v>11</v>
      </c>
      <c r="C21269" t="b">
        <v>0</v>
      </c>
      <c r="D21269">
        <v>61584</v>
      </c>
      <c r="E21269" t="s">
        <v>21855</v>
      </c>
      <c r="F21269">
        <v>62002</v>
      </c>
      <c r="G21269" t="s">
        <v>21855</v>
      </c>
      <c r="H21269" t="s">
        <v>192</v>
      </c>
      <c r="I21269" t="s">
        <v>3636</v>
      </c>
      <c r="J21269" t="s">
        <v>21857</v>
      </c>
      <c r="K21269" t="s">
        <v>286</v>
      </c>
      <c r="L21269" t="s">
        <v>83</v>
      </c>
      <c r="N21269" t="s">
        <v>287</v>
      </c>
      <c r="O21269" t="s">
        <v>288</v>
      </c>
      <c r="P21269" t="s">
        <v>28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289</v>
      </c>
      <c r="AA21269" t="s">
        <v>291</v>
      </c>
      <c r="AB21269" t="s">
        <v>289</v>
      </c>
      <c r="AC21269">
        <v>1</v>
      </c>
      <c r="AD21269">
        <v>2014</v>
      </c>
      <c r="AG21269" t="s">
        <v>289</v>
      </c>
      <c r="AH21269" t="s">
        <v>146</v>
      </c>
      <c r="AI21269">
        <v>4</v>
      </c>
      <c r="AJ21269" t="s">
        <v>288</v>
      </c>
      <c r="AK21269" t="s">
        <v>79</v>
      </c>
      <c r="AX21269" t="s">
        <v>293</v>
      </c>
      <c r="BV21269" t="s">
        <v>289</v>
      </c>
    </row>
    <row r="21270" spans="1:74" ht="14.65" customHeight="1" x14ac:dyDescent="0.25">
      <c r="A21270" s="38" t="s">
        <v>27945</v>
      </c>
      <c r="B21270" t="s">
        <v>11</v>
      </c>
      <c r="C21270" t="b">
        <v>0</v>
      </c>
      <c r="D21270">
        <v>61584</v>
      </c>
      <c r="E21270" t="s">
        <v>21855</v>
      </c>
      <c r="F21270">
        <v>62002</v>
      </c>
      <c r="G21270" t="s">
        <v>21855</v>
      </c>
      <c r="H21270" t="s">
        <v>192</v>
      </c>
      <c r="I21270" t="s">
        <v>3636</v>
      </c>
      <c r="J21270" t="s">
        <v>21858</v>
      </c>
      <c r="K21270" t="s">
        <v>286</v>
      </c>
      <c r="L21270" t="s">
        <v>83</v>
      </c>
      <c r="N21270" t="s">
        <v>287</v>
      </c>
      <c r="O21270" t="s">
        <v>288</v>
      </c>
      <c r="P21270" t="s">
        <v>28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289</v>
      </c>
      <c r="AA21270" t="s">
        <v>291</v>
      </c>
      <c r="AB21270" t="s">
        <v>289</v>
      </c>
      <c r="AC21270">
        <v>1</v>
      </c>
      <c r="AD21270">
        <v>1975</v>
      </c>
      <c r="AG21270" t="s">
        <v>289</v>
      </c>
      <c r="AH21270" t="s">
        <v>146</v>
      </c>
      <c r="AI21270">
        <v>4</v>
      </c>
      <c r="AJ21270" t="s">
        <v>288</v>
      </c>
      <c r="AK21270" t="s">
        <v>79</v>
      </c>
      <c r="AX21270" t="s">
        <v>293</v>
      </c>
      <c r="BV21270" t="s">
        <v>289</v>
      </c>
    </row>
    <row r="21271" spans="1:74" ht="14.65" customHeight="1" x14ac:dyDescent="0.25">
      <c r="A21271" s="38" t="s">
        <v>27947</v>
      </c>
      <c r="B21271" t="s">
        <v>11</v>
      </c>
      <c r="C21271" t="b">
        <v>0</v>
      </c>
      <c r="D21271">
        <v>61577</v>
      </c>
      <c r="E21271" t="s">
        <v>21859</v>
      </c>
      <c r="F21271">
        <v>62003</v>
      </c>
      <c r="G21271" t="s">
        <v>21859</v>
      </c>
      <c r="H21271" t="s">
        <v>192</v>
      </c>
      <c r="I21271" t="s">
        <v>3691</v>
      </c>
      <c r="J21271" t="s">
        <v>21860</v>
      </c>
      <c r="K21271" t="s">
        <v>286</v>
      </c>
      <c r="L21271" t="s">
        <v>83</v>
      </c>
      <c r="N21271" t="s">
        <v>287</v>
      </c>
      <c r="O21271" t="s">
        <v>288</v>
      </c>
      <c r="P21271" t="s">
        <v>28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289</v>
      </c>
      <c r="AA21271" t="s">
        <v>291</v>
      </c>
      <c r="AB21271" t="s">
        <v>289</v>
      </c>
      <c r="AC21271">
        <v>1</v>
      </c>
      <c r="AD21271">
        <v>1972</v>
      </c>
      <c r="AG21271" t="s">
        <v>289</v>
      </c>
      <c r="AH21271" t="s">
        <v>146</v>
      </c>
      <c r="AI21271">
        <v>4</v>
      </c>
      <c r="AJ21271" t="s">
        <v>288</v>
      </c>
      <c r="AK21271" t="s">
        <v>79</v>
      </c>
      <c r="AX21271" t="s">
        <v>293</v>
      </c>
      <c r="BV21271" t="s">
        <v>289</v>
      </c>
    </row>
    <row r="21272" spans="1:74" ht="14.65" customHeight="1" x14ac:dyDescent="0.25">
      <c r="A21272" s="38" t="s">
        <v>27984</v>
      </c>
      <c r="B21272" t="s">
        <v>11</v>
      </c>
      <c r="C21272" t="b">
        <v>0</v>
      </c>
      <c r="D21272">
        <v>61577</v>
      </c>
      <c r="E21272" t="s">
        <v>21859</v>
      </c>
      <c r="F21272">
        <v>62003</v>
      </c>
      <c r="G21272" t="s">
        <v>21859</v>
      </c>
      <c r="H21272" t="s">
        <v>192</v>
      </c>
      <c r="I21272" t="s">
        <v>3691</v>
      </c>
      <c r="J21272" t="s">
        <v>21861</v>
      </c>
      <c r="K21272" t="s">
        <v>286</v>
      </c>
      <c r="L21272" t="s">
        <v>83</v>
      </c>
      <c r="N21272" t="s">
        <v>287</v>
      </c>
      <c r="O21272" t="s">
        <v>288</v>
      </c>
      <c r="P21272" t="s">
        <v>28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289</v>
      </c>
      <c r="AA21272" t="s">
        <v>291</v>
      </c>
      <c r="AB21272" t="s">
        <v>289</v>
      </c>
      <c r="AC21272">
        <v>1</v>
      </c>
      <c r="AD21272">
        <v>2002</v>
      </c>
      <c r="AG21272" t="s">
        <v>289</v>
      </c>
      <c r="AH21272" t="s">
        <v>146</v>
      </c>
      <c r="AI21272">
        <v>4</v>
      </c>
      <c r="AJ21272" t="s">
        <v>288</v>
      </c>
      <c r="AK21272" t="s">
        <v>79</v>
      </c>
      <c r="AX21272" t="s">
        <v>293</v>
      </c>
      <c r="BV21272" t="s">
        <v>289</v>
      </c>
    </row>
    <row r="21273" spans="1:74" ht="14.65" customHeight="1" x14ac:dyDescent="0.25">
      <c r="A21273" s="38" t="s">
        <v>28034</v>
      </c>
      <c r="B21273" t="s">
        <v>11</v>
      </c>
      <c r="C21273" t="b">
        <v>0</v>
      </c>
      <c r="D21273">
        <v>61577</v>
      </c>
      <c r="E21273" t="s">
        <v>21859</v>
      </c>
      <c r="F21273">
        <v>62003</v>
      </c>
      <c r="G21273" t="s">
        <v>21859</v>
      </c>
      <c r="H21273" t="s">
        <v>192</v>
      </c>
      <c r="I21273" t="s">
        <v>3691</v>
      </c>
      <c r="J21273" t="s">
        <v>21862</v>
      </c>
      <c r="K21273" t="s">
        <v>286</v>
      </c>
      <c r="L21273" t="s">
        <v>83</v>
      </c>
      <c r="N21273" t="s">
        <v>287</v>
      </c>
      <c r="O21273" t="s">
        <v>288</v>
      </c>
      <c r="P21273" t="s">
        <v>28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289</v>
      </c>
      <c r="AA21273" t="s">
        <v>291</v>
      </c>
      <c r="AB21273" t="s">
        <v>289</v>
      </c>
      <c r="AC21273">
        <v>1</v>
      </c>
      <c r="AD21273">
        <v>1997</v>
      </c>
      <c r="AG21273" t="s">
        <v>289</v>
      </c>
      <c r="AH21273" t="s">
        <v>146</v>
      </c>
      <c r="AI21273">
        <v>4</v>
      </c>
      <c r="AJ21273" t="s">
        <v>288</v>
      </c>
      <c r="AK21273" t="s">
        <v>79</v>
      </c>
      <c r="AX21273" t="s">
        <v>293</v>
      </c>
      <c r="BV21273" t="s">
        <v>289</v>
      </c>
    </row>
    <row r="21274" spans="1:74" ht="14.65" customHeight="1" x14ac:dyDescent="0.25">
      <c r="A21274" s="38" t="s">
        <v>27942</v>
      </c>
      <c r="B21274" t="s">
        <v>11</v>
      </c>
      <c r="C21274" t="b">
        <v>0</v>
      </c>
      <c r="D21274">
        <v>61577</v>
      </c>
      <c r="E21274" t="s">
        <v>21859</v>
      </c>
      <c r="F21274">
        <v>62003</v>
      </c>
      <c r="G21274" t="s">
        <v>21859</v>
      </c>
      <c r="H21274" t="s">
        <v>192</v>
      </c>
      <c r="I21274" t="s">
        <v>3691</v>
      </c>
      <c r="J21274" t="s">
        <v>21863</v>
      </c>
      <c r="K21274" t="s">
        <v>286</v>
      </c>
      <c r="L21274" t="s">
        <v>83</v>
      </c>
      <c r="N21274" t="s">
        <v>287</v>
      </c>
      <c r="O21274" t="s">
        <v>288</v>
      </c>
      <c r="P21274" t="s">
        <v>28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289</v>
      </c>
      <c r="AA21274" t="s">
        <v>291</v>
      </c>
      <c r="AB21274" t="s">
        <v>289</v>
      </c>
      <c r="AC21274">
        <v>1</v>
      </c>
      <c r="AD21274">
        <v>2001</v>
      </c>
      <c r="AG21274" t="s">
        <v>289</v>
      </c>
      <c r="AH21274" t="s">
        <v>146</v>
      </c>
      <c r="AI21274">
        <v>4</v>
      </c>
      <c r="AJ21274" t="s">
        <v>288</v>
      </c>
      <c r="AK21274" t="s">
        <v>79</v>
      </c>
      <c r="AX21274" t="s">
        <v>293</v>
      </c>
      <c r="BV21274" t="s">
        <v>289</v>
      </c>
    </row>
    <row r="21275" spans="1:74" ht="14.65" customHeight="1" x14ac:dyDescent="0.25">
      <c r="A21275" s="38" t="s">
        <v>27984</v>
      </c>
      <c r="B21275" t="s">
        <v>11</v>
      </c>
      <c r="C21275" t="b">
        <v>0</v>
      </c>
      <c r="D21275">
        <v>61577</v>
      </c>
      <c r="E21275" t="s">
        <v>21859</v>
      </c>
      <c r="F21275">
        <v>62003</v>
      </c>
      <c r="G21275" t="s">
        <v>21859</v>
      </c>
      <c r="H21275" t="s">
        <v>192</v>
      </c>
      <c r="I21275" t="s">
        <v>3691</v>
      </c>
      <c r="J21275" t="s">
        <v>21864</v>
      </c>
      <c r="K21275" t="s">
        <v>286</v>
      </c>
      <c r="L21275" t="s">
        <v>83</v>
      </c>
      <c r="N21275" t="s">
        <v>287</v>
      </c>
      <c r="O21275" t="s">
        <v>288</v>
      </c>
      <c r="P21275" t="s">
        <v>28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289</v>
      </c>
      <c r="AA21275" t="s">
        <v>291</v>
      </c>
      <c r="AB21275" t="s">
        <v>289</v>
      </c>
      <c r="AC21275">
        <v>1</v>
      </c>
      <c r="AD21275">
        <v>2002</v>
      </c>
      <c r="AG21275" t="s">
        <v>289</v>
      </c>
      <c r="AH21275" t="s">
        <v>146</v>
      </c>
      <c r="AI21275">
        <v>4</v>
      </c>
      <c r="AJ21275" t="s">
        <v>288</v>
      </c>
      <c r="AK21275" t="s">
        <v>79</v>
      </c>
      <c r="AX21275" t="s">
        <v>293</v>
      </c>
      <c r="BV21275" t="s">
        <v>289</v>
      </c>
    </row>
    <row r="21276" spans="1:74" ht="14.65" customHeight="1" x14ac:dyDescent="0.25">
      <c r="A21276" s="38" t="s">
        <v>27988</v>
      </c>
      <c r="B21276" t="s">
        <v>7</v>
      </c>
      <c r="C21276" t="b">
        <v>1</v>
      </c>
      <c r="D21276">
        <v>61012</v>
      </c>
      <c r="E21276" t="s">
        <v>14174</v>
      </c>
      <c r="F21276">
        <v>62004</v>
      </c>
      <c r="G21276" t="s">
        <v>21865</v>
      </c>
      <c r="H21276" t="s">
        <v>85</v>
      </c>
      <c r="I21276" t="s">
        <v>443</v>
      </c>
      <c r="J21276" t="s">
        <v>21866</v>
      </c>
      <c r="K21276" t="s">
        <v>563</v>
      </c>
      <c r="L21276" t="s">
        <v>104</v>
      </c>
      <c r="N21276" t="s">
        <v>287</v>
      </c>
      <c r="O21276" t="s">
        <v>288</v>
      </c>
      <c r="P21276" t="s">
        <v>288</v>
      </c>
      <c r="S21276">
        <v>100</v>
      </c>
      <c r="U21276">
        <v>100</v>
      </c>
      <c r="V21276">
        <v>100</v>
      </c>
      <c r="X21276" t="s">
        <v>289</v>
      </c>
      <c r="AA21276" t="s">
        <v>295</v>
      </c>
      <c r="AB21276" t="s">
        <v>288</v>
      </c>
      <c r="AC21276">
        <v>8</v>
      </c>
      <c r="AD21276">
        <v>2019</v>
      </c>
      <c r="AG21276" t="s">
        <v>289</v>
      </c>
      <c r="AH21276" t="s">
        <v>140</v>
      </c>
      <c r="AI21276">
        <v>2</v>
      </c>
      <c r="AJ21276" t="s">
        <v>288</v>
      </c>
      <c r="AK21276" t="s">
        <v>126</v>
      </c>
    </row>
    <row r="21277" spans="1:74" ht="14.65" customHeight="1" x14ac:dyDescent="0.25">
      <c r="A21277" s="38" t="s">
        <v>27988</v>
      </c>
      <c r="B21277" t="s">
        <v>7</v>
      </c>
      <c r="C21277" t="b">
        <v>1</v>
      </c>
      <c r="D21277">
        <v>62719</v>
      </c>
      <c r="E21277" t="s">
        <v>21867</v>
      </c>
      <c r="F21277">
        <v>62010</v>
      </c>
      <c r="G21277" t="s">
        <v>21868</v>
      </c>
      <c r="H21277" t="s">
        <v>181</v>
      </c>
      <c r="I21277" t="s">
        <v>21869</v>
      </c>
      <c r="J21277" t="s">
        <v>21870</v>
      </c>
      <c r="K21277" t="s">
        <v>563</v>
      </c>
      <c r="L21277" t="s">
        <v>104</v>
      </c>
      <c r="N21277" t="s">
        <v>287</v>
      </c>
      <c r="O21277" t="s">
        <v>288</v>
      </c>
      <c r="P21277" t="s">
        <v>288</v>
      </c>
      <c r="S21277">
        <v>3.3</v>
      </c>
      <c r="U21277">
        <v>3.3</v>
      </c>
      <c r="V21277">
        <v>3.3</v>
      </c>
      <c r="X21277" t="s">
        <v>289</v>
      </c>
      <c r="AA21277" t="s">
        <v>295</v>
      </c>
      <c r="AB21277" t="s">
        <v>288</v>
      </c>
      <c r="AC21277">
        <v>6</v>
      </c>
      <c r="AD21277">
        <v>2019</v>
      </c>
      <c r="AG21277" t="s">
        <v>289</v>
      </c>
      <c r="AH21277" t="s">
        <v>140</v>
      </c>
      <c r="AI21277">
        <v>2</v>
      </c>
      <c r="AJ21277" t="s">
        <v>288</v>
      </c>
      <c r="AK21277" t="s">
        <v>126</v>
      </c>
    </row>
    <row r="21278" spans="1:74" ht="14.65" customHeight="1" x14ac:dyDescent="0.25">
      <c r="A21278" s="38" t="s">
        <v>27990</v>
      </c>
      <c r="B21278" t="s">
        <v>7</v>
      </c>
      <c r="C21278" t="b">
        <v>1</v>
      </c>
      <c r="D21278">
        <v>61012</v>
      </c>
      <c r="E21278" t="s">
        <v>14174</v>
      </c>
      <c r="F21278">
        <v>62011</v>
      </c>
      <c r="G21278" t="s">
        <v>21871</v>
      </c>
      <c r="H21278" t="s">
        <v>202</v>
      </c>
      <c r="I21278" t="s">
        <v>21872</v>
      </c>
      <c r="J21278" t="s">
        <v>21873</v>
      </c>
      <c r="K21278" t="s">
        <v>563</v>
      </c>
      <c r="L21278" t="s">
        <v>104</v>
      </c>
      <c r="N21278" t="s">
        <v>287</v>
      </c>
      <c r="O21278" t="s">
        <v>288</v>
      </c>
      <c r="P21278" t="s">
        <v>288</v>
      </c>
      <c r="S21278">
        <v>20</v>
      </c>
      <c r="U21278">
        <v>20</v>
      </c>
      <c r="V21278">
        <v>20</v>
      </c>
      <c r="X21278" t="s">
        <v>289</v>
      </c>
      <c r="AA21278" t="s">
        <v>295</v>
      </c>
      <c r="AB21278" t="s">
        <v>288</v>
      </c>
      <c r="AC21278">
        <v>12</v>
      </c>
      <c r="AD21278">
        <v>2020</v>
      </c>
      <c r="AG21278" t="s">
        <v>289</v>
      </c>
      <c r="AH21278" t="s">
        <v>140</v>
      </c>
      <c r="AI21278">
        <v>2</v>
      </c>
      <c r="AJ21278" t="s">
        <v>288</v>
      </c>
      <c r="AK21278" t="s">
        <v>126</v>
      </c>
    </row>
    <row r="21279" spans="1:74" ht="14.65" customHeight="1" x14ac:dyDescent="0.25">
      <c r="A21279" s="38" t="s">
        <v>27990</v>
      </c>
      <c r="B21279" t="s">
        <v>7</v>
      </c>
      <c r="C21279" t="b">
        <v>1</v>
      </c>
      <c r="D21279">
        <v>61012</v>
      </c>
      <c r="E21279" t="s">
        <v>14174</v>
      </c>
      <c r="F21279">
        <v>62012</v>
      </c>
      <c r="G21279" t="s">
        <v>21874</v>
      </c>
      <c r="H21279" t="s">
        <v>202</v>
      </c>
      <c r="I21279" t="s">
        <v>21872</v>
      </c>
      <c r="J21279" t="s">
        <v>21875</v>
      </c>
      <c r="K21279" t="s">
        <v>563</v>
      </c>
      <c r="L21279" t="s">
        <v>104</v>
      </c>
      <c r="N21279" t="s">
        <v>287</v>
      </c>
      <c r="O21279" t="s">
        <v>288</v>
      </c>
      <c r="P21279" t="s">
        <v>288</v>
      </c>
      <c r="S21279">
        <v>75</v>
      </c>
      <c r="U21279">
        <v>75</v>
      </c>
      <c r="V21279">
        <v>75</v>
      </c>
      <c r="X21279" t="s">
        <v>289</v>
      </c>
      <c r="AA21279" t="s">
        <v>295</v>
      </c>
      <c r="AB21279" t="s">
        <v>288</v>
      </c>
      <c r="AC21279">
        <v>10</v>
      </c>
      <c r="AD21279">
        <v>2020</v>
      </c>
      <c r="AG21279" t="s">
        <v>289</v>
      </c>
      <c r="AH21279" t="s">
        <v>140</v>
      </c>
      <c r="AI21279">
        <v>2</v>
      </c>
      <c r="AJ21279" t="s">
        <v>288</v>
      </c>
      <c r="AK21279" t="s">
        <v>126</v>
      </c>
    </row>
    <row r="21280" spans="1:74" ht="14.65" customHeight="1" x14ac:dyDescent="0.25">
      <c r="A21280" s="38" t="s">
        <v>27972</v>
      </c>
      <c r="B21280" t="s">
        <v>7</v>
      </c>
      <c r="C21280" t="b">
        <v>1</v>
      </c>
      <c r="D21280">
        <v>61012</v>
      </c>
      <c r="E21280" t="s">
        <v>14174</v>
      </c>
      <c r="F21280">
        <v>62013</v>
      </c>
      <c r="G21280" t="s">
        <v>21876</v>
      </c>
      <c r="H21280" t="s">
        <v>202</v>
      </c>
      <c r="I21280" t="s">
        <v>21872</v>
      </c>
      <c r="J21280" t="s">
        <v>21877</v>
      </c>
      <c r="K21280" t="s">
        <v>563</v>
      </c>
      <c r="L21280" t="s">
        <v>104</v>
      </c>
      <c r="N21280" t="s">
        <v>287</v>
      </c>
      <c r="O21280" t="s">
        <v>288</v>
      </c>
      <c r="P21280" t="s">
        <v>288</v>
      </c>
      <c r="S21280">
        <v>240</v>
      </c>
      <c r="U21280">
        <v>240</v>
      </c>
      <c r="V21280">
        <v>240</v>
      </c>
      <c r="X21280" t="s">
        <v>289</v>
      </c>
      <c r="AA21280" t="s">
        <v>295</v>
      </c>
      <c r="AB21280" t="s">
        <v>288</v>
      </c>
      <c r="AC21280">
        <v>8</v>
      </c>
      <c r="AD21280">
        <v>2021</v>
      </c>
      <c r="AG21280" t="s">
        <v>289</v>
      </c>
      <c r="AH21280" t="s">
        <v>140</v>
      </c>
      <c r="AI21280">
        <v>2</v>
      </c>
      <c r="AJ21280" t="s">
        <v>288</v>
      </c>
      <c r="AK21280" t="s">
        <v>126</v>
      </c>
    </row>
    <row r="21281" spans="1:76" ht="14.65" customHeight="1" x14ac:dyDescent="0.25">
      <c r="A21281" s="38" t="s">
        <v>27990</v>
      </c>
      <c r="B21281" t="s">
        <v>7</v>
      </c>
      <c r="C21281" t="b">
        <v>1</v>
      </c>
      <c r="D21281">
        <v>61012</v>
      </c>
      <c r="E21281" t="s">
        <v>14174</v>
      </c>
      <c r="F21281">
        <v>62014</v>
      </c>
      <c r="G21281" t="s">
        <v>21878</v>
      </c>
      <c r="H21281" t="s">
        <v>202</v>
      </c>
      <c r="I21281" t="s">
        <v>21872</v>
      </c>
      <c r="J21281" t="s">
        <v>21879</v>
      </c>
      <c r="K21281" t="s">
        <v>563</v>
      </c>
      <c r="L21281" t="s">
        <v>104</v>
      </c>
      <c r="N21281" t="s">
        <v>287</v>
      </c>
      <c r="O21281" t="s">
        <v>288</v>
      </c>
      <c r="P21281" t="s">
        <v>288</v>
      </c>
      <c r="S21281">
        <v>165</v>
      </c>
      <c r="U21281">
        <v>165</v>
      </c>
      <c r="V21281">
        <v>165</v>
      </c>
      <c r="X21281" t="s">
        <v>289</v>
      </c>
      <c r="AA21281" t="s">
        <v>295</v>
      </c>
      <c r="AB21281" t="s">
        <v>288</v>
      </c>
      <c r="AC21281">
        <v>12</v>
      </c>
      <c r="AD21281">
        <v>2020</v>
      </c>
      <c r="AG21281" t="s">
        <v>289</v>
      </c>
      <c r="AH21281" t="s">
        <v>140</v>
      </c>
      <c r="AI21281">
        <v>2</v>
      </c>
      <c r="AJ21281" t="s">
        <v>288</v>
      </c>
      <c r="AK21281" t="s">
        <v>126</v>
      </c>
    </row>
    <row r="21282" spans="1:76" ht="14.65" customHeight="1" x14ac:dyDescent="0.25">
      <c r="A21282" s="38" t="s">
        <v>27990</v>
      </c>
      <c r="B21282" t="s">
        <v>7</v>
      </c>
      <c r="C21282" t="b">
        <v>1</v>
      </c>
      <c r="D21282">
        <v>61589</v>
      </c>
      <c r="E21282" t="s">
        <v>21880</v>
      </c>
      <c r="F21282">
        <v>62015</v>
      </c>
      <c r="G21282" t="s">
        <v>21881</v>
      </c>
      <c r="H21282" t="s">
        <v>85</v>
      </c>
      <c r="I21282" t="s">
        <v>3636</v>
      </c>
      <c r="J21282" t="s">
        <v>21882</v>
      </c>
      <c r="K21282" t="s">
        <v>563</v>
      </c>
      <c r="L21282" t="s">
        <v>104</v>
      </c>
      <c r="N21282" t="s">
        <v>452</v>
      </c>
      <c r="O21282" t="s">
        <v>288</v>
      </c>
      <c r="P21282" t="s">
        <v>288</v>
      </c>
      <c r="S21282">
        <v>50</v>
      </c>
      <c r="U21282">
        <v>50</v>
      </c>
      <c r="V21282">
        <v>50</v>
      </c>
      <c r="X21282" t="s">
        <v>289</v>
      </c>
      <c r="AA21282" t="s">
        <v>295</v>
      </c>
      <c r="AB21282" t="s">
        <v>288</v>
      </c>
      <c r="AC21282">
        <v>11</v>
      </c>
      <c r="AD21282">
        <v>2020</v>
      </c>
      <c r="AG21282" t="s">
        <v>289</v>
      </c>
      <c r="AH21282" t="s">
        <v>140</v>
      </c>
      <c r="AI21282">
        <v>2</v>
      </c>
      <c r="AJ21282" t="s">
        <v>288</v>
      </c>
      <c r="AK21282" t="s">
        <v>126</v>
      </c>
    </row>
    <row r="21283" spans="1:76" ht="14.65" customHeight="1" x14ac:dyDescent="0.25">
      <c r="A21283" s="38" t="s">
        <v>27990</v>
      </c>
      <c r="B21283" t="s">
        <v>7</v>
      </c>
      <c r="C21283" t="b">
        <v>1</v>
      </c>
      <c r="D21283">
        <v>61589</v>
      </c>
      <c r="E21283" t="s">
        <v>21880</v>
      </c>
      <c r="F21283">
        <v>62015</v>
      </c>
      <c r="G21283" t="s">
        <v>21881</v>
      </c>
      <c r="H21283" t="s">
        <v>85</v>
      </c>
      <c r="I21283" t="s">
        <v>3636</v>
      </c>
      <c r="J21283" t="s">
        <v>21883</v>
      </c>
      <c r="K21283" t="s">
        <v>563</v>
      </c>
      <c r="L21283" t="s">
        <v>104</v>
      </c>
      <c r="N21283" t="s">
        <v>452</v>
      </c>
      <c r="O21283" t="s">
        <v>288</v>
      </c>
      <c r="P21283" t="s">
        <v>288</v>
      </c>
      <c r="S21283">
        <v>100</v>
      </c>
      <c r="U21283">
        <v>100</v>
      </c>
      <c r="V21283">
        <v>100</v>
      </c>
      <c r="X21283" t="s">
        <v>289</v>
      </c>
      <c r="AA21283" t="s">
        <v>295</v>
      </c>
      <c r="AB21283" t="s">
        <v>288</v>
      </c>
      <c r="AC21283">
        <v>11</v>
      </c>
      <c r="AD21283">
        <v>2020</v>
      </c>
      <c r="AG21283" t="s">
        <v>289</v>
      </c>
      <c r="AH21283" t="s">
        <v>140</v>
      </c>
      <c r="AI21283">
        <v>2</v>
      </c>
      <c r="AJ21283" t="s">
        <v>288</v>
      </c>
      <c r="AK21283" t="s">
        <v>126</v>
      </c>
    </row>
    <row r="21284" spans="1:76" ht="14.65" customHeight="1" x14ac:dyDescent="0.25">
      <c r="A21284" s="38" t="s">
        <v>27994</v>
      </c>
      <c r="B21284" t="s">
        <v>7</v>
      </c>
      <c r="C21284" t="b">
        <v>1</v>
      </c>
      <c r="D21284">
        <v>61944</v>
      </c>
      <c r="E21284" t="s">
        <v>12682</v>
      </c>
      <c r="F21284">
        <v>62016</v>
      </c>
      <c r="G21284" t="s">
        <v>21884</v>
      </c>
      <c r="H21284" t="s">
        <v>85</v>
      </c>
      <c r="I21284" t="s">
        <v>1081</v>
      </c>
      <c r="J21284" t="s">
        <v>21885</v>
      </c>
      <c r="K21284" t="s">
        <v>563</v>
      </c>
      <c r="L21284" t="s">
        <v>104</v>
      </c>
      <c r="N21284" t="s">
        <v>287</v>
      </c>
      <c r="O21284" t="s">
        <v>288</v>
      </c>
      <c r="P21284" t="s">
        <v>288</v>
      </c>
      <c r="S21284">
        <v>4</v>
      </c>
      <c r="U21284">
        <v>3.5</v>
      </c>
      <c r="V21284">
        <v>2</v>
      </c>
      <c r="X21284" t="s">
        <v>289</v>
      </c>
      <c r="AA21284" t="s">
        <v>295</v>
      </c>
      <c r="AB21284" t="s">
        <v>288</v>
      </c>
      <c r="AC21284">
        <v>12</v>
      </c>
      <c r="AD21284">
        <v>2017</v>
      </c>
      <c r="AG21284" t="s">
        <v>289</v>
      </c>
      <c r="AH21284" t="s">
        <v>140</v>
      </c>
      <c r="AI21284">
        <v>2</v>
      </c>
      <c r="AJ21284" t="s">
        <v>288</v>
      </c>
      <c r="AK21284" t="s">
        <v>126</v>
      </c>
      <c r="BV21284" t="s">
        <v>289</v>
      </c>
    </row>
    <row r="21285" spans="1:76" ht="14.65" customHeight="1" x14ac:dyDescent="0.25">
      <c r="A21285" s="38" t="s">
        <v>27988</v>
      </c>
      <c r="B21285" t="s">
        <v>7</v>
      </c>
      <c r="C21285" t="b">
        <v>1</v>
      </c>
      <c r="D21285">
        <v>61012</v>
      </c>
      <c r="E21285" t="s">
        <v>14174</v>
      </c>
      <c r="F21285">
        <v>62017</v>
      </c>
      <c r="G21285" t="s">
        <v>21886</v>
      </c>
      <c r="H21285" t="s">
        <v>192</v>
      </c>
      <c r="I21285" t="s">
        <v>3691</v>
      </c>
      <c r="J21285" t="s">
        <v>21887</v>
      </c>
      <c r="K21285" t="s">
        <v>563</v>
      </c>
      <c r="L21285" t="s">
        <v>104</v>
      </c>
      <c r="N21285" t="s">
        <v>287</v>
      </c>
      <c r="O21285" t="s">
        <v>288</v>
      </c>
      <c r="P21285" t="s">
        <v>288</v>
      </c>
      <c r="S21285">
        <v>20</v>
      </c>
      <c r="U21285">
        <v>20</v>
      </c>
      <c r="V21285">
        <v>20</v>
      </c>
      <c r="X21285" t="s">
        <v>289</v>
      </c>
      <c r="AA21285" t="s">
        <v>295</v>
      </c>
      <c r="AB21285" t="s">
        <v>288</v>
      </c>
      <c r="AC21285">
        <v>7</v>
      </c>
      <c r="AD21285">
        <v>2019</v>
      </c>
      <c r="AG21285" t="s">
        <v>289</v>
      </c>
      <c r="AH21285" t="s">
        <v>140</v>
      </c>
      <c r="AI21285">
        <v>2</v>
      </c>
      <c r="AJ21285" t="s">
        <v>288</v>
      </c>
      <c r="AK21285" t="s">
        <v>126</v>
      </c>
    </row>
    <row r="21286" spans="1:76" ht="14.65" customHeight="1" x14ac:dyDescent="0.25">
      <c r="A21286" s="38" t="s">
        <v>28031</v>
      </c>
      <c r="B21286" t="s">
        <v>7</v>
      </c>
      <c r="C21286" t="b">
        <v>1</v>
      </c>
      <c r="D21286">
        <v>61603</v>
      </c>
      <c r="E21286" t="s">
        <v>21888</v>
      </c>
      <c r="F21286">
        <v>62018</v>
      </c>
      <c r="G21286" t="s">
        <v>21889</v>
      </c>
      <c r="H21286" t="s">
        <v>185</v>
      </c>
      <c r="I21286" t="s">
        <v>15952</v>
      </c>
      <c r="J21286" t="s">
        <v>21890</v>
      </c>
      <c r="K21286" t="s">
        <v>563</v>
      </c>
      <c r="L21286" t="s">
        <v>104</v>
      </c>
      <c r="N21286" t="s">
        <v>287</v>
      </c>
      <c r="O21286" t="s">
        <v>288</v>
      </c>
      <c r="P21286" t="s">
        <v>288</v>
      </c>
      <c r="S21286">
        <v>1.6</v>
      </c>
      <c r="U21286">
        <v>1.6</v>
      </c>
      <c r="V21286">
        <v>1.6</v>
      </c>
      <c r="X21286" t="s">
        <v>289</v>
      </c>
      <c r="AA21286" t="s">
        <v>295</v>
      </c>
      <c r="AB21286" t="s">
        <v>288</v>
      </c>
      <c r="AC21286">
        <v>12</v>
      </c>
      <c r="AD21286">
        <v>2018</v>
      </c>
      <c r="AG21286" t="s">
        <v>289</v>
      </c>
      <c r="AH21286" t="s">
        <v>140</v>
      </c>
      <c r="AI21286">
        <v>2</v>
      </c>
      <c r="AJ21286" t="s">
        <v>288</v>
      </c>
      <c r="AK21286" t="s">
        <v>126</v>
      </c>
    </row>
    <row r="21287" spans="1:76" ht="14.65" customHeight="1" x14ac:dyDescent="0.25">
      <c r="A21287" s="38" t="s">
        <v>27994</v>
      </c>
      <c r="B21287" t="s">
        <v>7</v>
      </c>
      <c r="C21287" t="b">
        <v>1</v>
      </c>
      <c r="D21287">
        <v>61944</v>
      </c>
      <c r="E21287" t="s">
        <v>12682</v>
      </c>
      <c r="F21287">
        <v>62020</v>
      </c>
      <c r="G21287" t="s">
        <v>21891</v>
      </c>
      <c r="H21287" t="s">
        <v>85</v>
      </c>
      <c r="I21287" t="s">
        <v>5988</v>
      </c>
      <c r="J21287" t="s">
        <v>21892</v>
      </c>
      <c r="K21287" t="s">
        <v>563</v>
      </c>
      <c r="L21287" t="s">
        <v>104</v>
      </c>
      <c r="N21287" t="s">
        <v>287</v>
      </c>
      <c r="O21287" t="s">
        <v>288</v>
      </c>
      <c r="P21287" t="s">
        <v>288</v>
      </c>
      <c r="S21287">
        <v>3.4</v>
      </c>
      <c r="U21287">
        <v>3.3</v>
      </c>
      <c r="V21287">
        <v>1.6</v>
      </c>
      <c r="X21287" t="s">
        <v>289</v>
      </c>
      <c r="AA21287" t="s">
        <v>295</v>
      </c>
      <c r="AB21287" t="s">
        <v>288</v>
      </c>
      <c r="AC21287">
        <v>3</v>
      </c>
      <c r="AD21287">
        <v>2017</v>
      </c>
      <c r="AG21287" t="s">
        <v>289</v>
      </c>
      <c r="AH21287" t="s">
        <v>140</v>
      </c>
      <c r="AI21287">
        <v>2</v>
      </c>
      <c r="AJ21287" t="s">
        <v>288</v>
      </c>
      <c r="AK21287" t="s">
        <v>126</v>
      </c>
      <c r="BV21287" t="s">
        <v>289</v>
      </c>
    </row>
    <row r="21288" spans="1:76" ht="14.65" customHeight="1" x14ac:dyDescent="0.25">
      <c r="A21288" s="38" t="s">
        <v>28031</v>
      </c>
      <c r="B21288" t="s">
        <v>7</v>
      </c>
      <c r="C21288" t="b">
        <v>1</v>
      </c>
      <c r="D21288">
        <v>58135</v>
      </c>
      <c r="E21288" t="s">
        <v>14992</v>
      </c>
      <c r="F21288">
        <v>62021</v>
      </c>
      <c r="G21288" t="s">
        <v>21893</v>
      </c>
      <c r="H21288" t="s">
        <v>87</v>
      </c>
      <c r="I21288" t="s">
        <v>1166</v>
      </c>
      <c r="J21288" t="s">
        <v>21894</v>
      </c>
      <c r="K21288" t="s">
        <v>563</v>
      </c>
      <c r="L21288" t="s">
        <v>104</v>
      </c>
      <c r="N21288" t="s">
        <v>287</v>
      </c>
      <c r="O21288" t="s">
        <v>288</v>
      </c>
      <c r="P21288" t="s">
        <v>288</v>
      </c>
      <c r="S21288">
        <v>1</v>
      </c>
      <c r="U21288">
        <v>1</v>
      </c>
      <c r="V21288">
        <v>1</v>
      </c>
      <c r="X21288" t="s">
        <v>289</v>
      </c>
      <c r="AA21288" t="s">
        <v>295</v>
      </c>
      <c r="AB21288" t="s">
        <v>288</v>
      </c>
      <c r="AC21288">
        <v>3</v>
      </c>
      <c r="AD21288">
        <v>2018</v>
      </c>
      <c r="AG21288" t="s">
        <v>289</v>
      </c>
      <c r="AH21288" t="s">
        <v>140</v>
      </c>
      <c r="AI21288">
        <v>2</v>
      </c>
      <c r="AJ21288" t="s">
        <v>288</v>
      </c>
      <c r="AK21288" t="s">
        <v>126</v>
      </c>
    </row>
    <row r="21289" spans="1:76" ht="14.65" customHeight="1" x14ac:dyDescent="0.25">
      <c r="A21289" s="38" t="s">
        <v>28031</v>
      </c>
      <c r="B21289" t="s">
        <v>7</v>
      </c>
      <c r="C21289" t="b">
        <v>1</v>
      </c>
      <c r="D21289">
        <v>58135</v>
      </c>
      <c r="E21289" t="s">
        <v>14992</v>
      </c>
      <c r="F21289">
        <v>62023</v>
      </c>
      <c r="G21289" t="s">
        <v>15021</v>
      </c>
      <c r="H21289" t="s">
        <v>87</v>
      </c>
      <c r="I21289" t="s">
        <v>1166</v>
      </c>
      <c r="J21289" t="s">
        <v>21895</v>
      </c>
      <c r="K21289" t="s">
        <v>563</v>
      </c>
      <c r="L21289" t="s">
        <v>104</v>
      </c>
      <c r="N21289" t="s">
        <v>287</v>
      </c>
      <c r="O21289" t="s">
        <v>288</v>
      </c>
      <c r="P21289" t="s">
        <v>288</v>
      </c>
      <c r="S21289">
        <v>1</v>
      </c>
      <c r="U21289">
        <v>1</v>
      </c>
      <c r="V21289">
        <v>1</v>
      </c>
      <c r="X21289" t="s">
        <v>289</v>
      </c>
      <c r="AA21289" t="s">
        <v>295</v>
      </c>
      <c r="AB21289" t="s">
        <v>288</v>
      </c>
      <c r="AC21289">
        <v>3</v>
      </c>
      <c r="AD21289">
        <v>2018</v>
      </c>
      <c r="AG21289" t="s">
        <v>289</v>
      </c>
      <c r="AH21289" t="s">
        <v>140</v>
      </c>
      <c r="AI21289">
        <v>2</v>
      </c>
      <c r="AJ21289" t="s">
        <v>288</v>
      </c>
      <c r="AK21289" t="s">
        <v>126</v>
      </c>
    </row>
    <row r="21290" spans="1:76" ht="14.65" customHeight="1" x14ac:dyDescent="0.25">
      <c r="A21290" s="38" t="s">
        <v>28031</v>
      </c>
      <c r="B21290" t="s">
        <v>7</v>
      </c>
      <c r="C21290" t="b">
        <v>1</v>
      </c>
      <c r="D21290">
        <v>58135</v>
      </c>
      <c r="E21290" t="s">
        <v>14992</v>
      </c>
      <c r="F21290">
        <v>62024</v>
      </c>
      <c r="G21290" t="s">
        <v>21896</v>
      </c>
      <c r="H21290" t="s">
        <v>87</v>
      </c>
      <c r="I21290" t="s">
        <v>1166</v>
      </c>
      <c r="J21290" t="s">
        <v>21897</v>
      </c>
      <c r="K21290" t="s">
        <v>563</v>
      </c>
      <c r="L21290" t="s">
        <v>104</v>
      </c>
      <c r="N21290" t="s">
        <v>287</v>
      </c>
      <c r="O21290" t="s">
        <v>288</v>
      </c>
      <c r="P21290" t="s">
        <v>288</v>
      </c>
      <c r="S21290">
        <v>1</v>
      </c>
      <c r="U21290">
        <v>1</v>
      </c>
      <c r="V21290">
        <v>1</v>
      </c>
      <c r="X21290" t="s">
        <v>289</v>
      </c>
      <c r="AA21290" t="s">
        <v>295</v>
      </c>
      <c r="AB21290" t="s">
        <v>288</v>
      </c>
      <c r="AC21290">
        <v>1</v>
      </c>
      <c r="AD21290">
        <v>2018</v>
      </c>
      <c r="AG21290" t="s">
        <v>289</v>
      </c>
      <c r="AH21290" t="s">
        <v>140</v>
      </c>
      <c r="AI21290">
        <v>2</v>
      </c>
      <c r="AJ21290" t="s">
        <v>288</v>
      </c>
      <c r="AK21290" t="s">
        <v>126</v>
      </c>
    </row>
    <row r="21291" spans="1:76" ht="14.65" customHeight="1" x14ac:dyDescent="0.25">
      <c r="A21291" s="38" t="s">
        <v>28031</v>
      </c>
      <c r="B21291" t="s">
        <v>7</v>
      </c>
      <c r="C21291" t="b">
        <v>1</v>
      </c>
      <c r="D21291">
        <v>58135</v>
      </c>
      <c r="E21291" t="s">
        <v>14992</v>
      </c>
      <c r="F21291">
        <v>62025</v>
      </c>
      <c r="G21291" t="s">
        <v>21898</v>
      </c>
      <c r="H21291" t="s">
        <v>87</v>
      </c>
      <c r="I21291" t="s">
        <v>1166</v>
      </c>
      <c r="J21291" t="s">
        <v>21899</v>
      </c>
      <c r="K21291" t="s">
        <v>563</v>
      </c>
      <c r="L21291" t="s">
        <v>104</v>
      </c>
      <c r="N21291" t="s">
        <v>287</v>
      </c>
      <c r="O21291" t="s">
        <v>288</v>
      </c>
      <c r="P21291" t="s">
        <v>288</v>
      </c>
      <c r="S21291">
        <v>1</v>
      </c>
      <c r="U21291">
        <v>1</v>
      </c>
      <c r="V21291">
        <v>1</v>
      </c>
      <c r="X21291" t="s">
        <v>289</v>
      </c>
      <c r="AA21291" t="s">
        <v>295</v>
      </c>
      <c r="AB21291" t="s">
        <v>288</v>
      </c>
      <c r="AC21291">
        <v>3</v>
      </c>
      <c r="AD21291">
        <v>2018</v>
      </c>
      <c r="AG21291" t="s">
        <v>289</v>
      </c>
      <c r="AH21291" t="s">
        <v>140</v>
      </c>
      <c r="AI21291">
        <v>2</v>
      </c>
      <c r="AJ21291" t="s">
        <v>288</v>
      </c>
      <c r="AK21291" t="s">
        <v>126</v>
      </c>
    </row>
    <row r="21292" spans="1:76" ht="14.65" customHeight="1" x14ac:dyDescent="0.25">
      <c r="A21292" s="38" t="s">
        <v>28031</v>
      </c>
      <c r="B21292" t="s">
        <v>7</v>
      </c>
      <c r="C21292" t="b">
        <v>1</v>
      </c>
      <c r="D21292">
        <v>58135</v>
      </c>
      <c r="E21292" t="s">
        <v>14992</v>
      </c>
      <c r="F21292">
        <v>62026</v>
      </c>
      <c r="G21292" t="s">
        <v>21900</v>
      </c>
      <c r="H21292" t="s">
        <v>87</v>
      </c>
      <c r="I21292" t="s">
        <v>1166</v>
      </c>
      <c r="J21292" t="s">
        <v>17864</v>
      </c>
      <c r="K21292" t="s">
        <v>563</v>
      </c>
      <c r="L21292" t="s">
        <v>104</v>
      </c>
      <c r="N21292" t="s">
        <v>287</v>
      </c>
      <c r="O21292" t="s">
        <v>288</v>
      </c>
      <c r="P21292" t="s">
        <v>288</v>
      </c>
      <c r="S21292">
        <v>1</v>
      </c>
      <c r="U21292">
        <v>1</v>
      </c>
      <c r="V21292">
        <v>1</v>
      </c>
      <c r="X21292" t="s">
        <v>289</v>
      </c>
      <c r="AA21292" t="s">
        <v>295</v>
      </c>
      <c r="AB21292" t="s">
        <v>288</v>
      </c>
      <c r="AC21292">
        <v>3</v>
      </c>
      <c r="AD21292">
        <v>2018</v>
      </c>
      <c r="AG21292" t="s">
        <v>289</v>
      </c>
      <c r="AH21292" t="s">
        <v>140</v>
      </c>
      <c r="AI21292">
        <v>2</v>
      </c>
      <c r="AJ21292" t="s">
        <v>288</v>
      </c>
      <c r="AK21292" t="s">
        <v>126</v>
      </c>
    </row>
    <row r="21293" spans="1:76" ht="14.65" customHeight="1" x14ac:dyDescent="0.25">
      <c r="A21293" s="38" t="s">
        <v>28025</v>
      </c>
      <c r="B21293" t="s">
        <v>73</v>
      </c>
      <c r="C21293" t="b">
        <v>1</v>
      </c>
      <c r="D21293">
        <v>61597</v>
      </c>
      <c r="E21293" t="s">
        <v>21901</v>
      </c>
      <c r="F21293">
        <v>62027</v>
      </c>
      <c r="G21293" t="s">
        <v>21902</v>
      </c>
      <c r="H21293" t="s">
        <v>189</v>
      </c>
      <c r="I21293" t="s">
        <v>2634</v>
      </c>
      <c r="J21293" t="s">
        <v>767</v>
      </c>
      <c r="K21293" t="s">
        <v>561</v>
      </c>
      <c r="L21293" t="s">
        <v>67</v>
      </c>
      <c r="N21293" t="s">
        <v>287</v>
      </c>
      <c r="O21293" t="s">
        <v>288</v>
      </c>
      <c r="P21293" t="s">
        <v>28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289</v>
      </c>
      <c r="AA21293" t="s">
        <v>295</v>
      </c>
      <c r="AB21293" t="s">
        <v>288</v>
      </c>
      <c r="AC21293">
        <v>12</v>
      </c>
      <c r="AD21293">
        <v>2016</v>
      </c>
      <c r="AG21293" t="s">
        <v>289</v>
      </c>
      <c r="AH21293" t="s">
        <v>140</v>
      </c>
      <c r="AI21293">
        <v>2</v>
      </c>
      <c r="AJ21293" t="s">
        <v>288</v>
      </c>
      <c r="AK21293" t="s">
        <v>93</v>
      </c>
      <c r="AQ21293" t="s">
        <v>93</v>
      </c>
      <c r="AU21293" t="s">
        <v>289</v>
      </c>
      <c r="AV21293" t="s">
        <v>289</v>
      </c>
      <c r="AX21293" t="s">
        <v>293</v>
      </c>
      <c r="BV21293" t="s">
        <v>289</v>
      </c>
      <c r="BW21293" t="s">
        <v>289</v>
      </c>
      <c r="BX21293" t="s">
        <v>289</v>
      </c>
    </row>
    <row r="21294" spans="1:76" ht="14.65" customHeight="1" x14ac:dyDescent="0.25">
      <c r="A21294" s="38" t="s">
        <v>28025</v>
      </c>
      <c r="B21294" t="s">
        <v>7</v>
      </c>
      <c r="C21294" t="b">
        <v>1</v>
      </c>
      <c r="D21294">
        <v>61597</v>
      </c>
      <c r="E21294" t="s">
        <v>21901</v>
      </c>
      <c r="F21294">
        <v>62027</v>
      </c>
      <c r="G21294" t="s">
        <v>21902</v>
      </c>
      <c r="H21294" t="s">
        <v>189</v>
      </c>
      <c r="I21294" t="s">
        <v>2634</v>
      </c>
      <c r="J21294" t="s">
        <v>5547</v>
      </c>
      <c r="K21294" t="s">
        <v>563</v>
      </c>
      <c r="L21294" t="s">
        <v>104</v>
      </c>
      <c r="N21294" t="s">
        <v>287</v>
      </c>
      <c r="O21294" t="s">
        <v>288</v>
      </c>
      <c r="P21294" t="s">
        <v>28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289</v>
      </c>
      <c r="AA21294" t="s">
        <v>295</v>
      </c>
      <c r="AB21294" t="s">
        <v>288</v>
      </c>
      <c r="AC21294">
        <v>12</v>
      </c>
      <c r="AD21294">
        <v>2016</v>
      </c>
      <c r="AG21294" t="s">
        <v>289</v>
      </c>
      <c r="AH21294" t="s">
        <v>140</v>
      </c>
      <c r="AI21294">
        <v>2</v>
      </c>
      <c r="AJ21294" t="s">
        <v>288</v>
      </c>
      <c r="AK21294" t="s">
        <v>126</v>
      </c>
      <c r="AU21294" t="s">
        <v>289</v>
      </c>
      <c r="AV21294" t="s">
        <v>289</v>
      </c>
      <c r="AX21294" t="s">
        <v>324</v>
      </c>
      <c r="BV21294" t="s">
        <v>289</v>
      </c>
    </row>
    <row r="21295" spans="1:76" ht="14.65" customHeight="1" x14ac:dyDescent="0.25">
      <c r="A21295" s="38" t="s">
        <v>27994</v>
      </c>
      <c r="B21295" t="s">
        <v>7</v>
      </c>
      <c r="C21295" t="b">
        <v>1</v>
      </c>
      <c r="D21295">
        <v>61944</v>
      </c>
      <c r="E21295" t="s">
        <v>12682</v>
      </c>
      <c r="F21295">
        <v>62028</v>
      </c>
      <c r="G21295" t="s">
        <v>21903</v>
      </c>
      <c r="H21295" t="s">
        <v>85</v>
      </c>
      <c r="I21295" t="s">
        <v>443</v>
      </c>
      <c r="J21295" t="s">
        <v>21904</v>
      </c>
      <c r="K21295" t="s">
        <v>563</v>
      </c>
      <c r="L21295" t="s">
        <v>104</v>
      </c>
      <c r="N21295" t="s">
        <v>287</v>
      </c>
      <c r="O21295" t="s">
        <v>288</v>
      </c>
      <c r="P21295" t="s">
        <v>288</v>
      </c>
      <c r="S21295">
        <v>4.5</v>
      </c>
      <c r="U21295">
        <v>3.3</v>
      </c>
      <c r="V21295">
        <v>1.8</v>
      </c>
      <c r="X21295" t="s">
        <v>289</v>
      </c>
      <c r="AA21295" t="s">
        <v>295</v>
      </c>
      <c r="AB21295" t="s">
        <v>288</v>
      </c>
      <c r="AC21295">
        <v>12</v>
      </c>
      <c r="AD21295">
        <v>2017</v>
      </c>
      <c r="AG21295" t="s">
        <v>289</v>
      </c>
      <c r="AH21295" t="s">
        <v>140</v>
      </c>
      <c r="AI21295">
        <v>2</v>
      </c>
      <c r="AJ21295" t="s">
        <v>288</v>
      </c>
      <c r="AK21295" t="s">
        <v>126</v>
      </c>
      <c r="BV21295" t="s">
        <v>289</v>
      </c>
    </row>
    <row r="21296" spans="1:76" ht="14.65" customHeight="1" x14ac:dyDescent="0.25">
      <c r="A21296" s="38" t="s">
        <v>27994</v>
      </c>
      <c r="B21296" t="s">
        <v>7</v>
      </c>
      <c r="C21296" t="b">
        <v>1</v>
      </c>
      <c r="D21296">
        <v>61599</v>
      </c>
      <c r="E21296" t="s">
        <v>21905</v>
      </c>
      <c r="F21296">
        <v>62029</v>
      </c>
      <c r="G21296" t="s">
        <v>21905</v>
      </c>
      <c r="H21296" t="s">
        <v>192</v>
      </c>
      <c r="I21296" t="s">
        <v>7171</v>
      </c>
      <c r="J21296" t="s">
        <v>17963</v>
      </c>
      <c r="K21296" t="s">
        <v>563</v>
      </c>
      <c r="L21296" t="s">
        <v>104</v>
      </c>
      <c r="N21296" t="s">
        <v>287</v>
      </c>
      <c r="O21296" t="s">
        <v>288</v>
      </c>
      <c r="P21296" t="s">
        <v>288</v>
      </c>
      <c r="S21296">
        <v>1.8</v>
      </c>
      <c r="U21296">
        <v>1.8</v>
      </c>
      <c r="V21296">
        <v>1.8</v>
      </c>
      <c r="X21296" t="s">
        <v>289</v>
      </c>
      <c r="AA21296" t="s">
        <v>295</v>
      </c>
      <c r="AB21296" t="s">
        <v>288</v>
      </c>
      <c r="AC21296">
        <v>12</v>
      </c>
      <c r="AD21296">
        <v>2017</v>
      </c>
      <c r="AG21296" t="s">
        <v>289</v>
      </c>
      <c r="AH21296" t="s">
        <v>140</v>
      </c>
      <c r="AI21296">
        <v>2</v>
      </c>
      <c r="AJ21296" t="s">
        <v>288</v>
      </c>
      <c r="AK21296" t="s">
        <v>126</v>
      </c>
      <c r="AU21296" t="s">
        <v>289</v>
      </c>
      <c r="AV21296" t="s">
        <v>289</v>
      </c>
    </row>
    <row r="21297" spans="1:74" ht="14.65" customHeight="1" x14ac:dyDescent="0.25">
      <c r="A21297" s="38" t="s">
        <v>27988</v>
      </c>
      <c r="B21297" t="s">
        <v>7</v>
      </c>
      <c r="C21297" t="b">
        <v>1</v>
      </c>
      <c r="D21297">
        <v>61227</v>
      </c>
      <c r="E21297" t="s">
        <v>18217</v>
      </c>
      <c r="F21297">
        <v>62030</v>
      </c>
      <c r="G21297" t="s">
        <v>21906</v>
      </c>
      <c r="H21297" t="s">
        <v>181</v>
      </c>
      <c r="I21297" t="s">
        <v>3015</v>
      </c>
      <c r="J21297" t="s">
        <v>21907</v>
      </c>
      <c r="K21297" t="s">
        <v>563</v>
      </c>
      <c r="L21297" t="s">
        <v>104</v>
      </c>
      <c r="N21297" t="s">
        <v>287</v>
      </c>
      <c r="O21297" t="s">
        <v>288</v>
      </c>
      <c r="P21297" t="s">
        <v>288</v>
      </c>
      <c r="S21297">
        <v>2</v>
      </c>
      <c r="U21297">
        <v>2</v>
      </c>
      <c r="V21297">
        <v>2</v>
      </c>
      <c r="X21297" t="s">
        <v>289</v>
      </c>
      <c r="AA21297" t="s">
        <v>295</v>
      </c>
      <c r="AB21297" t="s">
        <v>288</v>
      </c>
      <c r="AC21297">
        <v>3</v>
      </c>
      <c r="AD21297">
        <v>2019</v>
      </c>
      <c r="AG21297" t="s">
        <v>289</v>
      </c>
      <c r="AH21297" t="s">
        <v>140</v>
      </c>
      <c r="AI21297">
        <v>2</v>
      </c>
      <c r="AJ21297" t="s">
        <v>288</v>
      </c>
      <c r="AK21297" t="s">
        <v>126</v>
      </c>
    </row>
    <row r="21298" spans="1:74" ht="14.65" customHeight="1" x14ac:dyDescent="0.25">
      <c r="A21298" s="38" t="s">
        <v>27988</v>
      </c>
      <c r="B21298" t="s">
        <v>7</v>
      </c>
      <c r="C21298" t="b">
        <v>1</v>
      </c>
      <c r="D21298">
        <v>61227</v>
      </c>
      <c r="E21298" t="s">
        <v>18217</v>
      </c>
      <c r="F21298">
        <v>62031</v>
      </c>
      <c r="G21298" t="s">
        <v>21908</v>
      </c>
      <c r="H21298" t="s">
        <v>181</v>
      </c>
      <c r="I21298" t="s">
        <v>2947</v>
      </c>
      <c r="J21298" t="s">
        <v>121</v>
      </c>
      <c r="K21298" t="s">
        <v>563</v>
      </c>
      <c r="L21298" t="s">
        <v>104</v>
      </c>
      <c r="N21298" t="s">
        <v>287</v>
      </c>
      <c r="O21298" t="s">
        <v>288</v>
      </c>
      <c r="P21298" t="s">
        <v>288</v>
      </c>
      <c r="S21298">
        <v>5</v>
      </c>
      <c r="U21298">
        <v>5</v>
      </c>
      <c r="V21298">
        <v>5</v>
      </c>
      <c r="X21298" t="s">
        <v>289</v>
      </c>
      <c r="AA21298" t="s">
        <v>295</v>
      </c>
      <c r="AB21298" t="s">
        <v>288</v>
      </c>
      <c r="AC21298">
        <v>4</v>
      </c>
      <c r="AD21298">
        <v>2019</v>
      </c>
      <c r="AG21298" t="s">
        <v>289</v>
      </c>
      <c r="AH21298" t="s">
        <v>140</v>
      </c>
      <c r="AI21298">
        <v>2</v>
      </c>
      <c r="AJ21298" t="s">
        <v>288</v>
      </c>
      <c r="AK21298" t="s">
        <v>126</v>
      </c>
    </row>
    <row r="21299" spans="1:74" ht="14.65" customHeight="1" x14ac:dyDescent="0.25">
      <c r="A21299" s="38" t="s">
        <v>27988</v>
      </c>
      <c r="B21299" t="s">
        <v>7</v>
      </c>
      <c r="C21299" t="b">
        <v>1</v>
      </c>
      <c r="D21299">
        <v>61227</v>
      </c>
      <c r="E21299" t="s">
        <v>18217</v>
      </c>
      <c r="F21299">
        <v>62032</v>
      </c>
      <c r="G21299" t="s">
        <v>21909</v>
      </c>
      <c r="H21299" t="s">
        <v>181</v>
      </c>
      <c r="I21299" t="s">
        <v>2959</v>
      </c>
      <c r="J21299" t="s">
        <v>108</v>
      </c>
      <c r="K21299" t="s">
        <v>563</v>
      </c>
      <c r="L21299" t="s">
        <v>104</v>
      </c>
      <c r="N21299" t="s">
        <v>287</v>
      </c>
      <c r="O21299" t="s">
        <v>288</v>
      </c>
      <c r="P21299" t="s">
        <v>288</v>
      </c>
      <c r="S21299">
        <v>3</v>
      </c>
      <c r="U21299">
        <v>3</v>
      </c>
      <c r="V21299">
        <v>3</v>
      </c>
      <c r="X21299" t="s">
        <v>289</v>
      </c>
      <c r="AA21299" t="s">
        <v>295</v>
      </c>
      <c r="AB21299" t="s">
        <v>288</v>
      </c>
      <c r="AC21299">
        <v>4</v>
      </c>
      <c r="AD21299">
        <v>2019</v>
      </c>
      <c r="AG21299" t="s">
        <v>289</v>
      </c>
      <c r="AH21299" t="s">
        <v>140</v>
      </c>
      <c r="AI21299">
        <v>2</v>
      </c>
      <c r="AJ21299" t="s">
        <v>288</v>
      </c>
      <c r="AK21299" t="s">
        <v>126</v>
      </c>
    </row>
    <row r="21300" spans="1:74" ht="14.65" customHeight="1" x14ac:dyDescent="0.25">
      <c r="A21300" s="38" t="s">
        <v>28031</v>
      </c>
      <c r="B21300" t="s">
        <v>7</v>
      </c>
      <c r="C21300" t="b">
        <v>1</v>
      </c>
      <c r="D21300">
        <v>61610</v>
      </c>
      <c r="E21300" t="s">
        <v>21910</v>
      </c>
      <c r="F21300">
        <v>62034</v>
      </c>
      <c r="G21300" t="s">
        <v>21911</v>
      </c>
      <c r="H21300" t="s">
        <v>192</v>
      </c>
      <c r="I21300" t="s">
        <v>3624</v>
      </c>
      <c r="J21300" t="s">
        <v>365</v>
      </c>
      <c r="K21300" t="s">
        <v>563</v>
      </c>
      <c r="L21300" t="s">
        <v>104</v>
      </c>
      <c r="N21300" t="s">
        <v>287</v>
      </c>
      <c r="O21300" t="s">
        <v>288</v>
      </c>
      <c r="P21300" t="s">
        <v>288</v>
      </c>
      <c r="S21300">
        <v>2</v>
      </c>
      <c r="U21300">
        <v>2</v>
      </c>
      <c r="V21300">
        <v>2</v>
      </c>
      <c r="X21300" t="s">
        <v>289</v>
      </c>
      <c r="AA21300" t="s">
        <v>295</v>
      </c>
      <c r="AB21300" t="s">
        <v>288</v>
      </c>
      <c r="AC21300">
        <v>1</v>
      </c>
      <c r="AD21300">
        <v>2018</v>
      </c>
      <c r="AG21300" t="s">
        <v>289</v>
      </c>
      <c r="AH21300" t="s">
        <v>140</v>
      </c>
      <c r="AI21300">
        <v>2</v>
      </c>
      <c r="AJ21300" t="s">
        <v>288</v>
      </c>
      <c r="AK21300" t="s">
        <v>126</v>
      </c>
      <c r="BV21300" t="s">
        <v>289</v>
      </c>
    </row>
    <row r="21301" spans="1:74" ht="14.65" customHeight="1" x14ac:dyDescent="0.25">
      <c r="A21301" s="38" t="s">
        <v>27988</v>
      </c>
      <c r="B21301" t="s">
        <v>6</v>
      </c>
      <c r="C21301" t="b">
        <v>1</v>
      </c>
      <c r="D21301">
        <v>57170</v>
      </c>
      <c r="E21301" t="s">
        <v>9280</v>
      </c>
      <c r="F21301">
        <v>62035</v>
      </c>
      <c r="G21301" t="s">
        <v>21912</v>
      </c>
      <c r="H21301" t="s">
        <v>170</v>
      </c>
      <c r="I21301" t="s">
        <v>370</v>
      </c>
      <c r="J21301" t="s">
        <v>21913</v>
      </c>
      <c r="K21301" t="s">
        <v>300</v>
      </c>
      <c r="L21301" t="s">
        <v>106</v>
      </c>
      <c r="N21301" t="s">
        <v>287</v>
      </c>
      <c r="O21301" t="s">
        <v>288</v>
      </c>
      <c r="P21301" t="s">
        <v>288</v>
      </c>
      <c r="S21301">
        <v>211.7</v>
      </c>
      <c r="U21301">
        <v>200</v>
      </c>
      <c r="V21301">
        <v>200</v>
      </c>
      <c r="W21301">
        <v>0</v>
      </c>
      <c r="X21301" t="s">
        <v>289</v>
      </c>
      <c r="AA21301" t="s">
        <v>295</v>
      </c>
      <c r="AB21301" t="s">
        <v>288</v>
      </c>
      <c r="AC21301">
        <v>12</v>
      </c>
      <c r="AD21301">
        <v>2019</v>
      </c>
      <c r="AG21301" t="s">
        <v>289</v>
      </c>
      <c r="AH21301" t="s">
        <v>140</v>
      </c>
      <c r="AI21301">
        <v>2</v>
      </c>
      <c r="AJ21301" t="s">
        <v>288</v>
      </c>
      <c r="AK21301" t="s">
        <v>133</v>
      </c>
      <c r="AW21301">
        <v>82</v>
      </c>
    </row>
    <row r="21302" spans="1:74" ht="14.65" customHeight="1" x14ac:dyDescent="0.25">
      <c r="A21302" s="38" t="s">
        <v>27988</v>
      </c>
      <c r="B21302" t="s">
        <v>7</v>
      </c>
      <c r="C21302" t="b">
        <v>1</v>
      </c>
      <c r="D21302">
        <v>61613</v>
      </c>
      <c r="E21302" t="s">
        <v>21914</v>
      </c>
      <c r="F21302">
        <v>62036</v>
      </c>
      <c r="G21302" t="s">
        <v>21915</v>
      </c>
      <c r="H21302" t="s">
        <v>181</v>
      </c>
      <c r="I21302" t="s">
        <v>2996</v>
      </c>
      <c r="J21302" t="s">
        <v>21916</v>
      </c>
      <c r="K21302" t="s">
        <v>563</v>
      </c>
      <c r="L21302" t="s">
        <v>104</v>
      </c>
      <c r="N21302" t="s">
        <v>287</v>
      </c>
      <c r="O21302" t="s">
        <v>288</v>
      </c>
      <c r="P21302" t="s">
        <v>288</v>
      </c>
      <c r="S21302">
        <v>5</v>
      </c>
      <c r="U21302">
        <v>5</v>
      </c>
      <c r="V21302">
        <v>5</v>
      </c>
      <c r="X21302" t="s">
        <v>289</v>
      </c>
      <c r="AA21302" t="s">
        <v>295</v>
      </c>
      <c r="AB21302" t="s">
        <v>288</v>
      </c>
      <c r="AC21302">
        <v>5</v>
      </c>
      <c r="AD21302">
        <v>2019</v>
      </c>
      <c r="AG21302" t="s">
        <v>289</v>
      </c>
      <c r="AH21302" t="s">
        <v>140</v>
      </c>
      <c r="AI21302">
        <v>2</v>
      </c>
      <c r="AJ21302" t="s">
        <v>288</v>
      </c>
      <c r="AK21302" t="s">
        <v>126</v>
      </c>
    </row>
    <row r="21303" spans="1:74" ht="14.65" customHeight="1" x14ac:dyDescent="0.25">
      <c r="A21303" s="38" t="s">
        <v>27988</v>
      </c>
      <c r="B21303" t="s">
        <v>7</v>
      </c>
      <c r="C21303" t="b">
        <v>1</v>
      </c>
      <c r="D21303">
        <v>61614</v>
      </c>
      <c r="E21303" t="s">
        <v>21917</v>
      </c>
      <c r="F21303">
        <v>62037</v>
      </c>
      <c r="G21303" t="s">
        <v>21918</v>
      </c>
      <c r="H21303" t="s">
        <v>181</v>
      </c>
      <c r="I21303" t="s">
        <v>11477</v>
      </c>
      <c r="J21303" t="s">
        <v>21919</v>
      </c>
      <c r="K21303" t="s">
        <v>563</v>
      </c>
      <c r="L21303" t="s">
        <v>104</v>
      </c>
      <c r="N21303" t="s">
        <v>287</v>
      </c>
      <c r="O21303" t="s">
        <v>288</v>
      </c>
      <c r="P21303" t="s">
        <v>288</v>
      </c>
      <c r="S21303">
        <v>4.8</v>
      </c>
      <c r="U21303">
        <v>4.8</v>
      </c>
      <c r="V21303">
        <v>4.8</v>
      </c>
      <c r="X21303" t="s">
        <v>289</v>
      </c>
      <c r="AA21303" t="s">
        <v>295</v>
      </c>
      <c r="AB21303" t="s">
        <v>288</v>
      </c>
      <c r="AC21303">
        <v>8</v>
      </c>
      <c r="AD21303">
        <v>2019</v>
      </c>
      <c r="AG21303" t="s">
        <v>289</v>
      </c>
      <c r="AH21303" t="s">
        <v>140</v>
      </c>
      <c r="AI21303">
        <v>2</v>
      </c>
      <c r="AJ21303" t="s">
        <v>288</v>
      </c>
      <c r="AK21303" t="s">
        <v>126</v>
      </c>
    </row>
    <row r="21304" spans="1:74" ht="14.65" customHeight="1" x14ac:dyDescent="0.25">
      <c r="A21304" s="38" t="s">
        <v>27988</v>
      </c>
      <c r="B21304" t="s">
        <v>6</v>
      </c>
      <c r="C21304" t="b">
        <v>1</v>
      </c>
      <c r="D21304">
        <v>49893</v>
      </c>
      <c r="E21304" t="s">
        <v>6700</v>
      </c>
      <c r="F21304">
        <v>62038</v>
      </c>
      <c r="G21304" t="s">
        <v>21920</v>
      </c>
      <c r="H21304" t="s">
        <v>200</v>
      </c>
      <c r="I21304" t="s">
        <v>21921</v>
      </c>
      <c r="J21304" t="s">
        <v>21922</v>
      </c>
      <c r="K21304" t="s">
        <v>300</v>
      </c>
      <c r="L21304" t="s">
        <v>106</v>
      </c>
      <c r="N21304" t="s">
        <v>287</v>
      </c>
      <c r="O21304" t="s">
        <v>288</v>
      </c>
      <c r="P21304" t="s">
        <v>28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289</v>
      </c>
      <c r="AA21304" t="s">
        <v>295</v>
      </c>
      <c r="AB21304" t="s">
        <v>288</v>
      </c>
      <c r="AC21304">
        <v>6</v>
      </c>
      <c r="AD21304">
        <v>2019</v>
      </c>
      <c r="AG21304" t="s">
        <v>289</v>
      </c>
      <c r="AH21304" t="s">
        <v>140</v>
      </c>
      <c r="AI21304">
        <v>2</v>
      </c>
      <c r="AJ21304" t="s">
        <v>288</v>
      </c>
      <c r="AK21304" t="s">
        <v>133</v>
      </c>
      <c r="AW21304">
        <v>120</v>
      </c>
    </row>
    <row r="21305" spans="1:74" ht="14.65" customHeight="1" x14ac:dyDescent="0.25">
      <c r="A21305" s="38" t="s">
        <v>28031</v>
      </c>
      <c r="B21305" t="s">
        <v>7</v>
      </c>
      <c r="C21305" t="b">
        <v>1</v>
      </c>
      <c r="D21305">
        <v>61987</v>
      </c>
      <c r="E21305" t="s">
        <v>21923</v>
      </c>
      <c r="F21305">
        <v>62039</v>
      </c>
      <c r="G21305" t="s">
        <v>21924</v>
      </c>
      <c r="H21305" t="s">
        <v>85</v>
      </c>
      <c r="I21305" t="s">
        <v>826</v>
      </c>
      <c r="J21305" t="s">
        <v>21925</v>
      </c>
      <c r="K21305" t="s">
        <v>563</v>
      </c>
      <c r="L21305" t="s">
        <v>104</v>
      </c>
      <c r="N21305" t="s">
        <v>287</v>
      </c>
      <c r="O21305" t="s">
        <v>288</v>
      </c>
      <c r="P21305" t="s">
        <v>288</v>
      </c>
      <c r="S21305">
        <v>1.2</v>
      </c>
      <c r="U21305">
        <v>1.1000000000000001</v>
      </c>
      <c r="V21305">
        <v>0.6</v>
      </c>
      <c r="X21305" t="s">
        <v>289</v>
      </c>
      <c r="AA21305" t="s">
        <v>295</v>
      </c>
      <c r="AB21305" t="s">
        <v>288</v>
      </c>
      <c r="AC21305">
        <v>7</v>
      </c>
      <c r="AD21305">
        <v>2018</v>
      </c>
      <c r="AG21305" t="s">
        <v>289</v>
      </c>
      <c r="AH21305" t="s">
        <v>140</v>
      </c>
      <c r="AI21305">
        <v>2</v>
      </c>
      <c r="AJ21305" t="s">
        <v>288</v>
      </c>
      <c r="AK21305" t="s">
        <v>126</v>
      </c>
      <c r="AU21305" t="s">
        <v>289</v>
      </c>
      <c r="AV21305" t="s">
        <v>289</v>
      </c>
      <c r="BV21305" t="s">
        <v>289</v>
      </c>
    </row>
    <row r="21306" spans="1:74" ht="14.65" customHeight="1" x14ac:dyDescent="0.25">
      <c r="A21306" s="38" t="s">
        <v>27988</v>
      </c>
      <c r="B21306" t="s">
        <v>7</v>
      </c>
      <c r="C21306" t="b">
        <v>1</v>
      </c>
      <c r="D21306">
        <v>60970</v>
      </c>
      <c r="E21306" t="s">
        <v>18754</v>
      </c>
      <c r="F21306">
        <v>62040</v>
      </c>
      <c r="G21306" t="s">
        <v>21926</v>
      </c>
      <c r="H21306" t="s">
        <v>181</v>
      </c>
      <c r="I21306" t="s">
        <v>2900</v>
      </c>
      <c r="J21306" t="s">
        <v>21927</v>
      </c>
      <c r="K21306" t="s">
        <v>563</v>
      </c>
      <c r="L21306" t="s">
        <v>104</v>
      </c>
      <c r="N21306" t="s">
        <v>287</v>
      </c>
      <c r="O21306" t="s">
        <v>288</v>
      </c>
      <c r="P21306" t="s">
        <v>288</v>
      </c>
      <c r="S21306">
        <v>1</v>
      </c>
      <c r="T21306">
        <v>0.95</v>
      </c>
      <c r="U21306">
        <v>1</v>
      </c>
      <c r="V21306">
        <v>1</v>
      </c>
      <c r="X21306" t="s">
        <v>289</v>
      </c>
      <c r="AA21306" t="s">
        <v>295</v>
      </c>
      <c r="AB21306" t="s">
        <v>288</v>
      </c>
      <c r="AC21306">
        <v>3</v>
      </c>
      <c r="AD21306">
        <v>2019</v>
      </c>
      <c r="AG21306" t="s">
        <v>289</v>
      </c>
      <c r="AH21306" t="s">
        <v>140</v>
      </c>
      <c r="AI21306">
        <v>2</v>
      </c>
      <c r="AJ21306" t="s">
        <v>288</v>
      </c>
      <c r="AK21306" t="s">
        <v>126</v>
      </c>
      <c r="AX21306" t="s">
        <v>293</v>
      </c>
      <c r="BV21306" t="s">
        <v>289</v>
      </c>
    </row>
    <row r="21307" spans="1:74" ht="14.65" customHeight="1" x14ac:dyDescent="0.25">
      <c r="A21307" s="38" t="s">
        <v>28031</v>
      </c>
      <c r="B21307" t="s">
        <v>7</v>
      </c>
      <c r="C21307" t="b">
        <v>1</v>
      </c>
      <c r="D21307">
        <v>61620</v>
      </c>
      <c r="E21307" t="s">
        <v>21928</v>
      </c>
      <c r="F21307">
        <v>62041</v>
      </c>
      <c r="G21307" t="s">
        <v>21929</v>
      </c>
      <c r="H21307" t="s">
        <v>193</v>
      </c>
      <c r="I21307" t="s">
        <v>3998</v>
      </c>
      <c r="J21307" t="s">
        <v>21930</v>
      </c>
      <c r="K21307" t="s">
        <v>563</v>
      </c>
      <c r="L21307" t="s">
        <v>104</v>
      </c>
      <c r="N21307" t="s">
        <v>287</v>
      </c>
      <c r="O21307" t="s">
        <v>288</v>
      </c>
      <c r="P21307" t="s">
        <v>288</v>
      </c>
      <c r="S21307">
        <v>3.7</v>
      </c>
      <c r="U21307">
        <v>3.7</v>
      </c>
      <c r="V21307">
        <v>2.9</v>
      </c>
      <c r="X21307" t="s">
        <v>289</v>
      </c>
      <c r="AA21307" t="s">
        <v>295</v>
      </c>
      <c r="AB21307" t="s">
        <v>288</v>
      </c>
      <c r="AC21307">
        <v>9</v>
      </c>
      <c r="AD21307">
        <v>2018</v>
      </c>
      <c r="AG21307" t="s">
        <v>289</v>
      </c>
      <c r="AH21307" t="s">
        <v>140</v>
      </c>
      <c r="AI21307">
        <v>2</v>
      </c>
      <c r="AJ21307" t="s">
        <v>288</v>
      </c>
      <c r="AK21307" t="s">
        <v>126</v>
      </c>
    </row>
    <row r="21308" spans="1:74" ht="14.65" customHeight="1" x14ac:dyDescent="0.25">
      <c r="A21308" s="38" t="s">
        <v>27988</v>
      </c>
      <c r="B21308" t="s">
        <v>7</v>
      </c>
      <c r="C21308" t="b">
        <v>1</v>
      </c>
      <c r="D21308">
        <v>61631</v>
      </c>
      <c r="E21308" t="s">
        <v>21931</v>
      </c>
      <c r="F21308">
        <v>62042</v>
      </c>
      <c r="G21308" t="s">
        <v>21932</v>
      </c>
      <c r="H21308" t="s">
        <v>181</v>
      </c>
      <c r="I21308" t="s">
        <v>929</v>
      </c>
      <c r="J21308" t="s">
        <v>21933</v>
      </c>
      <c r="K21308" t="s">
        <v>563</v>
      </c>
      <c r="L21308" t="s">
        <v>104</v>
      </c>
      <c r="N21308" t="s">
        <v>287</v>
      </c>
      <c r="O21308" t="s">
        <v>288</v>
      </c>
      <c r="P21308" t="s">
        <v>288</v>
      </c>
      <c r="S21308">
        <v>1</v>
      </c>
      <c r="U21308">
        <v>1</v>
      </c>
      <c r="V21308">
        <v>1</v>
      </c>
      <c r="X21308" t="s">
        <v>289</v>
      </c>
      <c r="AA21308" t="s">
        <v>295</v>
      </c>
      <c r="AB21308" t="s">
        <v>288</v>
      </c>
      <c r="AC21308">
        <v>1</v>
      </c>
      <c r="AD21308">
        <v>2019</v>
      </c>
      <c r="AG21308" t="s">
        <v>289</v>
      </c>
      <c r="AH21308" t="s">
        <v>140</v>
      </c>
      <c r="AI21308">
        <v>2</v>
      </c>
      <c r="AJ21308" t="s">
        <v>288</v>
      </c>
      <c r="AK21308" t="s">
        <v>126</v>
      </c>
    </row>
    <row r="21309" spans="1:74" ht="14.65" customHeight="1" x14ac:dyDescent="0.25">
      <c r="A21309" s="38" t="s">
        <v>28031</v>
      </c>
      <c r="B21309" t="s">
        <v>7</v>
      </c>
      <c r="C21309" t="b">
        <v>1</v>
      </c>
      <c r="D21309">
        <v>61620</v>
      </c>
      <c r="E21309" t="s">
        <v>21928</v>
      </c>
      <c r="F21309">
        <v>62043</v>
      </c>
      <c r="G21309" t="s">
        <v>21934</v>
      </c>
      <c r="H21309" t="s">
        <v>178</v>
      </c>
      <c r="I21309" t="s">
        <v>2513</v>
      </c>
      <c r="J21309" t="s">
        <v>21935</v>
      </c>
      <c r="K21309" t="s">
        <v>563</v>
      </c>
      <c r="L21309" t="s">
        <v>104</v>
      </c>
      <c r="N21309" t="s">
        <v>287</v>
      </c>
      <c r="O21309" t="s">
        <v>288</v>
      </c>
      <c r="P21309" t="s">
        <v>288</v>
      </c>
      <c r="S21309">
        <v>1.5</v>
      </c>
      <c r="U21309">
        <v>1.6</v>
      </c>
      <c r="V21309">
        <v>1.5</v>
      </c>
      <c r="X21309" t="s">
        <v>289</v>
      </c>
      <c r="AA21309" t="s">
        <v>295</v>
      </c>
      <c r="AB21309" t="s">
        <v>288</v>
      </c>
      <c r="AC21309">
        <v>4</v>
      </c>
      <c r="AD21309">
        <v>2018</v>
      </c>
      <c r="AG21309" t="s">
        <v>289</v>
      </c>
      <c r="AH21309" t="s">
        <v>140</v>
      </c>
      <c r="AI21309">
        <v>2</v>
      </c>
      <c r="AJ21309" t="s">
        <v>288</v>
      </c>
      <c r="AK21309" t="s">
        <v>126</v>
      </c>
    </row>
    <row r="21310" spans="1:74" ht="14.65" customHeight="1" x14ac:dyDescent="0.25">
      <c r="A21310" s="38" t="s">
        <v>28031</v>
      </c>
      <c r="B21310" t="s">
        <v>7</v>
      </c>
      <c r="C21310" t="b">
        <v>1</v>
      </c>
      <c r="D21310">
        <v>61630</v>
      </c>
      <c r="E21310" t="s">
        <v>21936</v>
      </c>
      <c r="F21310">
        <v>62044</v>
      </c>
      <c r="G21310" t="s">
        <v>21937</v>
      </c>
      <c r="H21310" t="s">
        <v>181</v>
      </c>
      <c r="I21310" t="s">
        <v>3015</v>
      </c>
      <c r="J21310" t="s">
        <v>21938</v>
      </c>
      <c r="K21310" t="s">
        <v>563</v>
      </c>
      <c r="L21310" t="s">
        <v>104</v>
      </c>
      <c r="N21310" t="s">
        <v>287</v>
      </c>
      <c r="O21310" t="s">
        <v>288</v>
      </c>
      <c r="P21310" t="s">
        <v>288</v>
      </c>
      <c r="S21310">
        <v>1</v>
      </c>
      <c r="U21310">
        <v>1</v>
      </c>
      <c r="V21310">
        <v>1</v>
      </c>
      <c r="X21310" t="s">
        <v>289</v>
      </c>
      <c r="AA21310" t="s">
        <v>295</v>
      </c>
      <c r="AB21310" t="s">
        <v>288</v>
      </c>
      <c r="AC21310">
        <v>12</v>
      </c>
      <c r="AD21310">
        <v>2018</v>
      </c>
      <c r="AG21310" t="s">
        <v>289</v>
      </c>
      <c r="AH21310" t="s">
        <v>140</v>
      </c>
      <c r="AI21310">
        <v>2</v>
      </c>
      <c r="AJ21310" t="s">
        <v>288</v>
      </c>
      <c r="AK21310" t="s">
        <v>126</v>
      </c>
    </row>
    <row r="21311" spans="1:74" ht="14.65" customHeight="1" x14ac:dyDescent="0.25">
      <c r="A21311" s="38" t="s">
        <v>27988</v>
      </c>
      <c r="B21311" t="s">
        <v>7</v>
      </c>
      <c r="C21311" t="b">
        <v>1</v>
      </c>
      <c r="D21311">
        <v>61629</v>
      </c>
      <c r="E21311" t="s">
        <v>21939</v>
      </c>
      <c r="F21311">
        <v>62045</v>
      </c>
      <c r="G21311" t="s">
        <v>21940</v>
      </c>
      <c r="H21311" t="s">
        <v>181</v>
      </c>
      <c r="I21311" t="s">
        <v>3015</v>
      </c>
      <c r="J21311" t="s">
        <v>21941</v>
      </c>
      <c r="K21311" t="s">
        <v>563</v>
      </c>
      <c r="L21311" t="s">
        <v>104</v>
      </c>
      <c r="N21311" t="s">
        <v>287</v>
      </c>
      <c r="O21311" t="s">
        <v>288</v>
      </c>
      <c r="P21311" t="s">
        <v>288</v>
      </c>
      <c r="S21311">
        <v>1</v>
      </c>
      <c r="U21311">
        <v>1</v>
      </c>
      <c r="V21311">
        <v>1</v>
      </c>
      <c r="X21311" t="s">
        <v>289</v>
      </c>
      <c r="AA21311" t="s">
        <v>295</v>
      </c>
      <c r="AB21311" t="s">
        <v>288</v>
      </c>
      <c r="AC21311">
        <v>1</v>
      </c>
      <c r="AD21311">
        <v>2019</v>
      </c>
      <c r="AG21311" t="s">
        <v>289</v>
      </c>
      <c r="AH21311" t="s">
        <v>140</v>
      </c>
      <c r="AI21311">
        <v>2</v>
      </c>
      <c r="AJ21311" t="s">
        <v>288</v>
      </c>
      <c r="AK21311" t="s">
        <v>126</v>
      </c>
    </row>
    <row r="21312" spans="1:74" ht="14.65" customHeight="1" x14ac:dyDescent="0.25">
      <c r="A21312" s="38" t="s">
        <v>28031</v>
      </c>
      <c r="B21312" t="s">
        <v>7</v>
      </c>
      <c r="C21312" t="b">
        <v>1</v>
      </c>
      <c r="D21312">
        <v>61628</v>
      </c>
      <c r="E21312" t="s">
        <v>21942</v>
      </c>
      <c r="F21312">
        <v>62046</v>
      </c>
      <c r="G21312" t="s">
        <v>21943</v>
      </c>
      <c r="H21312" t="s">
        <v>181</v>
      </c>
      <c r="I21312" t="s">
        <v>3015</v>
      </c>
      <c r="J21312" t="s">
        <v>21944</v>
      </c>
      <c r="K21312" t="s">
        <v>563</v>
      </c>
      <c r="L21312" t="s">
        <v>104</v>
      </c>
      <c r="N21312" t="s">
        <v>287</v>
      </c>
      <c r="O21312" t="s">
        <v>288</v>
      </c>
      <c r="P21312" t="s">
        <v>288</v>
      </c>
      <c r="S21312">
        <v>1</v>
      </c>
      <c r="U21312">
        <v>1</v>
      </c>
      <c r="V21312">
        <v>1</v>
      </c>
      <c r="X21312" t="s">
        <v>289</v>
      </c>
      <c r="AA21312" t="s">
        <v>295</v>
      </c>
      <c r="AB21312" t="s">
        <v>288</v>
      </c>
      <c r="AC21312">
        <v>12</v>
      </c>
      <c r="AD21312">
        <v>2018</v>
      </c>
      <c r="AG21312" t="s">
        <v>289</v>
      </c>
      <c r="AH21312" t="s">
        <v>140</v>
      </c>
      <c r="AI21312">
        <v>2</v>
      </c>
      <c r="AJ21312" t="s">
        <v>288</v>
      </c>
      <c r="AK21312" t="s">
        <v>126</v>
      </c>
    </row>
    <row r="21313" spans="1:74" ht="14.65" customHeight="1" x14ac:dyDescent="0.25">
      <c r="A21313" s="38" t="s">
        <v>27988</v>
      </c>
      <c r="B21313" t="s">
        <v>7</v>
      </c>
      <c r="C21313" t="b">
        <v>1</v>
      </c>
      <c r="D21313">
        <v>61627</v>
      </c>
      <c r="E21313" t="s">
        <v>21945</v>
      </c>
      <c r="F21313">
        <v>62047</v>
      </c>
      <c r="G21313" t="s">
        <v>21946</v>
      </c>
      <c r="H21313" t="s">
        <v>181</v>
      </c>
      <c r="I21313" t="s">
        <v>929</v>
      </c>
      <c r="J21313" t="s">
        <v>21947</v>
      </c>
      <c r="K21313" t="s">
        <v>563</v>
      </c>
      <c r="L21313" t="s">
        <v>104</v>
      </c>
      <c r="N21313" t="s">
        <v>287</v>
      </c>
      <c r="O21313" t="s">
        <v>288</v>
      </c>
      <c r="P21313" t="s">
        <v>288</v>
      </c>
      <c r="S21313">
        <v>1</v>
      </c>
      <c r="U21313">
        <v>1</v>
      </c>
      <c r="V21313">
        <v>1</v>
      </c>
      <c r="X21313" t="s">
        <v>289</v>
      </c>
      <c r="AA21313" t="s">
        <v>295</v>
      </c>
      <c r="AB21313" t="s">
        <v>288</v>
      </c>
      <c r="AC21313">
        <v>1</v>
      </c>
      <c r="AD21313">
        <v>2019</v>
      </c>
      <c r="AG21313" t="s">
        <v>289</v>
      </c>
      <c r="AH21313" t="s">
        <v>140</v>
      </c>
      <c r="AI21313">
        <v>2</v>
      </c>
      <c r="AJ21313" t="s">
        <v>288</v>
      </c>
      <c r="AK21313" t="s">
        <v>126</v>
      </c>
    </row>
    <row r="21314" spans="1:74" ht="14.65" customHeight="1" x14ac:dyDescent="0.25">
      <c r="A21314" s="38" t="s">
        <v>28031</v>
      </c>
      <c r="B21314" t="s">
        <v>7</v>
      </c>
      <c r="C21314" t="b">
        <v>1</v>
      </c>
      <c r="D21314">
        <v>60531</v>
      </c>
      <c r="E21314" t="s">
        <v>13977</v>
      </c>
      <c r="F21314">
        <v>62048</v>
      </c>
      <c r="G21314" t="s">
        <v>21948</v>
      </c>
      <c r="H21314" t="s">
        <v>181</v>
      </c>
      <c r="I21314" t="s">
        <v>3015</v>
      </c>
      <c r="J21314" t="s">
        <v>21949</v>
      </c>
      <c r="K21314" t="s">
        <v>563</v>
      </c>
      <c r="L21314" t="s">
        <v>104</v>
      </c>
      <c r="N21314" t="s">
        <v>287</v>
      </c>
      <c r="O21314" t="s">
        <v>288</v>
      </c>
      <c r="P21314" t="s">
        <v>288</v>
      </c>
      <c r="S21314">
        <v>1</v>
      </c>
      <c r="U21314">
        <v>1</v>
      </c>
      <c r="V21314">
        <v>1</v>
      </c>
      <c r="X21314" t="s">
        <v>289</v>
      </c>
      <c r="AA21314" t="s">
        <v>295</v>
      </c>
      <c r="AB21314" t="s">
        <v>288</v>
      </c>
      <c r="AC21314">
        <v>12</v>
      </c>
      <c r="AD21314">
        <v>2018</v>
      </c>
      <c r="AG21314" t="s">
        <v>289</v>
      </c>
      <c r="AH21314" t="s">
        <v>140</v>
      </c>
      <c r="AI21314">
        <v>2</v>
      </c>
      <c r="AJ21314" t="s">
        <v>288</v>
      </c>
      <c r="AK21314" t="s">
        <v>126</v>
      </c>
      <c r="BV21314" t="s">
        <v>289</v>
      </c>
    </row>
    <row r="21315" spans="1:74" ht="14.65" customHeight="1" x14ac:dyDescent="0.25">
      <c r="A21315" s="38" t="s">
        <v>27988</v>
      </c>
      <c r="B21315" t="s">
        <v>7</v>
      </c>
      <c r="C21315" t="b">
        <v>1</v>
      </c>
      <c r="D21315">
        <v>61625</v>
      </c>
      <c r="E21315" t="s">
        <v>21950</v>
      </c>
      <c r="F21315">
        <v>62049</v>
      </c>
      <c r="G21315" t="s">
        <v>21951</v>
      </c>
      <c r="H21315" t="s">
        <v>181</v>
      </c>
      <c r="I21315" t="s">
        <v>2996</v>
      </c>
      <c r="J21315" t="s">
        <v>21952</v>
      </c>
      <c r="K21315" t="s">
        <v>563</v>
      </c>
      <c r="L21315" t="s">
        <v>104</v>
      </c>
      <c r="N21315" t="s">
        <v>287</v>
      </c>
      <c r="O21315" t="s">
        <v>288</v>
      </c>
      <c r="P21315" t="s">
        <v>288</v>
      </c>
      <c r="S21315">
        <v>1</v>
      </c>
      <c r="U21315">
        <v>1</v>
      </c>
      <c r="V21315">
        <v>1</v>
      </c>
      <c r="X21315" t="s">
        <v>289</v>
      </c>
      <c r="AA21315" t="s">
        <v>295</v>
      </c>
      <c r="AB21315" t="s">
        <v>288</v>
      </c>
      <c r="AC21315">
        <v>1</v>
      </c>
      <c r="AD21315">
        <v>2019</v>
      </c>
      <c r="AG21315" t="s">
        <v>289</v>
      </c>
      <c r="AH21315" t="s">
        <v>140</v>
      </c>
      <c r="AI21315">
        <v>2</v>
      </c>
      <c r="AJ21315" t="s">
        <v>288</v>
      </c>
      <c r="AK21315" t="s">
        <v>126</v>
      </c>
    </row>
    <row r="21316" spans="1:74" ht="14.65" customHeight="1" x14ac:dyDescent="0.25">
      <c r="A21316" s="38" t="s">
        <v>27955</v>
      </c>
      <c r="B21316" t="s">
        <v>11</v>
      </c>
      <c r="C21316" t="b">
        <v>0</v>
      </c>
      <c r="D21316">
        <v>61618</v>
      </c>
      <c r="E21316" t="s">
        <v>21953</v>
      </c>
      <c r="F21316">
        <v>62050</v>
      </c>
      <c r="G21316" t="s">
        <v>21953</v>
      </c>
      <c r="H21316" t="s">
        <v>192</v>
      </c>
      <c r="I21316" t="s">
        <v>3636</v>
      </c>
      <c r="J21316" t="s">
        <v>21858</v>
      </c>
      <c r="K21316" t="s">
        <v>286</v>
      </c>
      <c r="L21316" t="s">
        <v>83</v>
      </c>
      <c r="N21316" t="s">
        <v>287</v>
      </c>
      <c r="O21316" t="s">
        <v>288</v>
      </c>
      <c r="P21316" t="s">
        <v>28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289</v>
      </c>
      <c r="AA21316" t="s">
        <v>291</v>
      </c>
      <c r="AB21316" t="s">
        <v>289</v>
      </c>
      <c r="AC21316">
        <v>8</v>
      </c>
      <c r="AD21316">
        <v>1999</v>
      </c>
      <c r="AG21316" t="s">
        <v>289</v>
      </c>
      <c r="AH21316" t="s">
        <v>146</v>
      </c>
      <c r="AI21316">
        <v>4</v>
      </c>
      <c r="AJ21316" t="s">
        <v>288</v>
      </c>
      <c r="AK21316" t="s">
        <v>79</v>
      </c>
      <c r="AX21316" t="s">
        <v>293</v>
      </c>
      <c r="BV21316" t="s">
        <v>289</v>
      </c>
    </row>
    <row r="21317" spans="1:74" ht="14.65" customHeight="1" x14ac:dyDescent="0.25">
      <c r="A21317" s="38" t="s">
        <v>27988</v>
      </c>
      <c r="B21317" t="s">
        <v>11</v>
      </c>
      <c r="C21317" t="b">
        <v>0</v>
      </c>
      <c r="D21317">
        <v>61618</v>
      </c>
      <c r="E21317" t="s">
        <v>21953</v>
      </c>
      <c r="F21317">
        <v>62050</v>
      </c>
      <c r="G21317" t="s">
        <v>21953</v>
      </c>
      <c r="H21317" t="s">
        <v>192</v>
      </c>
      <c r="I21317" t="s">
        <v>3636</v>
      </c>
      <c r="J21317" t="s">
        <v>21954</v>
      </c>
      <c r="K21317" t="s">
        <v>286</v>
      </c>
      <c r="L21317" t="s">
        <v>83</v>
      </c>
      <c r="N21317" t="s">
        <v>287</v>
      </c>
      <c r="O21317" t="s">
        <v>288</v>
      </c>
      <c r="P21317" t="s">
        <v>28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289</v>
      </c>
      <c r="AA21317" t="s">
        <v>291</v>
      </c>
      <c r="AB21317" t="s">
        <v>289</v>
      </c>
      <c r="AC21317">
        <v>8</v>
      </c>
      <c r="AD21317">
        <v>2019</v>
      </c>
      <c r="AG21317" t="s">
        <v>289</v>
      </c>
      <c r="AH21317" t="s">
        <v>146</v>
      </c>
      <c r="AI21317">
        <v>4</v>
      </c>
      <c r="AJ21317" t="s">
        <v>288</v>
      </c>
      <c r="AK21317" t="s">
        <v>79</v>
      </c>
      <c r="AX21317" t="s">
        <v>293</v>
      </c>
      <c r="BV21317" t="s">
        <v>289</v>
      </c>
    </row>
    <row r="21318" spans="1:74" ht="14.65" customHeight="1" x14ac:dyDescent="0.25">
      <c r="A21318" s="38" t="s">
        <v>27984</v>
      </c>
      <c r="B21318" t="s">
        <v>11</v>
      </c>
      <c r="C21318" t="b">
        <v>0</v>
      </c>
      <c r="D21318">
        <v>61618</v>
      </c>
      <c r="E21318" t="s">
        <v>21953</v>
      </c>
      <c r="F21318">
        <v>62050</v>
      </c>
      <c r="G21318" t="s">
        <v>21953</v>
      </c>
      <c r="H21318" t="s">
        <v>192</v>
      </c>
      <c r="I21318" t="s">
        <v>3636</v>
      </c>
      <c r="J21318" t="s">
        <v>21955</v>
      </c>
      <c r="K21318" t="s">
        <v>286</v>
      </c>
      <c r="L21318" t="s">
        <v>83</v>
      </c>
      <c r="N21318" t="s">
        <v>287</v>
      </c>
      <c r="O21318" t="s">
        <v>288</v>
      </c>
      <c r="P21318" t="s">
        <v>28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289</v>
      </c>
      <c r="AA21318" t="s">
        <v>291</v>
      </c>
      <c r="AB21318" t="s">
        <v>289</v>
      </c>
      <c r="AC21318">
        <v>2</v>
      </c>
      <c r="AD21318">
        <v>2002</v>
      </c>
      <c r="AG21318" t="s">
        <v>289</v>
      </c>
      <c r="AH21318" t="s">
        <v>146</v>
      </c>
      <c r="AI21318">
        <v>4</v>
      </c>
      <c r="AJ21318" t="s">
        <v>288</v>
      </c>
      <c r="AK21318" t="s">
        <v>79</v>
      </c>
      <c r="AX21318" t="s">
        <v>293</v>
      </c>
      <c r="BV21318" t="s">
        <v>289</v>
      </c>
    </row>
    <row r="21319" spans="1:74" ht="14.65" customHeight="1" x14ac:dyDescent="0.25">
      <c r="A21319" s="38" t="s">
        <v>27973</v>
      </c>
      <c r="B21319" t="s">
        <v>11</v>
      </c>
      <c r="C21319" t="b">
        <v>0</v>
      </c>
      <c r="D21319">
        <v>61619</v>
      </c>
      <c r="E21319" t="s">
        <v>21956</v>
      </c>
      <c r="F21319">
        <v>62051</v>
      </c>
      <c r="G21319" t="s">
        <v>21956</v>
      </c>
      <c r="H21319" t="s">
        <v>192</v>
      </c>
      <c r="I21319" t="s">
        <v>8615</v>
      </c>
      <c r="J21319" t="s">
        <v>21957</v>
      </c>
      <c r="K21319" t="s">
        <v>286</v>
      </c>
      <c r="L21319" t="s">
        <v>83</v>
      </c>
      <c r="N21319" t="s">
        <v>287</v>
      </c>
      <c r="O21319" t="s">
        <v>288</v>
      </c>
      <c r="P21319" t="s">
        <v>28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289</v>
      </c>
      <c r="AA21319" t="s">
        <v>291</v>
      </c>
      <c r="AB21319" t="s">
        <v>289</v>
      </c>
      <c r="AC21319">
        <v>7</v>
      </c>
      <c r="AD21319">
        <v>2014</v>
      </c>
      <c r="AG21319" t="s">
        <v>289</v>
      </c>
      <c r="AH21319" t="s">
        <v>146</v>
      </c>
      <c r="AI21319">
        <v>4</v>
      </c>
      <c r="AJ21319" t="s">
        <v>288</v>
      </c>
      <c r="AK21319" t="s">
        <v>79</v>
      </c>
      <c r="AX21319" t="s">
        <v>293</v>
      </c>
      <c r="BV21319" t="s">
        <v>289</v>
      </c>
    </row>
    <row r="21320" spans="1:74" ht="14.65" customHeight="1" x14ac:dyDescent="0.25">
      <c r="A21320" s="38" t="s">
        <v>27970</v>
      </c>
      <c r="B21320" t="s">
        <v>11</v>
      </c>
      <c r="C21320" t="b">
        <v>0</v>
      </c>
      <c r="D21320">
        <v>61619</v>
      </c>
      <c r="E21320" t="s">
        <v>21956</v>
      </c>
      <c r="F21320">
        <v>62051</v>
      </c>
      <c r="G21320" t="s">
        <v>21956</v>
      </c>
      <c r="H21320" t="s">
        <v>192</v>
      </c>
      <c r="I21320" t="s">
        <v>8615</v>
      </c>
      <c r="J21320" t="s">
        <v>21958</v>
      </c>
      <c r="K21320" t="s">
        <v>286</v>
      </c>
      <c r="L21320" t="s">
        <v>83</v>
      </c>
      <c r="N21320" t="s">
        <v>287</v>
      </c>
      <c r="O21320" t="s">
        <v>288</v>
      </c>
      <c r="P21320" t="s">
        <v>28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289</v>
      </c>
      <c r="AA21320" t="s">
        <v>291</v>
      </c>
      <c r="AB21320" t="s">
        <v>289</v>
      </c>
      <c r="AC21320">
        <v>4</v>
      </c>
      <c r="AD21320">
        <v>2009</v>
      </c>
      <c r="AG21320" t="s">
        <v>289</v>
      </c>
      <c r="AH21320" t="s">
        <v>146</v>
      </c>
      <c r="AI21320">
        <v>4</v>
      </c>
      <c r="AJ21320" t="s">
        <v>288</v>
      </c>
      <c r="AK21320" t="s">
        <v>79</v>
      </c>
      <c r="AX21320" t="s">
        <v>293</v>
      </c>
      <c r="BV21320" t="s">
        <v>289</v>
      </c>
    </row>
    <row r="21321" spans="1:74" ht="14.65" customHeight="1" x14ac:dyDescent="0.25">
      <c r="A21321" s="38" t="s">
        <v>27942</v>
      </c>
      <c r="B21321" t="s">
        <v>11</v>
      </c>
      <c r="C21321" t="b">
        <v>0</v>
      </c>
      <c r="D21321">
        <v>61619</v>
      </c>
      <c r="E21321" t="s">
        <v>21956</v>
      </c>
      <c r="F21321">
        <v>62051</v>
      </c>
      <c r="G21321" t="s">
        <v>21956</v>
      </c>
      <c r="H21321" t="s">
        <v>192</v>
      </c>
      <c r="I21321" t="s">
        <v>8615</v>
      </c>
      <c r="J21321" t="s">
        <v>21959</v>
      </c>
      <c r="K21321" t="s">
        <v>286</v>
      </c>
      <c r="L21321" t="s">
        <v>83</v>
      </c>
      <c r="N21321" t="s">
        <v>287</v>
      </c>
      <c r="O21321" t="s">
        <v>288</v>
      </c>
      <c r="P21321" t="s">
        <v>28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289</v>
      </c>
      <c r="AA21321" t="s">
        <v>291</v>
      </c>
      <c r="AB21321" t="s">
        <v>289</v>
      </c>
      <c r="AC21321">
        <v>1</v>
      </c>
      <c r="AD21321">
        <v>2001</v>
      </c>
      <c r="AG21321" t="s">
        <v>289</v>
      </c>
      <c r="AH21321" t="s">
        <v>146</v>
      </c>
      <c r="AI21321">
        <v>4</v>
      </c>
      <c r="AJ21321" t="s">
        <v>288</v>
      </c>
      <c r="AK21321" t="s">
        <v>79</v>
      </c>
      <c r="AX21321" t="s">
        <v>293</v>
      </c>
      <c r="BV21321" t="s">
        <v>289</v>
      </c>
    </row>
    <row r="21322" spans="1:74" ht="14.65" customHeight="1" x14ac:dyDescent="0.25">
      <c r="A21322" s="38" t="s">
        <v>27915</v>
      </c>
      <c r="B21322" t="s">
        <v>11</v>
      </c>
      <c r="C21322" t="b">
        <v>0</v>
      </c>
      <c r="D21322">
        <v>61619</v>
      </c>
      <c r="E21322" t="s">
        <v>21956</v>
      </c>
      <c r="F21322">
        <v>62051</v>
      </c>
      <c r="G21322" t="s">
        <v>21956</v>
      </c>
      <c r="H21322" t="s">
        <v>192</v>
      </c>
      <c r="I21322" t="s">
        <v>8615</v>
      </c>
      <c r="J21322" t="s">
        <v>21960</v>
      </c>
      <c r="K21322" t="s">
        <v>286</v>
      </c>
      <c r="L21322" t="s">
        <v>83</v>
      </c>
      <c r="N21322" t="s">
        <v>287</v>
      </c>
      <c r="O21322" t="s">
        <v>288</v>
      </c>
      <c r="P21322" t="s">
        <v>28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289</v>
      </c>
      <c r="AA21322" t="s">
        <v>291</v>
      </c>
      <c r="AB21322" t="s">
        <v>289</v>
      </c>
      <c r="AC21322">
        <v>1</v>
      </c>
      <c r="AD21322">
        <v>2000</v>
      </c>
      <c r="AG21322" t="s">
        <v>289</v>
      </c>
      <c r="AH21322" t="s">
        <v>146</v>
      </c>
      <c r="AI21322">
        <v>4</v>
      </c>
      <c r="AJ21322" t="s">
        <v>288</v>
      </c>
      <c r="AK21322" t="s">
        <v>79</v>
      </c>
      <c r="AX21322" t="s">
        <v>293</v>
      </c>
      <c r="BV21322" t="s">
        <v>289</v>
      </c>
    </row>
    <row r="21323" spans="1:74" ht="14.65" customHeight="1" x14ac:dyDescent="0.25">
      <c r="A21323" s="38" t="s">
        <v>27929</v>
      </c>
      <c r="B21323" t="s">
        <v>11</v>
      </c>
      <c r="C21323" t="b">
        <v>0</v>
      </c>
      <c r="D21323">
        <v>61619</v>
      </c>
      <c r="E21323" t="s">
        <v>21956</v>
      </c>
      <c r="F21323">
        <v>62051</v>
      </c>
      <c r="G21323" t="s">
        <v>21956</v>
      </c>
      <c r="H21323" t="s">
        <v>192</v>
      </c>
      <c r="I21323" t="s">
        <v>8615</v>
      </c>
      <c r="J21323" t="s">
        <v>21961</v>
      </c>
      <c r="K21323" t="s">
        <v>286</v>
      </c>
      <c r="L21323" t="s">
        <v>83</v>
      </c>
      <c r="N21323" t="s">
        <v>287</v>
      </c>
      <c r="O21323" t="s">
        <v>288</v>
      </c>
      <c r="P21323" t="s">
        <v>28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289</v>
      </c>
      <c r="AA21323" t="s">
        <v>291</v>
      </c>
      <c r="AB21323" t="s">
        <v>289</v>
      </c>
      <c r="AC21323">
        <v>1</v>
      </c>
      <c r="AD21323">
        <v>1968</v>
      </c>
      <c r="AG21323" t="s">
        <v>289</v>
      </c>
      <c r="AH21323" t="s">
        <v>146</v>
      </c>
      <c r="AI21323">
        <v>4</v>
      </c>
      <c r="AJ21323" t="s">
        <v>288</v>
      </c>
      <c r="AK21323" t="s">
        <v>79</v>
      </c>
      <c r="AX21323" t="s">
        <v>293</v>
      </c>
      <c r="BV21323" t="s">
        <v>289</v>
      </c>
    </row>
    <row r="21324" spans="1:74" ht="14.65" customHeight="1" x14ac:dyDescent="0.25">
      <c r="A21324" s="38" t="s">
        <v>27988</v>
      </c>
      <c r="B21324" t="s">
        <v>7</v>
      </c>
      <c r="C21324" t="b">
        <v>1</v>
      </c>
      <c r="D21324">
        <v>58871</v>
      </c>
      <c r="E21324" t="s">
        <v>16563</v>
      </c>
      <c r="F21324">
        <v>62052</v>
      </c>
      <c r="G21324" t="s">
        <v>21962</v>
      </c>
      <c r="H21324" t="s">
        <v>85</v>
      </c>
      <c r="I21324" t="s">
        <v>866</v>
      </c>
      <c r="J21324" t="s">
        <v>21963</v>
      </c>
      <c r="K21324" t="s">
        <v>563</v>
      </c>
      <c r="L21324" t="s">
        <v>104</v>
      </c>
      <c r="N21324" t="s">
        <v>452</v>
      </c>
      <c r="O21324" t="s">
        <v>288</v>
      </c>
      <c r="P21324" t="s">
        <v>288</v>
      </c>
      <c r="S21324">
        <v>30</v>
      </c>
      <c r="U21324">
        <v>30</v>
      </c>
      <c r="V21324">
        <v>30</v>
      </c>
      <c r="X21324" t="s">
        <v>289</v>
      </c>
      <c r="AA21324" t="s">
        <v>295</v>
      </c>
      <c r="AB21324" t="s">
        <v>288</v>
      </c>
      <c r="AC21324">
        <v>8</v>
      </c>
      <c r="AD21324">
        <v>2019</v>
      </c>
      <c r="AG21324" t="s">
        <v>289</v>
      </c>
      <c r="AH21324" t="s">
        <v>140</v>
      </c>
      <c r="AI21324">
        <v>2</v>
      </c>
      <c r="AJ21324" t="s">
        <v>288</v>
      </c>
      <c r="AK21324" t="s">
        <v>126</v>
      </c>
    </row>
    <row r="21325" spans="1:74" ht="14.65" customHeight="1" x14ac:dyDescent="0.25">
      <c r="A21325" s="38" t="s">
        <v>27988</v>
      </c>
      <c r="B21325" t="s">
        <v>7</v>
      </c>
      <c r="C21325" t="b">
        <v>1</v>
      </c>
      <c r="D21325">
        <v>61616</v>
      </c>
      <c r="E21325" t="s">
        <v>21964</v>
      </c>
      <c r="F21325">
        <v>62053</v>
      </c>
      <c r="G21325" t="s">
        <v>21965</v>
      </c>
      <c r="H21325" t="s">
        <v>181</v>
      </c>
      <c r="I21325" t="s">
        <v>1789</v>
      </c>
      <c r="J21325" t="s">
        <v>21966</v>
      </c>
      <c r="K21325" t="s">
        <v>563</v>
      </c>
      <c r="L21325" t="s">
        <v>104</v>
      </c>
      <c r="N21325" t="s">
        <v>287</v>
      </c>
      <c r="O21325" t="s">
        <v>288</v>
      </c>
      <c r="P21325" t="s">
        <v>288</v>
      </c>
      <c r="S21325">
        <v>1</v>
      </c>
      <c r="U21325">
        <v>1</v>
      </c>
      <c r="V21325">
        <v>1</v>
      </c>
      <c r="X21325" t="s">
        <v>289</v>
      </c>
      <c r="AA21325" t="s">
        <v>295</v>
      </c>
      <c r="AB21325" t="s">
        <v>288</v>
      </c>
      <c r="AC21325">
        <v>5</v>
      </c>
      <c r="AD21325">
        <v>2019</v>
      </c>
      <c r="AG21325" t="s">
        <v>289</v>
      </c>
      <c r="AH21325" t="s">
        <v>140</v>
      </c>
      <c r="AI21325">
        <v>2</v>
      </c>
      <c r="AJ21325" t="s">
        <v>288</v>
      </c>
      <c r="AK21325" t="s">
        <v>126</v>
      </c>
    </row>
    <row r="21326" spans="1:74" ht="14.65" customHeight="1" x14ac:dyDescent="0.25">
      <c r="A21326" s="38" t="s">
        <v>27988</v>
      </c>
      <c r="B21326" t="s">
        <v>7</v>
      </c>
      <c r="C21326" t="b">
        <v>1</v>
      </c>
      <c r="D21326">
        <v>61617</v>
      </c>
      <c r="E21326" t="s">
        <v>21967</v>
      </c>
      <c r="F21326">
        <v>62054</v>
      </c>
      <c r="G21326" t="s">
        <v>21968</v>
      </c>
      <c r="H21326" t="s">
        <v>185</v>
      </c>
      <c r="I21326" t="s">
        <v>17190</v>
      </c>
      <c r="J21326" t="s">
        <v>21969</v>
      </c>
      <c r="K21326" t="s">
        <v>563</v>
      </c>
      <c r="L21326" t="s">
        <v>104</v>
      </c>
      <c r="N21326" t="s">
        <v>287</v>
      </c>
      <c r="O21326" t="s">
        <v>288</v>
      </c>
      <c r="P21326" t="s">
        <v>288</v>
      </c>
      <c r="S21326">
        <v>5</v>
      </c>
      <c r="U21326">
        <v>5</v>
      </c>
      <c r="V21326">
        <v>5</v>
      </c>
      <c r="X21326" t="s">
        <v>289</v>
      </c>
      <c r="AA21326" t="s">
        <v>295</v>
      </c>
      <c r="AB21326" t="s">
        <v>288</v>
      </c>
      <c r="AC21326">
        <v>12</v>
      </c>
      <c r="AD21326">
        <v>2019</v>
      </c>
      <c r="AG21326" t="s">
        <v>289</v>
      </c>
      <c r="AH21326" t="s">
        <v>140</v>
      </c>
      <c r="AI21326">
        <v>2</v>
      </c>
      <c r="AJ21326" t="s">
        <v>288</v>
      </c>
      <c r="AK21326" t="s">
        <v>126</v>
      </c>
    </row>
    <row r="21327" spans="1:74" ht="14.65" customHeight="1" x14ac:dyDescent="0.25">
      <c r="A21327" s="38" t="s">
        <v>28031</v>
      </c>
      <c r="B21327" t="s">
        <v>7</v>
      </c>
      <c r="C21327" t="b">
        <v>1</v>
      </c>
      <c r="D21327">
        <v>54913</v>
      </c>
      <c r="E21327" t="s">
        <v>21970</v>
      </c>
      <c r="F21327">
        <v>62055</v>
      </c>
      <c r="G21327" t="s">
        <v>21971</v>
      </c>
      <c r="H21327" t="s">
        <v>177</v>
      </c>
      <c r="I21327" t="s">
        <v>8045</v>
      </c>
      <c r="J21327" t="s">
        <v>21972</v>
      </c>
      <c r="K21327" t="s">
        <v>563</v>
      </c>
      <c r="L21327" t="s">
        <v>104</v>
      </c>
      <c r="N21327" t="s">
        <v>287</v>
      </c>
      <c r="O21327" t="s">
        <v>288</v>
      </c>
      <c r="P21327" t="s">
        <v>288</v>
      </c>
      <c r="S21327">
        <v>3.3</v>
      </c>
      <c r="U21327">
        <v>3.3</v>
      </c>
      <c r="V21327">
        <v>3.3</v>
      </c>
      <c r="X21327" t="s">
        <v>289</v>
      </c>
      <c r="AA21327" t="s">
        <v>295</v>
      </c>
      <c r="AB21327" t="s">
        <v>288</v>
      </c>
      <c r="AC21327">
        <v>12</v>
      </c>
      <c r="AD21327">
        <v>2018</v>
      </c>
      <c r="AG21327" t="s">
        <v>289</v>
      </c>
      <c r="AH21327" t="s">
        <v>141</v>
      </c>
      <c r="AI21327">
        <v>1</v>
      </c>
      <c r="AJ21327" t="s">
        <v>288</v>
      </c>
      <c r="AK21327" t="s">
        <v>126</v>
      </c>
    </row>
    <row r="21328" spans="1:74" ht="14.65" customHeight="1" x14ac:dyDescent="0.25">
      <c r="A21328" s="38" t="s">
        <v>28031</v>
      </c>
      <c r="B21328" t="s">
        <v>7</v>
      </c>
      <c r="C21328" t="b">
        <v>1</v>
      </c>
      <c r="D21328">
        <v>61633</v>
      </c>
      <c r="E21328" t="s">
        <v>21973</v>
      </c>
      <c r="F21328">
        <v>62056</v>
      </c>
      <c r="G21328" t="s">
        <v>3403</v>
      </c>
      <c r="H21328" t="s">
        <v>85</v>
      </c>
      <c r="I21328" t="s">
        <v>443</v>
      </c>
      <c r="J21328" t="s">
        <v>21974</v>
      </c>
      <c r="K21328" t="s">
        <v>563</v>
      </c>
      <c r="L21328" t="s">
        <v>104</v>
      </c>
      <c r="N21328" t="s">
        <v>287</v>
      </c>
      <c r="O21328" t="s">
        <v>288</v>
      </c>
      <c r="P21328" t="s">
        <v>288</v>
      </c>
      <c r="S21328">
        <v>3</v>
      </c>
      <c r="U21328">
        <v>3</v>
      </c>
      <c r="V21328">
        <v>3</v>
      </c>
      <c r="X21328" t="s">
        <v>289</v>
      </c>
      <c r="AA21328" t="s">
        <v>295</v>
      </c>
      <c r="AB21328" t="s">
        <v>288</v>
      </c>
      <c r="AC21328">
        <v>11</v>
      </c>
      <c r="AD21328">
        <v>2018</v>
      </c>
      <c r="AG21328" t="s">
        <v>289</v>
      </c>
      <c r="AH21328" t="s">
        <v>140</v>
      </c>
      <c r="AI21328">
        <v>2</v>
      </c>
      <c r="AJ21328" t="s">
        <v>288</v>
      </c>
      <c r="AK21328" t="s">
        <v>126</v>
      </c>
    </row>
    <row r="21329" spans="1:37" ht="14.65" customHeight="1" x14ac:dyDescent="0.25">
      <c r="A21329" s="38" t="s">
        <v>27988</v>
      </c>
      <c r="B21329" t="s">
        <v>7</v>
      </c>
      <c r="C21329" t="b">
        <v>1</v>
      </c>
      <c r="D21329">
        <v>61635</v>
      </c>
      <c r="E21329" t="s">
        <v>21975</v>
      </c>
      <c r="F21329">
        <v>62057</v>
      </c>
      <c r="G21329" t="s">
        <v>21976</v>
      </c>
      <c r="H21329" t="s">
        <v>168</v>
      </c>
      <c r="I21329" t="s">
        <v>17429</v>
      </c>
      <c r="J21329" t="s">
        <v>21977</v>
      </c>
      <c r="K21329" t="s">
        <v>563</v>
      </c>
      <c r="L21329" t="s">
        <v>104</v>
      </c>
      <c r="N21329" t="s">
        <v>287</v>
      </c>
      <c r="O21329" t="s">
        <v>288</v>
      </c>
      <c r="P21329" t="s">
        <v>28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289</v>
      </c>
      <c r="AA21329" t="s">
        <v>295</v>
      </c>
      <c r="AB21329" t="s">
        <v>288</v>
      </c>
      <c r="AC21329">
        <v>12</v>
      </c>
      <c r="AD21329">
        <v>2019</v>
      </c>
      <c r="AG21329" t="s">
        <v>289</v>
      </c>
      <c r="AH21329" t="s">
        <v>140</v>
      </c>
      <c r="AI21329">
        <v>2</v>
      </c>
      <c r="AJ21329" t="s">
        <v>288</v>
      </c>
      <c r="AK21329" t="s">
        <v>126</v>
      </c>
    </row>
    <row r="21330" spans="1:37" ht="14.65" customHeight="1" x14ac:dyDescent="0.25">
      <c r="A21330" s="38" t="s">
        <v>27990</v>
      </c>
      <c r="B21330" t="s">
        <v>7</v>
      </c>
      <c r="C21330" t="b">
        <v>1</v>
      </c>
      <c r="D21330">
        <v>61634</v>
      </c>
      <c r="E21330" t="s">
        <v>21978</v>
      </c>
      <c r="F21330">
        <v>62058</v>
      </c>
      <c r="G21330" t="s">
        <v>21979</v>
      </c>
      <c r="H21330" t="s">
        <v>168</v>
      </c>
      <c r="I21330" t="s">
        <v>21980</v>
      </c>
      <c r="J21330" t="s">
        <v>21981</v>
      </c>
      <c r="K21330" t="s">
        <v>563</v>
      </c>
      <c r="L21330" t="s">
        <v>104</v>
      </c>
      <c r="N21330" t="s">
        <v>287</v>
      </c>
      <c r="O21330" t="s">
        <v>288</v>
      </c>
      <c r="P21330" t="s">
        <v>288</v>
      </c>
      <c r="S21330">
        <v>74</v>
      </c>
      <c r="U21330">
        <v>74</v>
      </c>
      <c r="V21330">
        <v>74</v>
      </c>
      <c r="X21330" t="s">
        <v>289</v>
      </c>
      <c r="AA21330" t="s">
        <v>295</v>
      </c>
      <c r="AB21330" t="s">
        <v>288</v>
      </c>
      <c r="AC21330">
        <v>9</v>
      </c>
      <c r="AD21330">
        <v>2020</v>
      </c>
      <c r="AG21330" t="s">
        <v>289</v>
      </c>
      <c r="AH21330" t="s">
        <v>140</v>
      </c>
      <c r="AI21330">
        <v>2</v>
      </c>
      <c r="AJ21330" t="s">
        <v>288</v>
      </c>
      <c r="AK21330" t="s">
        <v>126</v>
      </c>
    </row>
    <row r="21331" spans="1:37" ht="14.65" customHeight="1" x14ac:dyDescent="0.25">
      <c r="A21331" s="38" t="s">
        <v>27988</v>
      </c>
      <c r="B21331" t="s">
        <v>7</v>
      </c>
      <c r="C21331" t="b">
        <v>1</v>
      </c>
      <c r="D21331">
        <v>54913</v>
      </c>
      <c r="E21331" t="s">
        <v>21970</v>
      </c>
      <c r="F21331">
        <v>62059</v>
      </c>
      <c r="G21331" t="s">
        <v>21982</v>
      </c>
      <c r="H21331" t="s">
        <v>177</v>
      </c>
      <c r="I21331" t="s">
        <v>2591</v>
      </c>
      <c r="J21331" t="s">
        <v>21983</v>
      </c>
      <c r="K21331" t="s">
        <v>563</v>
      </c>
      <c r="L21331" t="s">
        <v>104</v>
      </c>
      <c r="N21331" t="s">
        <v>287</v>
      </c>
      <c r="O21331" t="s">
        <v>288</v>
      </c>
      <c r="P21331" t="s">
        <v>288</v>
      </c>
      <c r="S21331">
        <v>5</v>
      </c>
      <c r="U21331">
        <v>5</v>
      </c>
      <c r="V21331">
        <v>5</v>
      </c>
      <c r="X21331" t="s">
        <v>289</v>
      </c>
      <c r="AA21331" t="s">
        <v>295</v>
      </c>
      <c r="AB21331" t="s">
        <v>288</v>
      </c>
      <c r="AC21331">
        <v>10</v>
      </c>
      <c r="AD21331">
        <v>2019</v>
      </c>
      <c r="AG21331" t="s">
        <v>289</v>
      </c>
      <c r="AH21331" t="s">
        <v>141</v>
      </c>
      <c r="AI21331">
        <v>1</v>
      </c>
      <c r="AJ21331" t="s">
        <v>288</v>
      </c>
      <c r="AK21331" t="s">
        <v>126</v>
      </c>
    </row>
    <row r="21332" spans="1:37" ht="14.65" customHeight="1" x14ac:dyDescent="0.25">
      <c r="A21332" s="38" t="s">
        <v>28031</v>
      </c>
      <c r="B21332" t="s">
        <v>7</v>
      </c>
      <c r="C21332" t="b">
        <v>1</v>
      </c>
      <c r="D21332">
        <v>60520</v>
      </c>
      <c r="E21332" t="s">
        <v>19703</v>
      </c>
      <c r="F21332">
        <v>62060</v>
      </c>
      <c r="G21332" t="s">
        <v>21984</v>
      </c>
      <c r="H21332" t="s">
        <v>181</v>
      </c>
      <c r="I21332" t="s">
        <v>2875</v>
      </c>
      <c r="J21332" t="s">
        <v>5547</v>
      </c>
      <c r="K21332" t="s">
        <v>563</v>
      </c>
      <c r="L21332" t="s">
        <v>104</v>
      </c>
      <c r="N21332" t="s">
        <v>287</v>
      </c>
      <c r="O21332" t="s">
        <v>288</v>
      </c>
      <c r="P21332" t="s">
        <v>288</v>
      </c>
      <c r="S21332">
        <v>2</v>
      </c>
      <c r="U21332">
        <v>2</v>
      </c>
      <c r="V21332">
        <v>2</v>
      </c>
      <c r="X21332" t="s">
        <v>289</v>
      </c>
      <c r="AA21332" t="s">
        <v>295</v>
      </c>
      <c r="AB21332" t="s">
        <v>288</v>
      </c>
      <c r="AC21332">
        <v>10</v>
      </c>
      <c r="AD21332">
        <v>2018</v>
      </c>
      <c r="AG21332" t="s">
        <v>289</v>
      </c>
      <c r="AH21332" t="s">
        <v>140</v>
      </c>
      <c r="AI21332">
        <v>2</v>
      </c>
      <c r="AJ21332" t="s">
        <v>288</v>
      </c>
      <c r="AK21332" t="s">
        <v>126</v>
      </c>
    </row>
    <row r="21333" spans="1:37" ht="14.65" customHeight="1" x14ac:dyDescent="0.25">
      <c r="A21333" s="38" t="s">
        <v>28031</v>
      </c>
      <c r="B21333" t="s">
        <v>7</v>
      </c>
      <c r="C21333" t="b">
        <v>1</v>
      </c>
      <c r="D21333">
        <v>60520</v>
      </c>
      <c r="E21333" t="s">
        <v>19703</v>
      </c>
      <c r="F21333">
        <v>62061</v>
      </c>
      <c r="G21333" t="s">
        <v>21985</v>
      </c>
      <c r="H21333" t="s">
        <v>181</v>
      </c>
      <c r="I21333" t="s">
        <v>21986</v>
      </c>
      <c r="J21333" t="s">
        <v>5547</v>
      </c>
      <c r="K21333" t="s">
        <v>563</v>
      </c>
      <c r="L21333" t="s">
        <v>104</v>
      </c>
      <c r="N21333" t="s">
        <v>452</v>
      </c>
      <c r="O21333" t="s">
        <v>288</v>
      </c>
      <c r="P21333" t="s">
        <v>288</v>
      </c>
      <c r="S21333">
        <v>3.4</v>
      </c>
      <c r="U21333">
        <v>3.4</v>
      </c>
      <c r="V21333">
        <v>3.4</v>
      </c>
      <c r="X21333" t="s">
        <v>289</v>
      </c>
      <c r="AA21333" t="s">
        <v>295</v>
      </c>
      <c r="AB21333" t="s">
        <v>288</v>
      </c>
      <c r="AC21333">
        <v>10</v>
      </c>
      <c r="AD21333">
        <v>2018</v>
      </c>
      <c r="AG21333" t="s">
        <v>289</v>
      </c>
      <c r="AH21333" t="s">
        <v>140</v>
      </c>
      <c r="AI21333">
        <v>2</v>
      </c>
      <c r="AJ21333" t="s">
        <v>288</v>
      </c>
      <c r="AK21333" t="s">
        <v>126</v>
      </c>
    </row>
    <row r="21334" spans="1:37" ht="14.65" customHeight="1" x14ac:dyDescent="0.25">
      <c r="A21334" s="38" t="s">
        <v>28031</v>
      </c>
      <c r="B21334" t="s">
        <v>7</v>
      </c>
      <c r="C21334" t="b">
        <v>1</v>
      </c>
      <c r="D21334">
        <v>60520</v>
      </c>
      <c r="E21334" t="s">
        <v>19703</v>
      </c>
      <c r="F21334">
        <v>62062</v>
      </c>
      <c r="G21334" t="s">
        <v>21987</v>
      </c>
      <c r="H21334" t="s">
        <v>181</v>
      </c>
      <c r="I21334" t="s">
        <v>3067</v>
      </c>
      <c r="J21334" t="s">
        <v>5547</v>
      </c>
      <c r="K21334" t="s">
        <v>563</v>
      </c>
      <c r="L21334" t="s">
        <v>104</v>
      </c>
      <c r="N21334" t="s">
        <v>452</v>
      </c>
      <c r="O21334" t="s">
        <v>288</v>
      </c>
      <c r="P21334" t="s">
        <v>288</v>
      </c>
      <c r="S21334">
        <v>6.6</v>
      </c>
      <c r="U21334">
        <v>6.6</v>
      </c>
      <c r="V21334">
        <v>6.6</v>
      </c>
      <c r="X21334" t="s">
        <v>289</v>
      </c>
      <c r="AA21334" t="s">
        <v>295</v>
      </c>
      <c r="AB21334" t="s">
        <v>288</v>
      </c>
      <c r="AC21334">
        <v>12</v>
      </c>
      <c r="AD21334">
        <v>2018</v>
      </c>
      <c r="AG21334" t="s">
        <v>289</v>
      </c>
      <c r="AH21334" t="s">
        <v>140</v>
      </c>
      <c r="AI21334">
        <v>2</v>
      </c>
      <c r="AJ21334" t="s">
        <v>288</v>
      </c>
      <c r="AK21334" t="s">
        <v>126</v>
      </c>
    </row>
    <row r="21335" spans="1:37" ht="14.65" customHeight="1" x14ac:dyDescent="0.25">
      <c r="A21335" s="38" t="s">
        <v>27988</v>
      </c>
      <c r="B21335" t="s">
        <v>7</v>
      </c>
      <c r="C21335" t="b">
        <v>1</v>
      </c>
      <c r="D21335">
        <v>54913</v>
      </c>
      <c r="E21335" t="s">
        <v>21970</v>
      </c>
      <c r="F21335">
        <v>62063</v>
      </c>
      <c r="G21335" t="s">
        <v>21988</v>
      </c>
      <c r="H21335" t="s">
        <v>177</v>
      </c>
      <c r="I21335" t="s">
        <v>659</v>
      </c>
      <c r="J21335" t="s">
        <v>21983</v>
      </c>
      <c r="K21335" t="s">
        <v>563</v>
      </c>
      <c r="L21335" t="s">
        <v>104</v>
      </c>
      <c r="N21335" t="s">
        <v>287</v>
      </c>
      <c r="O21335" t="s">
        <v>288</v>
      </c>
      <c r="P21335" t="s">
        <v>288</v>
      </c>
      <c r="S21335">
        <v>2</v>
      </c>
      <c r="U21335">
        <v>2</v>
      </c>
      <c r="V21335">
        <v>2</v>
      </c>
      <c r="X21335" t="s">
        <v>289</v>
      </c>
      <c r="AA21335" t="s">
        <v>295</v>
      </c>
      <c r="AB21335" t="s">
        <v>288</v>
      </c>
      <c r="AC21335">
        <v>1</v>
      </c>
      <c r="AD21335">
        <v>2019</v>
      </c>
      <c r="AG21335" t="s">
        <v>289</v>
      </c>
      <c r="AH21335" t="s">
        <v>141</v>
      </c>
      <c r="AI21335">
        <v>1</v>
      </c>
      <c r="AJ21335" t="s">
        <v>288</v>
      </c>
      <c r="AK21335" t="s">
        <v>126</v>
      </c>
    </row>
    <row r="21336" spans="1:37" ht="14.65" customHeight="1" x14ac:dyDescent="0.25">
      <c r="A21336" s="38" t="s">
        <v>27988</v>
      </c>
      <c r="B21336" t="s">
        <v>7</v>
      </c>
      <c r="C21336" t="b">
        <v>1</v>
      </c>
      <c r="D21336">
        <v>54913</v>
      </c>
      <c r="E21336" t="s">
        <v>21970</v>
      </c>
      <c r="F21336">
        <v>62064</v>
      </c>
      <c r="G21336" t="s">
        <v>21989</v>
      </c>
      <c r="H21336" t="s">
        <v>177</v>
      </c>
      <c r="I21336" t="s">
        <v>2600</v>
      </c>
      <c r="J21336" t="s">
        <v>21983</v>
      </c>
      <c r="K21336" t="s">
        <v>563</v>
      </c>
      <c r="L21336" t="s">
        <v>104</v>
      </c>
      <c r="N21336" t="s">
        <v>287</v>
      </c>
      <c r="O21336" t="s">
        <v>288</v>
      </c>
      <c r="P21336" t="s">
        <v>288</v>
      </c>
      <c r="S21336">
        <v>2</v>
      </c>
      <c r="U21336">
        <v>2</v>
      </c>
      <c r="V21336">
        <v>2</v>
      </c>
      <c r="X21336" t="s">
        <v>289</v>
      </c>
      <c r="AA21336" t="s">
        <v>295</v>
      </c>
      <c r="AB21336" t="s">
        <v>288</v>
      </c>
      <c r="AC21336">
        <v>1</v>
      </c>
      <c r="AD21336">
        <v>2019</v>
      </c>
      <c r="AG21336" t="s">
        <v>289</v>
      </c>
      <c r="AH21336" t="s">
        <v>141</v>
      </c>
      <c r="AI21336">
        <v>1</v>
      </c>
      <c r="AJ21336" t="s">
        <v>288</v>
      </c>
      <c r="AK21336" t="s">
        <v>126</v>
      </c>
    </row>
    <row r="21337" spans="1:37" ht="14.65" customHeight="1" x14ac:dyDescent="0.25">
      <c r="A21337" s="38" t="s">
        <v>27988</v>
      </c>
      <c r="B21337" t="s">
        <v>7</v>
      </c>
      <c r="C21337" t="b">
        <v>1</v>
      </c>
      <c r="D21337">
        <v>54913</v>
      </c>
      <c r="E21337" t="s">
        <v>21970</v>
      </c>
      <c r="F21337">
        <v>62065</v>
      </c>
      <c r="G21337" t="s">
        <v>21990</v>
      </c>
      <c r="H21337" t="s">
        <v>177</v>
      </c>
      <c r="I21337" t="s">
        <v>14998</v>
      </c>
      <c r="J21337" t="s">
        <v>21983</v>
      </c>
      <c r="K21337" t="s">
        <v>563</v>
      </c>
      <c r="L21337" t="s">
        <v>104</v>
      </c>
      <c r="N21337" t="s">
        <v>287</v>
      </c>
      <c r="O21337" t="s">
        <v>288</v>
      </c>
      <c r="P21337" t="s">
        <v>288</v>
      </c>
      <c r="S21337">
        <v>2</v>
      </c>
      <c r="U21337">
        <v>2</v>
      </c>
      <c r="V21337">
        <v>2</v>
      </c>
      <c r="X21337" t="s">
        <v>289</v>
      </c>
      <c r="AA21337" t="s">
        <v>295</v>
      </c>
      <c r="AB21337" t="s">
        <v>288</v>
      </c>
      <c r="AC21337">
        <v>2</v>
      </c>
      <c r="AD21337">
        <v>2019</v>
      </c>
      <c r="AG21337" t="s">
        <v>289</v>
      </c>
      <c r="AH21337" t="s">
        <v>141</v>
      </c>
      <c r="AI21337">
        <v>1</v>
      </c>
      <c r="AJ21337" t="s">
        <v>288</v>
      </c>
      <c r="AK21337" t="s">
        <v>126</v>
      </c>
    </row>
    <row r="21338" spans="1:37" ht="14.65" customHeight="1" x14ac:dyDescent="0.25">
      <c r="A21338" s="38" t="s">
        <v>27988</v>
      </c>
      <c r="B21338" t="s">
        <v>7</v>
      </c>
      <c r="C21338" t="b">
        <v>1</v>
      </c>
      <c r="D21338">
        <v>54913</v>
      </c>
      <c r="E21338" t="s">
        <v>21970</v>
      </c>
      <c r="F21338">
        <v>62066</v>
      </c>
      <c r="G21338" t="s">
        <v>21991</v>
      </c>
      <c r="H21338" t="s">
        <v>177</v>
      </c>
      <c r="I21338" t="s">
        <v>14998</v>
      </c>
      <c r="J21338" t="s">
        <v>21983</v>
      </c>
      <c r="K21338" t="s">
        <v>563</v>
      </c>
      <c r="L21338" t="s">
        <v>104</v>
      </c>
      <c r="N21338" t="s">
        <v>287</v>
      </c>
      <c r="O21338" t="s">
        <v>288</v>
      </c>
      <c r="P21338" t="s">
        <v>288</v>
      </c>
      <c r="S21338">
        <v>2</v>
      </c>
      <c r="U21338">
        <v>2</v>
      </c>
      <c r="V21338">
        <v>2</v>
      </c>
      <c r="X21338" t="s">
        <v>289</v>
      </c>
      <c r="AA21338" t="s">
        <v>295</v>
      </c>
      <c r="AB21338" t="s">
        <v>288</v>
      </c>
      <c r="AC21338">
        <v>2</v>
      </c>
      <c r="AD21338">
        <v>2019</v>
      </c>
      <c r="AG21338" t="s">
        <v>289</v>
      </c>
      <c r="AH21338" t="s">
        <v>141</v>
      </c>
      <c r="AI21338">
        <v>1</v>
      </c>
      <c r="AJ21338" t="s">
        <v>288</v>
      </c>
      <c r="AK21338" t="s">
        <v>126</v>
      </c>
    </row>
    <row r="21339" spans="1:37" ht="14.65" customHeight="1" x14ac:dyDescent="0.25">
      <c r="A21339" s="38" t="s">
        <v>27988</v>
      </c>
      <c r="B21339" t="s">
        <v>7</v>
      </c>
      <c r="C21339" t="b">
        <v>1</v>
      </c>
      <c r="D21339">
        <v>54913</v>
      </c>
      <c r="E21339" t="s">
        <v>21970</v>
      </c>
      <c r="F21339">
        <v>62072</v>
      </c>
      <c r="G21339" t="s">
        <v>21992</v>
      </c>
      <c r="H21339" t="s">
        <v>177</v>
      </c>
      <c r="I21339" t="s">
        <v>2591</v>
      </c>
      <c r="J21339" t="s">
        <v>21972</v>
      </c>
      <c r="K21339" t="s">
        <v>563</v>
      </c>
      <c r="L21339" t="s">
        <v>104</v>
      </c>
      <c r="N21339" t="s">
        <v>287</v>
      </c>
      <c r="O21339" t="s">
        <v>288</v>
      </c>
      <c r="P21339" t="s">
        <v>288</v>
      </c>
      <c r="S21339">
        <v>4</v>
      </c>
      <c r="U21339">
        <v>4</v>
      </c>
      <c r="V21339">
        <v>4</v>
      </c>
      <c r="X21339" t="s">
        <v>289</v>
      </c>
      <c r="AA21339" t="s">
        <v>295</v>
      </c>
      <c r="AB21339" t="s">
        <v>288</v>
      </c>
      <c r="AC21339">
        <v>1</v>
      </c>
      <c r="AD21339">
        <v>2019</v>
      </c>
      <c r="AG21339" t="s">
        <v>289</v>
      </c>
      <c r="AH21339" t="s">
        <v>141</v>
      </c>
      <c r="AI21339">
        <v>1</v>
      </c>
      <c r="AJ21339" t="s">
        <v>288</v>
      </c>
      <c r="AK21339" t="s">
        <v>126</v>
      </c>
    </row>
    <row r="21340" spans="1:37" ht="14.65" customHeight="1" x14ac:dyDescent="0.25">
      <c r="A21340" s="38" t="s">
        <v>27988</v>
      </c>
      <c r="B21340" t="s">
        <v>7</v>
      </c>
      <c r="C21340" t="b">
        <v>1</v>
      </c>
      <c r="D21340">
        <v>54913</v>
      </c>
      <c r="E21340" t="s">
        <v>21970</v>
      </c>
      <c r="F21340">
        <v>62073</v>
      </c>
      <c r="G21340" t="s">
        <v>21993</v>
      </c>
      <c r="H21340" t="s">
        <v>177</v>
      </c>
      <c r="I21340" t="s">
        <v>2591</v>
      </c>
      <c r="J21340" t="s">
        <v>21994</v>
      </c>
      <c r="K21340" t="s">
        <v>563</v>
      </c>
      <c r="L21340" t="s">
        <v>104</v>
      </c>
      <c r="N21340" t="s">
        <v>287</v>
      </c>
      <c r="O21340" t="s">
        <v>288</v>
      </c>
      <c r="P21340" t="s">
        <v>288</v>
      </c>
      <c r="S21340">
        <v>3.5</v>
      </c>
      <c r="U21340">
        <v>3.5</v>
      </c>
      <c r="V21340">
        <v>3.5</v>
      </c>
      <c r="X21340" t="s">
        <v>289</v>
      </c>
      <c r="AA21340" t="s">
        <v>295</v>
      </c>
      <c r="AB21340" t="s">
        <v>288</v>
      </c>
      <c r="AC21340">
        <v>11</v>
      </c>
      <c r="AD21340">
        <v>2019</v>
      </c>
      <c r="AG21340" t="s">
        <v>289</v>
      </c>
      <c r="AH21340" t="s">
        <v>141</v>
      </c>
      <c r="AI21340">
        <v>1</v>
      </c>
      <c r="AJ21340" t="s">
        <v>288</v>
      </c>
      <c r="AK21340" t="s">
        <v>126</v>
      </c>
    </row>
    <row r="21341" spans="1:37" ht="14.65" customHeight="1" x14ac:dyDescent="0.25">
      <c r="A21341" s="38" t="s">
        <v>27988</v>
      </c>
      <c r="B21341" t="s">
        <v>7</v>
      </c>
      <c r="C21341" t="b">
        <v>1</v>
      </c>
      <c r="D21341">
        <v>60947</v>
      </c>
      <c r="E21341" t="s">
        <v>14536</v>
      </c>
      <c r="F21341">
        <v>62074</v>
      </c>
      <c r="G21341" t="s">
        <v>21995</v>
      </c>
      <c r="H21341" t="s">
        <v>178</v>
      </c>
      <c r="I21341" t="s">
        <v>15878</v>
      </c>
      <c r="J21341" t="s">
        <v>5547</v>
      </c>
      <c r="K21341" t="s">
        <v>563</v>
      </c>
      <c r="L21341" t="s">
        <v>104</v>
      </c>
      <c r="N21341" t="s">
        <v>452</v>
      </c>
      <c r="O21341" t="s">
        <v>288</v>
      </c>
      <c r="P21341" t="s">
        <v>288</v>
      </c>
      <c r="S21341">
        <v>1.7</v>
      </c>
      <c r="U21341">
        <v>1.7</v>
      </c>
      <c r="V21341">
        <v>1.7</v>
      </c>
      <c r="X21341" t="s">
        <v>289</v>
      </c>
      <c r="AA21341" t="s">
        <v>295</v>
      </c>
      <c r="AB21341" t="s">
        <v>288</v>
      </c>
      <c r="AC21341">
        <v>7</v>
      </c>
      <c r="AD21341">
        <v>2019</v>
      </c>
      <c r="AG21341" t="s">
        <v>289</v>
      </c>
      <c r="AH21341" t="s">
        <v>140</v>
      </c>
      <c r="AI21341">
        <v>2</v>
      </c>
      <c r="AJ21341" t="s">
        <v>288</v>
      </c>
      <c r="AK21341" t="s">
        <v>126</v>
      </c>
    </row>
    <row r="21342" spans="1:37" ht="14.65" customHeight="1" x14ac:dyDescent="0.25">
      <c r="A21342" s="38" t="s">
        <v>27988</v>
      </c>
      <c r="B21342" t="s">
        <v>7</v>
      </c>
      <c r="C21342" t="b">
        <v>1</v>
      </c>
      <c r="D21342">
        <v>60947</v>
      </c>
      <c r="E21342" t="s">
        <v>14536</v>
      </c>
      <c r="F21342">
        <v>62075</v>
      </c>
      <c r="G21342" t="s">
        <v>21996</v>
      </c>
      <c r="H21342" t="s">
        <v>163</v>
      </c>
      <c r="I21342" t="s">
        <v>526</v>
      </c>
      <c r="J21342" t="s">
        <v>5547</v>
      </c>
      <c r="K21342" t="s">
        <v>563</v>
      </c>
      <c r="L21342" t="s">
        <v>104</v>
      </c>
      <c r="N21342" t="s">
        <v>452</v>
      </c>
      <c r="O21342" t="s">
        <v>288</v>
      </c>
      <c r="P21342" t="s">
        <v>288</v>
      </c>
      <c r="S21342">
        <v>1.1000000000000001</v>
      </c>
      <c r="U21342">
        <v>1.1000000000000001</v>
      </c>
      <c r="V21342">
        <v>1.1000000000000001</v>
      </c>
      <c r="X21342" t="s">
        <v>289</v>
      </c>
      <c r="AA21342" t="s">
        <v>295</v>
      </c>
      <c r="AB21342" t="s">
        <v>288</v>
      </c>
      <c r="AC21342">
        <v>8</v>
      </c>
      <c r="AD21342">
        <v>2019</v>
      </c>
      <c r="AG21342" t="s">
        <v>289</v>
      </c>
      <c r="AH21342" t="s">
        <v>140</v>
      </c>
      <c r="AI21342">
        <v>2</v>
      </c>
      <c r="AJ21342" t="s">
        <v>288</v>
      </c>
      <c r="AK21342" t="s">
        <v>126</v>
      </c>
    </row>
    <row r="21343" spans="1:37" ht="14.65" customHeight="1" x14ac:dyDescent="0.25">
      <c r="A21343" s="38" t="s">
        <v>28031</v>
      </c>
      <c r="B21343" t="s">
        <v>7</v>
      </c>
      <c r="C21343" t="b">
        <v>1</v>
      </c>
      <c r="D21343">
        <v>60947</v>
      </c>
      <c r="E21343" t="s">
        <v>14536</v>
      </c>
      <c r="F21343">
        <v>62076</v>
      </c>
      <c r="G21343" t="s">
        <v>21997</v>
      </c>
      <c r="H21343" t="s">
        <v>87</v>
      </c>
      <c r="I21343" t="s">
        <v>1148</v>
      </c>
      <c r="J21343" t="s">
        <v>5547</v>
      </c>
      <c r="K21343" t="s">
        <v>563</v>
      </c>
      <c r="L21343" t="s">
        <v>104</v>
      </c>
      <c r="N21343" t="s">
        <v>452</v>
      </c>
      <c r="O21343" t="s">
        <v>288</v>
      </c>
      <c r="P21343" t="s">
        <v>288</v>
      </c>
      <c r="S21343">
        <v>1.1000000000000001</v>
      </c>
      <c r="U21343">
        <v>1.1000000000000001</v>
      </c>
      <c r="V21343">
        <v>1.1000000000000001</v>
      </c>
      <c r="X21343" t="s">
        <v>289</v>
      </c>
      <c r="AA21343" t="s">
        <v>295</v>
      </c>
      <c r="AB21343" t="s">
        <v>288</v>
      </c>
      <c r="AC21343">
        <v>6</v>
      </c>
      <c r="AD21343">
        <v>2018</v>
      </c>
      <c r="AG21343" t="s">
        <v>289</v>
      </c>
      <c r="AH21343" t="s">
        <v>140</v>
      </c>
      <c r="AI21343">
        <v>2</v>
      </c>
      <c r="AJ21343" t="s">
        <v>288</v>
      </c>
      <c r="AK21343" t="s">
        <v>126</v>
      </c>
    </row>
    <row r="21344" spans="1:37" ht="14.65" customHeight="1" x14ac:dyDescent="0.25">
      <c r="A21344" s="38" t="s">
        <v>27988</v>
      </c>
      <c r="B21344" t="s">
        <v>7</v>
      </c>
      <c r="C21344" t="b">
        <v>1</v>
      </c>
      <c r="D21344">
        <v>60947</v>
      </c>
      <c r="E21344" t="s">
        <v>14536</v>
      </c>
      <c r="F21344">
        <v>62077</v>
      </c>
      <c r="G21344" t="s">
        <v>21998</v>
      </c>
      <c r="H21344" t="s">
        <v>85</v>
      </c>
      <c r="I21344" t="s">
        <v>705</v>
      </c>
      <c r="J21344" t="s">
        <v>5547</v>
      </c>
      <c r="K21344" t="s">
        <v>563</v>
      </c>
      <c r="L21344" t="s">
        <v>104</v>
      </c>
      <c r="N21344" t="s">
        <v>452</v>
      </c>
      <c r="O21344" t="s">
        <v>288</v>
      </c>
      <c r="P21344" t="s">
        <v>288</v>
      </c>
      <c r="S21344">
        <v>1.5</v>
      </c>
      <c r="U21344">
        <v>2.1</v>
      </c>
      <c r="V21344">
        <v>2.1</v>
      </c>
      <c r="X21344" t="s">
        <v>289</v>
      </c>
      <c r="AA21344" t="s">
        <v>295</v>
      </c>
      <c r="AB21344" t="s">
        <v>288</v>
      </c>
      <c r="AC21344">
        <v>7</v>
      </c>
      <c r="AD21344">
        <v>2019</v>
      </c>
      <c r="AG21344" t="s">
        <v>289</v>
      </c>
      <c r="AH21344" t="s">
        <v>140</v>
      </c>
      <c r="AI21344">
        <v>2</v>
      </c>
      <c r="AJ21344" t="s">
        <v>288</v>
      </c>
      <c r="AK21344" t="s">
        <v>126</v>
      </c>
    </row>
    <row r="21345" spans="1:74" ht="14.65" customHeight="1" x14ac:dyDescent="0.25">
      <c r="A21345" s="38" t="s">
        <v>27990</v>
      </c>
      <c r="B21345" t="s">
        <v>6</v>
      </c>
      <c r="C21345" t="b">
        <v>1</v>
      </c>
      <c r="D21345">
        <v>9417</v>
      </c>
      <c r="E21345" t="s">
        <v>1871</v>
      </c>
      <c r="F21345">
        <v>62079</v>
      </c>
      <c r="G21345" t="s">
        <v>21999</v>
      </c>
      <c r="H21345" t="s">
        <v>170</v>
      </c>
      <c r="I21345" t="s">
        <v>659</v>
      </c>
      <c r="J21345" t="s">
        <v>285</v>
      </c>
      <c r="K21345" t="s">
        <v>300</v>
      </c>
      <c r="L21345" t="s">
        <v>106</v>
      </c>
      <c r="N21345" t="s">
        <v>287</v>
      </c>
      <c r="O21345" t="s">
        <v>288</v>
      </c>
      <c r="P21345" t="s">
        <v>288</v>
      </c>
      <c r="Q21345" t="s">
        <v>22000</v>
      </c>
      <c r="R21345" t="s">
        <v>22000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289</v>
      </c>
      <c r="AA21345" t="s">
        <v>295</v>
      </c>
      <c r="AB21345" t="s">
        <v>288</v>
      </c>
      <c r="AC21345">
        <v>1</v>
      </c>
      <c r="AD21345">
        <v>2020</v>
      </c>
      <c r="AG21345" t="s">
        <v>289</v>
      </c>
      <c r="AH21345" t="s">
        <v>141</v>
      </c>
      <c r="AI21345">
        <v>1</v>
      </c>
      <c r="AJ21345" t="s">
        <v>288</v>
      </c>
      <c r="AK21345" t="s">
        <v>133</v>
      </c>
      <c r="AU21345" t="s">
        <v>289</v>
      </c>
      <c r="AW21345">
        <v>81</v>
      </c>
      <c r="BS21345" t="s">
        <v>289</v>
      </c>
      <c r="BV21345" t="s">
        <v>289</v>
      </c>
    </row>
    <row r="21346" spans="1:74" ht="14.65" customHeight="1" x14ac:dyDescent="0.25">
      <c r="A21346" s="38" t="s">
        <v>27990</v>
      </c>
      <c r="B21346" t="s">
        <v>6</v>
      </c>
      <c r="C21346" t="b">
        <v>1</v>
      </c>
      <c r="D21346">
        <v>9417</v>
      </c>
      <c r="E21346" t="s">
        <v>1871</v>
      </c>
      <c r="F21346">
        <v>62080</v>
      </c>
      <c r="G21346" t="s">
        <v>2316</v>
      </c>
      <c r="H21346" t="s">
        <v>170</v>
      </c>
      <c r="I21346" t="s">
        <v>22001</v>
      </c>
      <c r="J21346" t="s">
        <v>285</v>
      </c>
      <c r="K21346" t="s">
        <v>300</v>
      </c>
      <c r="L21346" t="s">
        <v>106</v>
      </c>
      <c r="N21346" t="s">
        <v>287</v>
      </c>
      <c r="O21346" t="s">
        <v>288</v>
      </c>
      <c r="P21346" t="s">
        <v>288</v>
      </c>
      <c r="Q21346" t="s">
        <v>22002</v>
      </c>
      <c r="R21346" t="s">
        <v>22002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289</v>
      </c>
      <c r="AA21346" t="s">
        <v>295</v>
      </c>
      <c r="AB21346" t="s">
        <v>288</v>
      </c>
      <c r="AC21346">
        <v>9</v>
      </c>
      <c r="AD21346">
        <v>2020</v>
      </c>
      <c r="AG21346" t="s">
        <v>289</v>
      </c>
      <c r="AH21346" t="s">
        <v>141</v>
      </c>
      <c r="AI21346">
        <v>1</v>
      </c>
      <c r="AJ21346" t="s">
        <v>288</v>
      </c>
      <c r="AK21346" t="s">
        <v>133</v>
      </c>
      <c r="AU21346" t="s">
        <v>289</v>
      </c>
      <c r="AW21346">
        <v>53</v>
      </c>
      <c r="BS21346" t="s">
        <v>289</v>
      </c>
      <c r="BV21346" t="s">
        <v>289</v>
      </c>
    </row>
    <row r="21347" spans="1:74" ht="14.65" customHeight="1" x14ac:dyDescent="0.25">
      <c r="A21347" s="38" t="s">
        <v>27990</v>
      </c>
      <c r="B21347" t="s">
        <v>6</v>
      </c>
      <c r="C21347" t="b">
        <v>1</v>
      </c>
      <c r="D21347">
        <v>9417</v>
      </c>
      <c r="E21347" t="s">
        <v>1871</v>
      </c>
      <c r="F21347">
        <v>62081</v>
      </c>
      <c r="G21347" t="s">
        <v>22003</v>
      </c>
      <c r="H21347" t="s">
        <v>170</v>
      </c>
      <c r="I21347" t="s">
        <v>1696</v>
      </c>
      <c r="J21347" t="s">
        <v>285</v>
      </c>
      <c r="K21347" t="s">
        <v>300</v>
      </c>
      <c r="L21347" t="s">
        <v>106</v>
      </c>
      <c r="N21347" t="s">
        <v>287</v>
      </c>
      <c r="O21347" t="s">
        <v>288</v>
      </c>
      <c r="P21347" t="s">
        <v>288</v>
      </c>
      <c r="Q21347" t="s">
        <v>22004</v>
      </c>
      <c r="R21347" t="s">
        <v>22004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289</v>
      </c>
      <c r="AA21347" t="s">
        <v>295</v>
      </c>
      <c r="AB21347" t="s">
        <v>288</v>
      </c>
      <c r="AC21347">
        <v>3</v>
      </c>
      <c r="AD21347">
        <v>2020</v>
      </c>
      <c r="AG21347" t="s">
        <v>289</v>
      </c>
      <c r="AH21347" t="s">
        <v>141</v>
      </c>
      <c r="AI21347">
        <v>1</v>
      </c>
      <c r="AJ21347" t="s">
        <v>288</v>
      </c>
      <c r="AK21347" t="s">
        <v>133</v>
      </c>
      <c r="AU21347" t="s">
        <v>289</v>
      </c>
      <c r="AW21347">
        <v>82</v>
      </c>
      <c r="BS21347" t="s">
        <v>289</v>
      </c>
      <c r="BV21347" t="s">
        <v>289</v>
      </c>
    </row>
    <row r="21348" spans="1:74" ht="14.65" customHeight="1" x14ac:dyDescent="0.25">
      <c r="A21348" s="38" t="s">
        <v>27988</v>
      </c>
      <c r="B21348" t="s">
        <v>7</v>
      </c>
      <c r="C21348" t="b">
        <v>1</v>
      </c>
      <c r="D21348">
        <v>54913</v>
      </c>
      <c r="E21348" t="s">
        <v>21970</v>
      </c>
      <c r="F21348">
        <v>62082</v>
      </c>
      <c r="G21348" t="s">
        <v>22005</v>
      </c>
      <c r="H21348" t="s">
        <v>177</v>
      </c>
      <c r="I21348" t="s">
        <v>2591</v>
      </c>
      <c r="J21348" t="s">
        <v>22006</v>
      </c>
      <c r="K21348" t="s">
        <v>563</v>
      </c>
      <c r="L21348" t="s">
        <v>104</v>
      </c>
      <c r="N21348" t="s">
        <v>287</v>
      </c>
      <c r="O21348" t="s">
        <v>288</v>
      </c>
      <c r="P21348" t="s">
        <v>288</v>
      </c>
      <c r="S21348">
        <v>5</v>
      </c>
      <c r="U21348">
        <v>5</v>
      </c>
      <c r="V21348">
        <v>5</v>
      </c>
      <c r="X21348" t="s">
        <v>289</v>
      </c>
      <c r="AA21348" t="s">
        <v>295</v>
      </c>
      <c r="AB21348" t="s">
        <v>288</v>
      </c>
      <c r="AC21348">
        <v>1</v>
      </c>
      <c r="AD21348">
        <v>2019</v>
      </c>
      <c r="AG21348" t="s">
        <v>289</v>
      </c>
      <c r="AH21348" t="s">
        <v>141</v>
      </c>
      <c r="AI21348">
        <v>1</v>
      </c>
      <c r="AJ21348" t="s">
        <v>288</v>
      </c>
      <c r="AK21348" t="s">
        <v>126</v>
      </c>
    </row>
    <row r="21349" spans="1:74" ht="14.65" customHeight="1" x14ac:dyDescent="0.25">
      <c r="A21349" s="38" t="s">
        <v>27988</v>
      </c>
      <c r="B21349" t="s">
        <v>7</v>
      </c>
      <c r="C21349" t="b">
        <v>1</v>
      </c>
      <c r="D21349">
        <v>60970</v>
      </c>
      <c r="E21349" t="s">
        <v>18754</v>
      </c>
      <c r="F21349">
        <v>62084</v>
      </c>
      <c r="G21349" t="s">
        <v>22007</v>
      </c>
      <c r="H21349" t="s">
        <v>181</v>
      </c>
      <c r="I21349" t="s">
        <v>2900</v>
      </c>
      <c r="J21349" t="s">
        <v>22008</v>
      </c>
      <c r="K21349" t="s">
        <v>563</v>
      </c>
      <c r="L21349" t="s">
        <v>104</v>
      </c>
      <c r="N21349" t="s">
        <v>287</v>
      </c>
      <c r="O21349" t="s">
        <v>288</v>
      </c>
      <c r="P21349" t="s">
        <v>288</v>
      </c>
      <c r="S21349">
        <v>1</v>
      </c>
      <c r="U21349">
        <v>1</v>
      </c>
      <c r="V21349">
        <v>1</v>
      </c>
      <c r="X21349" t="s">
        <v>289</v>
      </c>
      <c r="AA21349" t="s">
        <v>295</v>
      </c>
      <c r="AB21349" t="s">
        <v>288</v>
      </c>
      <c r="AC21349">
        <v>3</v>
      </c>
      <c r="AD21349">
        <v>2019</v>
      </c>
      <c r="AG21349" t="s">
        <v>289</v>
      </c>
      <c r="AH21349" t="s">
        <v>140</v>
      </c>
      <c r="AI21349">
        <v>2</v>
      </c>
      <c r="AJ21349" t="s">
        <v>288</v>
      </c>
      <c r="AK21349" t="s">
        <v>126</v>
      </c>
      <c r="AX21349" t="s">
        <v>293</v>
      </c>
    </row>
    <row r="21350" spans="1:74" ht="14.65" customHeight="1" x14ac:dyDescent="0.25">
      <c r="A21350" s="38" t="s">
        <v>27988</v>
      </c>
      <c r="B21350" t="s">
        <v>7</v>
      </c>
      <c r="C21350" t="b">
        <v>1</v>
      </c>
      <c r="D21350">
        <v>60970</v>
      </c>
      <c r="E21350" t="s">
        <v>18754</v>
      </c>
      <c r="F21350">
        <v>62085</v>
      </c>
      <c r="G21350" t="s">
        <v>22009</v>
      </c>
      <c r="H21350" t="s">
        <v>181</v>
      </c>
      <c r="I21350" t="s">
        <v>2900</v>
      </c>
      <c r="J21350" t="s">
        <v>22010</v>
      </c>
      <c r="K21350" t="s">
        <v>563</v>
      </c>
      <c r="L21350" t="s">
        <v>104</v>
      </c>
      <c r="N21350" t="s">
        <v>287</v>
      </c>
      <c r="O21350" t="s">
        <v>288</v>
      </c>
      <c r="P21350" t="s">
        <v>288</v>
      </c>
      <c r="S21350">
        <v>1</v>
      </c>
      <c r="U21350">
        <v>1</v>
      </c>
      <c r="V21350">
        <v>1</v>
      </c>
      <c r="X21350" t="s">
        <v>289</v>
      </c>
      <c r="AA21350" t="s">
        <v>295</v>
      </c>
      <c r="AB21350" t="s">
        <v>288</v>
      </c>
      <c r="AC21350">
        <v>3</v>
      </c>
      <c r="AD21350">
        <v>2019</v>
      </c>
      <c r="AG21350" t="s">
        <v>289</v>
      </c>
      <c r="AH21350" t="s">
        <v>140</v>
      </c>
      <c r="AI21350">
        <v>2</v>
      </c>
      <c r="AJ21350" t="s">
        <v>288</v>
      </c>
      <c r="AK21350" t="s">
        <v>126</v>
      </c>
      <c r="AX21350" t="s">
        <v>293</v>
      </c>
    </row>
    <row r="21351" spans="1:74" ht="14.65" customHeight="1" x14ac:dyDescent="0.25">
      <c r="A21351" s="38" t="s">
        <v>27988</v>
      </c>
      <c r="B21351" t="s">
        <v>7</v>
      </c>
      <c r="C21351" t="b">
        <v>1</v>
      </c>
      <c r="D21351">
        <v>60970</v>
      </c>
      <c r="E21351" t="s">
        <v>18754</v>
      </c>
      <c r="F21351">
        <v>62086</v>
      </c>
      <c r="G21351" t="s">
        <v>22011</v>
      </c>
      <c r="H21351" t="s">
        <v>181</v>
      </c>
      <c r="I21351" t="s">
        <v>2900</v>
      </c>
      <c r="J21351" t="s">
        <v>22012</v>
      </c>
      <c r="K21351" t="s">
        <v>563</v>
      </c>
      <c r="L21351" t="s">
        <v>104</v>
      </c>
      <c r="N21351" t="s">
        <v>287</v>
      </c>
      <c r="O21351" t="s">
        <v>288</v>
      </c>
      <c r="P21351" t="s">
        <v>288</v>
      </c>
      <c r="S21351">
        <v>1</v>
      </c>
      <c r="U21351">
        <v>1</v>
      </c>
      <c r="V21351">
        <v>1</v>
      </c>
      <c r="X21351" t="s">
        <v>289</v>
      </c>
      <c r="AA21351" t="s">
        <v>295</v>
      </c>
      <c r="AB21351" t="s">
        <v>288</v>
      </c>
      <c r="AC21351">
        <v>3</v>
      </c>
      <c r="AD21351">
        <v>2019</v>
      </c>
      <c r="AG21351" t="s">
        <v>289</v>
      </c>
      <c r="AH21351" t="s">
        <v>140</v>
      </c>
      <c r="AI21351">
        <v>2</v>
      </c>
      <c r="AJ21351" t="s">
        <v>288</v>
      </c>
      <c r="AK21351" t="s">
        <v>126</v>
      </c>
      <c r="AX21351" t="s">
        <v>293</v>
      </c>
    </row>
    <row r="21352" spans="1:74" ht="14.65" customHeight="1" x14ac:dyDescent="0.25">
      <c r="A21352" s="38" t="s">
        <v>27988</v>
      </c>
      <c r="B21352" t="s">
        <v>7</v>
      </c>
      <c r="C21352" t="b">
        <v>1</v>
      </c>
      <c r="D21352">
        <v>60970</v>
      </c>
      <c r="E21352" t="s">
        <v>18754</v>
      </c>
      <c r="F21352">
        <v>62087</v>
      </c>
      <c r="G21352" t="s">
        <v>22013</v>
      </c>
      <c r="H21352" t="s">
        <v>181</v>
      </c>
      <c r="I21352" t="s">
        <v>2900</v>
      </c>
      <c r="J21352" t="s">
        <v>22014</v>
      </c>
      <c r="K21352" t="s">
        <v>563</v>
      </c>
      <c r="L21352" t="s">
        <v>104</v>
      </c>
      <c r="N21352" t="s">
        <v>287</v>
      </c>
      <c r="O21352" t="s">
        <v>288</v>
      </c>
      <c r="P21352" t="s">
        <v>288</v>
      </c>
      <c r="S21352">
        <v>1</v>
      </c>
      <c r="U21352">
        <v>1</v>
      </c>
      <c r="V21352">
        <v>1</v>
      </c>
      <c r="X21352" t="s">
        <v>289</v>
      </c>
      <c r="AA21352" t="s">
        <v>295</v>
      </c>
      <c r="AB21352" t="s">
        <v>288</v>
      </c>
      <c r="AC21352">
        <v>3</v>
      </c>
      <c r="AD21352">
        <v>2019</v>
      </c>
      <c r="AG21352" t="s">
        <v>289</v>
      </c>
      <c r="AH21352" t="s">
        <v>140</v>
      </c>
      <c r="AI21352">
        <v>2</v>
      </c>
      <c r="AJ21352" t="s">
        <v>288</v>
      </c>
      <c r="AK21352" t="s">
        <v>126</v>
      </c>
      <c r="AX21352" t="s">
        <v>293</v>
      </c>
      <c r="BV21352" t="s">
        <v>289</v>
      </c>
    </row>
    <row r="21353" spans="1:74" ht="14.65" customHeight="1" x14ac:dyDescent="0.25">
      <c r="A21353" s="38" t="s">
        <v>28031</v>
      </c>
      <c r="B21353" t="s">
        <v>7</v>
      </c>
      <c r="C21353" t="b">
        <v>1</v>
      </c>
      <c r="D21353">
        <v>61187</v>
      </c>
      <c r="E21353" t="s">
        <v>21040</v>
      </c>
      <c r="F21353">
        <v>62088</v>
      </c>
      <c r="G21353" t="s">
        <v>22015</v>
      </c>
      <c r="H21353" t="s">
        <v>181</v>
      </c>
      <c r="I21353" t="s">
        <v>1890</v>
      </c>
      <c r="J21353" t="s">
        <v>22016</v>
      </c>
      <c r="K21353" t="s">
        <v>563</v>
      </c>
      <c r="L21353" t="s">
        <v>104</v>
      </c>
      <c r="N21353" t="s">
        <v>287</v>
      </c>
      <c r="O21353" t="s">
        <v>288</v>
      </c>
      <c r="P21353" t="s">
        <v>288</v>
      </c>
      <c r="S21353">
        <v>1.8</v>
      </c>
      <c r="U21353">
        <v>1.8</v>
      </c>
      <c r="V21353">
        <v>1.8</v>
      </c>
      <c r="X21353" t="s">
        <v>289</v>
      </c>
      <c r="AA21353" t="s">
        <v>295</v>
      </c>
      <c r="AB21353" t="s">
        <v>288</v>
      </c>
      <c r="AC21353">
        <v>11</v>
      </c>
      <c r="AD21353">
        <v>2018</v>
      </c>
      <c r="AG21353" t="s">
        <v>289</v>
      </c>
      <c r="AH21353" t="s">
        <v>140</v>
      </c>
      <c r="AI21353">
        <v>2</v>
      </c>
      <c r="AJ21353" t="s">
        <v>288</v>
      </c>
      <c r="AK21353" t="s">
        <v>126</v>
      </c>
    </row>
    <row r="21354" spans="1:74" ht="14.65" customHeight="1" x14ac:dyDescent="0.25">
      <c r="A21354" s="38" t="s">
        <v>27988</v>
      </c>
      <c r="B21354" t="s">
        <v>7</v>
      </c>
      <c r="C21354" t="b">
        <v>1</v>
      </c>
      <c r="D21354">
        <v>61612</v>
      </c>
      <c r="E21354" t="s">
        <v>22017</v>
      </c>
      <c r="F21354">
        <v>62089</v>
      </c>
      <c r="G21354" t="s">
        <v>22017</v>
      </c>
      <c r="H21354" t="s">
        <v>185</v>
      </c>
      <c r="I21354" t="s">
        <v>3852</v>
      </c>
      <c r="J21354" t="s">
        <v>22018</v>
      </c>
      <c r="K21354" t="s">
        <v>563</v>
      </c>
      <c r="L21354" t="s">
        <v>104</v>
      </c>
      <c r="N21354" t="s">
        <v>287</v>
      </c>
      <c r="O21354" t="s">
        <v>288</v>
      </c>
      <c r="P21354" t="s">
        <v>288</v>
      </c>
      <c r="S21354">
        <v>1</v>
      </c>
      <c r="U21354">
        <v>1</v>
      </c>
      <c r="V21354">
        <v>1</v>
      </c>
      <c r="W21354">
        <v>1</v>
      </c>
      <c r="X21354" t="s">
        <v>289</v>
      </c>
      <c r="AA21354" t="s">
        <v>295</v>
      </c>
      <c r="AB21354" t="s">
        <v>288</v>
      </c>
      <c r="AC21354">
        <v>4</v>
      </c>
      <c r="AD21354">
        <v>2019</v>
      </c>
      <c r="AE21354">
        <v>4</v>
      </c>
      <c r="AF21354">
        <v>2049</v>
      </c>
      <c r="AG21354" t="s">
        <v>289</v>
      </c>
      <c r="AH21354" t="s">
        <v>140</v>
      </c>
      <c r="AI21354">
        <v>2</v>
      </c>
      <c r="AJ21354" t="s">
        <v>288</v>
      </c>
      <c r="AK21354" t="s">
        <v>126</v>
      </c>
      <c r="AU21354" t="s">
        <v>289</v>
      </c>
      <c r="AV21354" t="s">
        <v>289</v>
      </c>
      <c r="AX21354" t="s">
        <v>293</v>
      </c>
      <c r="BV21354" t="s">
        <v>289</v>
      </c>
    </row>
    <row r="21355" spans="1:74" ht="14.65" customHeight="1" x14ac:dyDescent="0.25">
      <c r="A21355" s="38" t="s">
        <v>28031</v>
      </c>
      <c r="B21355" t="s">
        <v>7</v>
      </c>
      <c r="C21355" t="b">
        <v>1</v>
      </c>
      <c r="D21355">
        <v>54913</v>
      </c>
      <c r="E21355" t="s">
        <v>21970</v>
      </c>
      <c r="F21355">
        <v>62090</v>
      </c>
      <c r="G21355" t="s">
        <v>22019</v>
      </c>
      <c r="H21355" t="s">
        <v>177</v>
      </c>
      <c r="I21355" t="s">
        <v>659</v>
      </c>
      <c r="J21355" t="s">
        <v>22006</v>
      </c>
      <c r="K21355" t="s">
        <v>563</v>
      </c>
      <c r="L21355" t="s">
        <v>104</v>
      </c>
      <c r="N21355" t="s">
        <v>287</v>
      </c>
      <c r="O21355" t="s">
        <v>288</v>
      </c>
      <c r="P21355" t="s">
        <v>288</v>
      </c>
      <c r="S21355">
        <v>1.1000000000000001</v>
      </c>
      <c r="U21355">
        <v>1.1000000000000001</v>
      </c>
      <c r="V21355">
        <v>1.1000000000000001</v>
      </c>
      <c r="X21355" t="s">
        <v>289</v>
      </c>
      <c r="AA21355" t="s">
        <v>295</v>
      </c>
      <c r="AB21355" t="s">
        <v>288</v>
      </c>
      <c r="AC21355">
        <v>9</v>
      </c>
      <c r="AD21355">
        <v>2018</v>
      </c>
      <c r="AG21355" t="s">
        <v>289</v>
      </c>
      <c r="AH21355" t="s">
        <v>141</v>
      </c>
      <c r="AI21355">
        <v>1</v>
      </c>
      <c r="AJ21355" t="s">
        <v>288</v>
      </c>
      <c r="AK21355" t="s">
        <v>126</v>
      </c>
    </row>
    <row r="21356" spans="1:74" ht="14.65" customHeight="1" x14ac:dyDescent="0.25">
      <c r="A21356" s="38" t="s">
        <v>28031</v>
      </c>
      <c r="B21356" t="s">
        <v>7</v>
      </c>
      <c r="C21356" t="b">
        <v>1</v>
      </c>
      <c r="D21356">
        <v>54913</v>
      </c>
      <c r="E21356" t="s">
        <v>21970</v>
      </c>
      <c r="F21356">
        <v>62091</v>
      </c>
      <c r="G21356" t="s">
        <v>22020</v>
      </c>
      <c r="H21356" t="s">
        <v>177</v>
      </c>
      <c r="I21356" t="s">
        <v>14998</v>
      </c>
      <c r="J21356" t="s">
        <v>21972</v>
      </c>
      <c r="K21356" t="s">
        <v>563</v>
      </c>
      <c r="L21356" t="s">
        <v>104</v>
      </c>
      <c r="N21356" t="s">
        <v>287</v>
      </c>
      <c r="O21356" t="s">
        <v>288</v>
      </c>
      <c r="P21356" t="s">
        <v>288</v>
      </c>
      <c r="S21356">
        <v>3.6</v>
      </c>
      <c r="U21356">
        <v>3.6</v>
      </c>
      <c r="V21356">
        <v>3.6</v>
      </c>
      <c r="X21356" t="s">
        <v>289</v>
      </c>
      <c r="AA21356" t="s">
        <v>295</v>
      </c>
      <c r="AB21356" t="s">
        <v>288</v>
      </c>
      <c r="AC21356">
        <v>12</v>
      </c>
      <c r="AD21356">
        <v>2018</v>
      </c>
      <c r="AG21356" t="s">
        <v>289</v>
      </c>
      <c r="AH21356" t="s">
        <v>141</v>
      </c>
      <c r="AI21356">
        <v>1</v>
      </c>
      <c r="AJ21356" t="s">
        <v>288</v>
      </c>
      <c r="AK21356" t="s">
        <v>126</v>
      </c>
    </row>
    <row r="21357" spans="1:74" ht="14.65" customHeight="1" x14ac:dyDescent="0.25">
      <c r="A21357" s="38" t="s">
        <v>28031</v>
      </c>
      <c r="B21357" t="s">
        <v>7</v>
      </c>
      <c r="C21357" t="b">
        <v>1</v>
      </c>
      <c r="D21357">
        <v>54913</v>
      </c>
      <c r="E21357" t="s">
        <v>21970</v>
      </c>
      <c r="F21357">
        <v>62092</v>
      </c>
      <c r="G21357" t="s">
        <v>22021</v>
      </c>
      <c r="H21357" t="s">
        <v>177</v>
      </c>
      <c r="I21357" t="s">
        <v>659</v>
      </c>
      <c r="J21357" t="s">
        <v>22006</v>
      </c>
      <c r="K21357" t="s">
        <v>563</v>
      </c>
      <c r="L21357" t="s">
        <v>104</v>
      </c>
      <c r="N21357" t="s">
        <v>287</v>
      </c>
      <c r="O21357" t="s">
        <v>288</v>
      </c>
      <c r="P21357" t="s">
        <v>288</v>
      </c>
      <c r="S21357">
        <v>4.0999999999999996</v>
      </c>
      <c r="U21357">
        <v>4.0999999999999996</v>
      </c>
      <c r="V21357">
        <v>4.0999999999999996</v>
      </c>
      <c r="X21357" t="s">
        <v>289</v>
      </c>
      <c r="AA21357" t="s">
        <v>295</v>
      </c>
      <c r="AB21357" t="s">
        <v>288</v>
      </c>
      <c r="AC21357">
        <v>10</v>
      </c>
      <c r="AD21357">
        <v>2018</v>
      </c>
      <c r="AG21357" t="s">
        <v>289</v>
      </c>
      <c r="AH21357" t="s">
        <v>141</v>
      </c>
      <c r="AI21357">
        <v>1</v>
      </c>
      <c r="AJ21357" t="s">
        <v>288</v>
      </c>
      <c r="AK21357" t="s">
        <v>126</v>
      </c>
    </row>
    <row r="21358" spans="1:74" ht="14.65" customHeight="1" x14ac:dyDescent="0.25">
      <c r="A21358" s="38" t="s">
        <v>28031</v>
      </c>
      <c r="B21358" t="s">
        <v>7</v>
      </c>
      <c r="C21358" t="b">
        <v>1</v>
      </c>
      <c r="D21358">
        <v>54913</v>
      </c>
      <c r="E21358" t="s">
        <v>21970</v>
      </c>
      <c r="F21358">
        <v>62093</v>
      </c>
      <c r="G21358" t="s">
        <v>22022</v>
      </c>
      <c r="H21358" t="s">
        <v>177</v>
      </c>
      <c r="I21358" t="s">
        <v>2591</v>
      </c>
      <c r="J21358" t="s">
        <v>22006</v>
      </c>
      <c r="K21358" t="s">
        <v>563</v>
      </c>
      <c r="L21358" t="s">
        <v>104</v>
      </c>
      <c r="N21358" t="s">
        <v>287</v>
      </c>
      <c r="O21358" t="s">
        <v>288</v>
      </c>
      <c r="P21358" t="s">
        <v>288</v>
      </c>
      <c r="S21358">
        <v>1.4</v>
      </c>
      <c r="U21358">
        <v>1.4</v>
      </c>
      <c r="V21358">
        <v>1.4</v>
      </c>
      <c r="X21358" t="s">
        <v>289</v>
      </c>
      <c r="AA21358" t="s">
        <v>295</v>
      </c>
      <c r="AB21358" t="s">
        <v>288</v>
      </c>
      <c r="AC21358">
        <v>10</v>
      </c>
      <c r="AD21358">
        <v>2018</v>
      </c>
      <c r="AG21358" t="s">
        <v>289</v>
      </c>
      <c r="AH21358" t="s">
        <v>141</v>
      </c>
      <c r="AI21358">
        <v>1</v>
      </c>
      <c r="AJ21358" t="s">
        <v>288</v>
      </c>
      <c r="AK21358" t="s">
        <v>126</v>
      </c>
    </row>
    <row r="21359" spans="1:74" ht="14.65" customHeight="1" x14ac:dyDescent="0.25">
      <c r="A21359" s="38" t="s">
        <v>28031</v>
      </c>
      <c r="B21359" t="s">
        <v>7</v>
      </c>
      <c r="C21359" t="b">
        <v>1</v>
      </c>
      <c r="D21359">
        <v>61640</v>
      </c>
      <c r="E21359" t="s">
        <v>22023</v>
      </c>
      <c r="F21359">
        <v>62095</v>
      </c>
      <c r="G21359" t="s">
        <v>22024</v>
      </c>
      <c r="H21359" t="s">
        <v>185</v>
      </c>
      <c r="I21359" t="s">
        <v>3458</v>
      </c>
      <c r="J21359" t="s">
        <v>22025</v>
      </c>
      <c r="K21359" t="s">
        <v>563</v>
      </c>
      <c r="L21359" t="s">
        <v>104</v>
      </c>
      <c r="N21359" t="s">
        <v>287</v>
      </c>
      <c r="O21359" t="s">
        <v>288</v>
      </c>
      <c r="P21359" t="s">
        <v>288</v>
      </c>
      <c r="S21359">
        <v>4.5</v>
      </c>
      <c r="U21359">
        <v>4.5</v>
      </c>
      <c r="V21359">
        <v>4.5</v>
      </c>
      <c r="X21359" t="s">
        <v>289</v>
      </c>
      <c r="AA21359" t="s">
        <v>295</v>
      </c>
      <c r="AB21359" t="s">
        <v>288</v>
      </c>
      <c r="AC21359">
        <v>11</v>
      </c>
      <c r="AD21359">
        <v>2018</v>
      </c>
      <c r="AG21359" t="s">
        <v>289</v>
      </c>
      <c r="AH21359" t="s">
        <v>140</v>
      </c>
      <c r="AI21359">
        <v>2</v>
      </c>
      <c r="AJ21359" t="s">
        <v>288</v>
      </c>
      <c r="AK21359" t="s">
        <v>126</v>
      </c>
    </row>
    <row r="21360" spans="1:74" ht="14.65" customHeight="1" x14ac:dyDescent="0.25">
      <c r="A21360" s="38" t="s">
        <v>28031</v>
      </c>
      <c r="B21360" t="s">
        <v>7</v>
      </c>
      <c r="C21360" t="b">
        <v>1</v>
      </c>
      <c r="D21360">
        <v>61639</v>
      </c>
      <c r="E21360" t="s">
        <v>22026</v>
      </c>
      <c r="F21360">
        <v>62096</v>
      </c>
      <c r="G21360" t="s">
        <v>22027</v>
      </c>
      <c r="H21360" t="s">
        <v>185</v>
      </c>
      <c r="I21360" t="s">
        <v>9973</v>
      </c>
      <c r="J21360" t="s">
        <v>22028</v>
      </c>
      <c r="K21360" t="s">
        <v>563</v>
      </c>
      <c r="L21360" t="s">
        <v>104</v>
      </c>
      <c r="N21360" t="s">
        <v>287</v>
      </c>
      <c r="O21360" t="s">
        <v>288</v>
      </c>
      <c r="P21360" t="s">
        <v>288</v>
      </c>
      <c r="S21360">
        <v>1.9</v>
      </c>
      <c r="U21360">
        <v>1.9</v>
      </c>
      <c r="V21360">
        <v>1.9</v>
      </c>
      <c r="X21360" t="s">
        <v>289</v>
      </c>
      <c r="AA21360" t="s">
        <v>295</v>
      </c>
      <c r="AB21360" t="s">
        <v>288</v>
      </c>
      <c r="AC21360">
        <v>10</v>
      </c>
      <c r="AD21360">
        <v>2018</v>
      </c>
      <c r="AG21360" t="s">
        <v>289</v>
      </c>
      <c r="AH21360" t="s">
        <v>140</v>
      </c>
      <c r="AI21360">
        <v>2</v>
      </c>
      <c r="AJ21360" t="s">
        <v>288</v>
      </c>
      <c r="AK21360" t="s">
        <v>126</v>
      </c>
    </row>
    <row r="21361" spans="1:74" ht="14.65" customHeight="1" x14ac:dyDescent="0.25">
      <c r="A21361" s="38" t="s">
        <v>28031</v>
      </c>
      <c r="B21361" t="s">
        <v>7</v>
      </c>
      <c r="C21361" t="b">
        <v>1</v>
      </c>
      <c r="D21361">
        <v>54913</v>
      </c>
      <c r="E21361" t="s">
        <v>21970</v>
      </c>
      <c r="F21361">
        <v>62097</v>
      </c>
      <c r="G21361" t="s">
        <v>22029</v>
      </c>
      <c r="H21361" t="s">
        <v>177</v>
      </c>
      <c r="I21361" t="s">
        <v>2591</v>
      </c>
      <c r="J21361" t="s">
        <v>21994</v>
      </c>
      <c r="K21361" t="s">
        <v>563</v>
      </c>
      <c r="L21361" t="s">
        <v>104</v>
      </c>
      <c r="N21361" t="s">
        <v>287</v>
      </c>
      <c r="O21361" t="s">
        <v>288</v>
      </c>
      <c r="P21361" t="s">
        <v>288</v>
      </c>
      <c r="S21361">
        <v>1.9</v>
      </c>
      <c r="U21361">
        <v>1.9</v>
      </c>
      <c r="V21361">
        <v>1.9</v>
      </c>
      <c r="X21361" t="s">
        <v>289</v>
      </c>
      <c r="AA21361" t="s">
        <v>295</v>
      </c>
      <c r="AB21361" t="s">
        <v>288</v>
      </c>
      <c r="AC21361">
        <v>8</v>
      </c>
      <c r="AD21361">
        <v>2018</v>
      </c>
      <c r="AG21361" t="s">
        <v>289</v>
      </c>
      <c r="AH21361" t="s">
        <v>141</v>
      </c>
      <c r="AI21361">
        <v>1</v>
      </c>
      <c r="AJ21361" t="s">
        <v>288</v>
      </c>
      <c r="AK21361" t="s">
        <v>126</v>
      </c>
    </row>
    <row r="21362" spans="1:74" ht="14.65" customHeight="1" x14ac:dyDescent="0.25">
      <c r="A21362" s="38" t="s">
        <v>28031</v>
      </c>
      <c r="B21362" t="s">
        <v>7</v>
      </c>
      <c r="C21362" t="b">
        <v>1</v>
      </c>
      <c r="D21362">
        <v>61187</v>
      </c>
      <c r="E21362" t="s">
        <v>21040</v>
      </c>
      <c r="F21362">
        <v>62098</v>
      </c>
      <c r="G21362" t="s">
        <v>22030</v>
      </c>
      <c r="H21362" t="s">
        <v>181</v>
      </c>
      <c r="I21362" t="s">
        <v>2947</v>
      </c>
      <c r="J21362" t="s">
        <v>22031</v>
      </c>
      <c r="K21362" t="s">
        <v>563</v>
      </c>
      <c r="L21362" t="s">
        <v>104</v>
      </c>
      <c r="N21362" t="s">
        <v>287</v>
      </c>
      <c r="O21362" t="s">
        <v>288</v>
      </c>
      <c r="P21362" t="s">
        <v>288</v>
      </c>
      <c r="S21362">
        <v>5</v>
      </c>
      <c r="U21362">
        <v>5</v>
      </c>
      <c r="V21362">
        <v>5</v>
      </c>
      <c r="X21362" t="s">
        <v>289</v>
      </c>
      <c r="AA21362" t="s">
        <v>295</v>
      </c>
      <c r="AB21362" t="s">
        <v>288</v>
      </c>
      <c r="AC21362">
        <v>12</v>
      </c>
      <c r="AD21362">
        <v>2018</v>
      </c>
      <c r="AG21362" t="s">
        <v>289</v>
      </c>
      <c r="AH21362" t="s">
        <v>140</v>
      </c>
      <c r="AI21362">
        <v>2</v>
      </c>
      <c r="AJ21362" t="s">
        <v>288</v>
      </c>
      <c r="AK21362" t="s">
        <v>126</v>
      </c>
    </row>
    <row r="21363" spans="1:74" ht="14.65" customHeight="1" x14ac:dyDescent="0.25">
      <c r="A21363" s="38" t="s">
        <v>28031</v>
      </c>
      <c r="B21363" t="s">
        <v>7</v>
      </c>
      <c r="C21363" t="b">
        <v>1</v>
      </c>
      <c r="D21363">
        <v>61187</v>
      </c>
      <c r="E21363" t="s">
        <v>21040</v>
      </c>
      <c r="F21363">
        <v>62099</v>
      </c>
      <c r="G21363" t="s">
        <v>22032</v>
      </c>
      <c r="H21363" t="s">
        <v>181</v>
      </c>
      <c r="I21363" t="s">
        <v>2947</v>
      </c>
      <c r="J21363" t="s">
        <v>22033</v>
      </c>
      <c r="K21363" t="s">
        <v>563</v>
      </c>
      <c r="L21363" t="s">
        <v>104</v>
      </c>
      <c r="N21363" t="s">
        <v>287</v>
      </c>
      <c r="O21363" t="s">
        <v>288</v>
      </c>
      <c r="P21363" t="s">
        <v>288</v>
      </c>
      <c r="S21363">
        <v>4.8</v>
      </c>
      <c r="U21363">
        <v>4.8</v>
      </c>
      <c r="V21363">
        <v>4.8</v>
      </c>
      <c r="X21363" t="s">
        <v>289</v>
      </c>
      <c r="AA21363" t="s">
        <v>295</v>
      </c>
      <c r="AB21363" t="s">
        <v>288</v>
      </c>
      <c r="AC21363">
        <v>12</v>
      </c>
      <c r="AD21363">
        <v>2018</v>
      </c>
      <c r="AG21363" t="s">
        <v>289</v>
      </c>
      <c r="AH21363" t="s">
        <v>140</v>
      </c>
      <c r="AI21363">
        <v>2</v>
      </c>
      <c r="AJ21363" t="s">
        <v>288</v>
      </c>
      <c r="AK21363" t="s">
        <v>126</v>
      </c>
    </row>
    <row r="21364" spans="1:74" ht="14.65" customHeight="1" x14ac:dyDescent="0.25">
      <c r="A21364" s="38" t="s">
        <v>28031</v>
      </c>
      <c r="B21364" t="s">
        <v>7</v>
      </c>
      <c r="C21364" t="b">
        <v>1</v>
      </c>
      <c r="D21364">
        <v>61645</v>
      </c>
      <c r="E21364" t="s">
        <v>22034</v>
      </c>
      <c r="F21364">
        <v>62100</v>
      </c>
      <c r="G21364" t="s">
        <v>22035</v>
      </c>
      <c r="H21364" t="s">
        <v>185</v>
      </c>
      <c r="I21364" t="s">
        <v>1986</v>
      </c>
      <c r="J21364" t="s">
        <v>22036</v>
      </c>
      <c r="K21364" t="s">
        <v>563</v>
      </c>
      <c r="L21364" t="s">
        <v>104</v>
      </c>
      <c r="N21364" t="s">
        <v>287</v>
      </c>
      <c r="O21364" t="s">
        <v>288</v>
      </c>
      <c r="P21364" t="s">
        <v>288</v>
      </c>
      <c r="S21364">
        <v>4.9000000000000004</v>
      </c>
      <c r="U21364">
        <v>4.9000000000000004</v>
      </c>
      <c r="V21364">
        <v>4.9000000000000004</v>
      </c>
      <c r="X21364" t="s">
        <v>289</v>
      </c>
      <c r="AA21364" t="s">
        <v>295</v>
      </c>
      <c r="AB21364" t="s">
        <v>288</v>
      </c>
      <c r="AC21364">
        <v>12</v>
      </c>
      <c r="AD21364">
        <v>2018</v>
      </c>
      <c r="AG21364" t="s">
        <v>289</v>
      </c>
      <c r="AH21364" t="s">
        <v>140</v>
      </c>
      <c r="AI21364">
        <v>2</v>
      </c>
      <c r="AJ21364" t="s">
        <v>288</v>
      </c>
      <c r="AK21364" t="s">
        <v>126</v>
      </c>
    </row>
    <row r="21365" spans="1:74" ht="14.65" customHeight="1" x14ac:dyDescent="0.25">
      <c r="A21365" s="38" t="s">
        <v>28031</v>
      </c>
      <c r="B21365" t="s">
        <v>7</v>
      </c>
      <c r="C21365" t="b">
        <v>1</v>
      </c>
      <c r="D21365">
        <v>61644</v>
      </c>
      <c r="E21365" t="s">
        <v>22037</v>
      </c>
      <c r="F21365">
        <v>62101</v>
      </c>
      <c r="G21365" t="s">
        <v>22038</v>
      </c>
      <c r="H21365" t="s">
        <v>185</v>
      </c>
      <c r="I21365" t="s">
        <v>9751</v>
      </c>
      <c r="J21365" t="s">
        <v>22039</v>
      </c>
      <c r="K21365" t="s">
        <v>563</v>
      </c>
      <c r="L21365" t="s">
        <v>104</v>
      </c>
      <c r="N21365" t="s">
        <v>287</v>
      </c>
      <c r="O21365" t="s">
        <v>288</v>
      </c>
      <c r="P21365" t="s">
        <v>288</v>
      </c>
      <c r="S21365">
        <v>4.5</v>
      </c>
      <c r="U21365">
        <v>4.5</v>
      </c>
      <c r="V21365">
        <v>4.5</v>
      </c>
      <c r="X21365" t="s">
        <v>289</v>
      </c>
      <c r="AA21365" t="s">
        <v>295</v>
      </c>
      <c r="AB21365" t="s">
        <v>288</v>
      </c>
      <c r="AC21365">
        <v>8</v>
      </c>
      <c r="AD21365">
        <v>2018</v>
      </c>
      <c r="AG21365" t="s">
        <v>289</v>
      </c>
      <c r="AH21365" t="s">
        <v>140</v>
      </c>
      <c r="AI21365">
        <v>2</v>
      </c>
      <c r="AJ21365" t="s">
        <v>288</v>
      </c>
      <c r="AK21365" t="s">
        <v>126</v>
      </c>
    </row>
    <row r="21366" spans="1:74" ht="14.65" customHeight="1" x14ac:dyDescent="0.25">
      <c r="A21366" s="38" t="s">
        <v>28031</v>
      </c>
      <c r="B21366" t="s">
        <v>7</v>
      </c>
      <c r="C21366" t="b">
        <v>1</v>
      </c>
      <c r="D21366">
        <v>61641</v>
      </c>
      <c r="E21366" t="s">
        <v>22040</v>
      </c>
      <c r="F21366">
        <v>62102</v>
      </c>
      <c r="G21366" t="s">
        <v>22041</v>
      </c>
      <c r="H21366" t="s">
        <v>185</v>
      </c>
      <c r="I21366" t="s">
        <v>9751</v>
      </c>
      <c r="J21366" t="s">
        <v>22042</v>
      </c>
      <c r="K21366" t="s">
        <v>563</v>
      </c>
      <c r="L21366" t="s">
        <v>104</v>
      </c>
      <c r="N21366" t="s">
        <v>287</v>
      </c>
      <c r="O21366" t="s">
        <v>288</v>
      </c>
      <c r="P21366" t="s">
        <v>288</v>
      </c>
      <c r="S21366">
        <v>5</v>
      </c>
      <c r="U21366">
        <v>5</v>
      </c>
      <c r="V21366">
        <v>5</v>
      </c>
      <c r="X21366" t="s">
        <v>289</v>
      </c>
      <c r="AA21366" t="s">
        <v>295</v>
      </c>
      <c r="AB21366" t="s">
        <v>288</v>
      </c>
      <c r="AC21366">
        <v>6</v>
      </c>
      <c r="AD21366">
        <v>2018</v>
      </c>
      <c r="AG21366" t="s">
        <v>289</v>
      </c>
      <c r="AH21366" t="s">
        <v>140</v>
      </c>
      <c r="AI21366">
        <v>2</v>
      </c>
      <c r="AJ21366" t="s">
        <v>288</v>
      </c>
      <c r="AK21366" t="s">
        <v>126</v>
      </c>
    </row>
    <row r="21367" spans="1:74" ht="14.65" customHeight="1" x14ac:dyDescent="0.25">
      <c r="A21367" s="38" t="s">
        <v>27990</v>
      </c>
      <c r="B21367" t="s">
        <v>6</v>
      </c>
      <c r="C21367" t="b">
        <v>1</v>
      </c>
      <c r="D21367">
        <v>20856</v>
      </c>
      <c r="E21367" t="s">
        <v>5007</v>
      </c>
      <c r="F21367">
        <v>62103</v>
      </c>
      <c r="G21367" t="s">
        <v>1925</v>
      </c>
      <c r="H21367" t="s">
        <v>170</v>
      </c>
      <c r="I21367" t="s">
        <v>1925</v>
      </c>
      <c r="J21367" t="s">
        <v>285</v>
      </c>
      <c r="K21367" t="s">
        <v>300</v>
      </c>
      <c r="L21367" t="s">
        <v>106</v>
      </c>
      <c r="N21367" t="s">
        <v>287</v>
      </c>
      <c r="O21367" t="s">
        <v>288</v>
      </c>
      <c r="P21367" t="s">
        <v>288</v>
      </c>
      <c r="Q21367" t="s">
        <v>22043</v>
      </c>
      <c r="R21367" t="s">
        <v>22043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289</v>
      </c>
      <c r="AA21367" t="s">
        <v>295</v>
      </c>
      <c r="AB21367" t="s">
        <v>288</v>
      </c>
      <c r="AC21367">
        <v>10</v>
      </c>
      <c r="AD21367">
        <v>2020</v>
      </c>
      <c r="AG21367" t="s">
        <v>289</v>
      </c>
      <c r="AH21367" t="s">
        <v>141</v>
      </c>
      <c r="AI21367">
        <v>1</v>
      </c>
      <c r="AJ21367" t="s">
        <v>288</v>
      </c>
      <c r="AK21367" t="s">
        <v>133</v>
      </c>
      <c r="AU21367" t="s">
        <v>289</v>
      </c>
      <c r="AW21367">
        <v>56</v>
      </c>
      <c r="BS21367" t="s">
        <v>289</v>
      </c>
      <c r="BV21367" t="s">
        <v>289</v>
      </c>
    </row>
    <row r="21368" spans="1:74" ht="14.65" customHeight="1" x14ac:dyDescent="0.25">
      <c r="A21368" s="38" t="s">
        <v>28031</v>
      </c>
      <c r="B21368" t="s">
        <v>7</v>
      </c>
      <c r="C21368" t="b">
        <v>1</v>
      </c>
      <c r="D21368">
        <v>61642</v>
      </c>
      <c r="E21368" t="s">
        <v>22044</v>
      </c>
      <c r="F21368">
        <v>62104</v>
      </c>
      <c r="G21368" t="s">
        <v>22045</v>
      </c>
      <c r="H21368" t="s">
        <v>185</v>
      </c>
      <c r="I21368" t="s">
        <v>1838</v>
      </c>
      <c r="J21368" t="s">
        <v>22046</v>
      </c>
      <c r="K21368" t="s">
        <v>563</v>
      </c>
      <c r="L21368" t="s">
        <v>104</v>
      </c>
      <c r="N21368" t="s">
        <v>287</v>
      </c>
      <c r="O21368" t="s">
        <v>288</v>
      </c>
      <c r="P21368" t="s">
        <v>288</v>
      </c>
      <c r="S21368">
        <v>5</v>
      </c>
      <c r="U21368">
        <v>5</v>
      </c>
      <c r="V21368">
        <v>5</v>
      </c>
      <c r="X21368" t="s">
        <v>289</v>
      </c>
      <c r="AA21368" t="s">
        <v>295</v>
      </c>
      <c r="AB21368" t="s">
        <v>288</v>
      </c>
      <c r="AC21368">
        <v>9</v>
      </c>
      <c r="AD21368">
        <v>2018</v>
      </c>
      <c r="AG21368" t="s">
        <v>289</v>
      </c>
      <c r="AH21368" t="s">
        <v>140</v>
      </c>
      <c r="AI21368">
        <v>2</v>
      </c>
      <c r="AJ21368" t="s">
        <v>288</v>
      </c>
      <c r="AK21368" t="s">
        <v>126</v>
      </c>
    </row>
    <row r="21369" spans="1:74" ht="14.65" customHeight="1" x14ac:dyDescent="0.25">
      <c r="A21369" s="38" t="s">
        <v>28031</v>
      </c>
      <c r="B21369" t="s">
        <v>7</v>
      </c>
      <c r="C21369" t="b">
        <v>1</v>
      </c>
      <c r="D21369">
        <v>61187</v>
      </c>
      <c r="E21369" t="s">
        <v>21040</v>
      </c>
      <c r="F21369">
        <v>62105</v>
      </c>
      <c r="G21369" t="s">
        <v>22047</v>
      </c>
      <c r="H21369" t="s">
        <v>181</v>
      </c>
      <c r="I21369" t="s">
        <v>2900</v>
      </c>
      <c r="J21369" t="s">
        <v>22048</v>
      </c>
      <c r="K21369" t="s">
        <v>563</v>
      </c>
      <c r="L21369" t="s">
        <v>104</v>
      </c>
      <c r="N21369" t="s">
        <v>287</v>
      </c>
      <c r="O21369" t="s">
        <v>288</v>
      </c>
      <c r="P21369" t="s">
        <v>288</v>
      </c>
      <c r="S21369">
        <v>5</v>
      </c>
      <c r="U21369">
        <v>5</v>
      </c>
      <c r="V21369">
        <v>5</v>
      </c>
      <c r="X21369" t="s">
        <v>289</v>
      </c>
      <c r="AA21369" t="s">
        <v>295</v>
      </c>
      <c r="AB21369" t="s">
        <v>288</v>
      </c>
      <c r="AC21369">
        <v>11</v>
      </c>
      <c r="AD21369">
        <v>2018</v>
      </c>
      <c r="AG21369" t="s">
        <v>289</v>
      </c>
      <c r="AH21369" t="s">
        <v>140</v>
      </c>
      <c r="AI21369">
        <v>2</v>
      </c>
      <c r="AJ21369" t="s">
        <v>288</v>
      </c>
      <c r="AK21369" t="s">
        <v>126</v>
      </c>
    </row>
    <row r="21370" spans="1:74" ht="14.65" customHeight="1" x14ac:dyDescent="0.25">
      <c r="A21370" s="38" t="s">
        <v>27988</v>
      </c>
      <c r="B21370" t="s">
        <v>6</v>
      </c>
      <c r="C21370" t="b">
        <v>1</v>
      </c>
      <c r="D21370">
        <v>61648</v>
      </c>
      <c r="E21370" t="s">
        <v>22049</v>
      </c>
      <c r="F21370">
        <v>62106</v>
      </c>
      <c r="G21370" t="s">
        <v>22049</v>
      </c>
      <c r="H21370" t="s">
        <v>197</v>
      </c>
      <c r="I21370" t="s">
        <v>4369</v>
      </c>
      <c r="J21370" t="s">
        <v>22050</v>
      </c>
      <c r="K21370" t="s">
        <v>300</v>
      </c>
      <c r="L21370" t="s">
        <v>106</v>
      </c>
      <c r="N21370" t="s">
        <v>287</v>
      </c>
      <c r="O21370" t="s">
        <v>288</v>
      </c>
      <c r="P21370" t="s">
        <v>288</v>
      </c>
      <c r="S21370">
        <v>3</v>
      </c>
      <c r="U21370">
        <v>3</v>
      </c>
      <c r="V21370">
        <v>3</v>
      </c>
      <c r="W21370">
        <v>0.1</v>
      </c>
      <c r="X21370" t="s">
        <v>289</v>
      </c>
      <c r="AA21370" t="s">
        <v>295</v>
      </c>
      <c r="AB21370" t="s">
        <v>288</v>
      </c>
      <c r="AC21370">
        <v>1</v>
      </c>
      <c r="AD21370">
        <v>2019</v>
      </c>
      <c r="AG21370" t="s">
        <v>289</v>
      </c>
      <c r="AH21370" t="s">
        <v>140</v>
      </c>
      <c r="AI21370">
        <v>2</v>
      </c>
      <c r="AJ21370" t="s">
        <v>288</v>
      </c>
      <c r="AK21370" t="s">
        <v>133</v>
      </c>
      <c r="AW21370">
        <v>1</v>
      </c>
    </row>
    <row r="21371" spans="1:74" ht="14.65" customHeight="1" x14ac:dyDescent="0.25">
      <c r="A21371" s="38" t="s">
        <v>27988</v>
      </c>
      <c r="B21371" t="s">
        <v>6</v>
      </c>
      <c r="C21371" t="b">
        <v>1</v>
      </c>
      <c r="D21371">
        <v>61649</v>
      </c>
      <c r="E21371" t="s">
        <v>22051</v>
      </c>
      <c r="F21371">
        <v>62107</v>
      </c>
      <c r="G21371" t="s">
        <v>22051</v>
      </c>
      <c r="H21371" t="s">
        <v>197</v>
      </c>
      <c r="I21371" t="s">
        <v>4369</v>
      </c>
      <c r="J21371" t="s">
        <v>22052</v>
      </c>
      <c r="K21371" t="s">
        <v>300</v>
      </c>
      <c r="L21371" t="s">
        <v>106</v>
      </c>
      <c r="N21371" t="s">
        <v>287</v>
      </c>
      <c r="O21371" t="s">
        <v>288</v>
      </c>
      <c r="P21371" t="s">
        <v>288</v>
      </c>
      <c r="S21371">
        <v>3</v>
      </c>
      <c r="U21371">
        <v>3</v>
      </c>
      <c r="V21371">
        <v>3</v>
      </c>
      <c r="W21371">
        <v>0.1</v>
      </c>
      <c r="X21371" t="s">
        <v>289</v>
      </c>
      <c r="AA21371" t="s">
        <v>295</v>
      </c>
      <c r="AB21371" t="s">
        <v>288</v>
      </c>
      <c r="AC21371">
        <v>1</v>
      </c>
      <c r="AD21371">
        <v>2019</v>
      </c>
      <c r="AG21371" t="s">
        <v>289</v>
      </c>
      <c r="AH21371" t="s">
        <v>140</v>
      </c>
      <c r="AI21371">
        <v>2</v>
      </c>
      <c r="AJ21371" t="s">
        <v>288</v>
      </c>
      <c r="AK21371" t="s">
        <v>133</v>
      </c>
      <c r="AW21371">
        <v>1</v>
      </c>
    </row>
    <row r="21372" spans="1:74" ht="14.65" customHeight="1" x14ac:dyDescent="0.25">
      <c r="A21372" s="38" t="s">
        <v>27988</v>
      </c>
      <c r="B21372" t="s">
        <v>6</v>
      </c>
      <c r="C21372" t="b">
        <v>1</v>
      </c>
      <c r="D21372">
        <v>61650</v>
      </c>
      <c r="E21372" t="s">
        <v>22053</v>
      </c>
      <c r="F21372">
        <v>62108</v>
      </c>
      <c r="G21372" t="s">
        <v>22053</v>
      </c>
      <c r="H21372" t="s">
        <v>197</v>
      </c>
      <c r="I21372" t="s">
        <v>4369</v>
      </c>
      <c r="J21372" t="s">
        <v>22054</v>
      </c>
      <c r="K21372" t="s">
        <v>300</v>
      </c>
      <c r="L21372" t="s">
        <v>106</v>
      </c>
      <c r="N21372" t="s">
        <v>287</v>
      </c>
      <c r="O21372" t="s">
        <v>288</v>
      </c>
      <c r="P21372" t="s">
        <v>288</v>
      </c>
      <c r="S21372">
        <v>3</v>
      </c>
      <c r="U21372">
        <v>3</v>
      </c>
      <c r="V21372">
        <v>3</v>
      </c>
      <c r="W21372">
        <v>0.2</v>
      </c>
      <c r="X21372" t="s">
        <v>289</v>
      </c>
      <c r="AA21372" t="s">
        <v>295</v>
      </c>
      <c r="AB21372" t="s">
        <v>288</v>
      </c>
      <c r="AC21372">
        <v>1</v>
      </c>
      <c r="AD21372">
        <v>2019</v>
      </c>
      <c r="AG21372" t="s">
        <v>289</v>
      </c>
      <c r="AH21372" t="s">
        <v>140</v>
      </c>
      <c r="AI21372">
        <v>2</v>
      </c>
      <c r="AJ21372" t="s">
        <v>288</v>
      </c>
      <c r="AK21372" t="s">
        <v>133</v>
      </c>
      <c r="AW21372">
        <v>1</v>
      </c>
    </row>
    <row r="21373" spans="1:74" ht="14.65" customHeight="1" x14ac:dyDescent="0.25">
      <c r="A21373" s="38" t="s">
        <v>27988</v>
      </c>
      <c r="B21373" t="s">
        <v>6</v>
      </c>
      <c r="C21373" t="b">
        <v>1</v>
      </c>
      <c r="D21373">
        <v>61651</v>
      </c>
      <c r="E21373" t="s">
        <v>22055</v>
      </c>
      <c r="F21373">
        <v>62109</v>
      </c>
      <c r="G21373" t="s">
        <v>22055</v>
      </c>
      <c r="H21373" t="s">
        <v>197</v>
      </c>
      <c r="I21373" t="s">
        <v>4369</v>
      </c>
      <c r="J21373" t="s">
        <v>22056</v>
      </c>
      <c r="K21373" t="s">
        <v>300</v>
      </c>
      <c r="L21373" t="s">
        <v>106</v>
      </c>
      <c r="N21373" t="s">
        <v>287</v>
      </c>
      <c r="O21373" t="s">
        <v>288</v>
      </c>
      <c r="P21373" t="s">
        <v>288</v>
      </c>
      <c r="S21373">
        <v>3</v>
      </c>
      <c r="U21373">
        <v>3</v>
      </c>
      <c r="V21373">
        <v>3</v>
      </c>
      <c r="W21373">
        <v>0.1</v>
      </c>
      <c r="X21373" t="s">
        <v>289</v>
      </c>
      <c r="AA21373" t="s">
        <v>295</v>
      </c>
      <c r="AB21373" t="s">
        <v>288</v>
      </c>
      <c r="AC21373">
        <v>1</v>
      </c>
      <c r="AD21373">
        <v>2019</v>
      </c>
      <c r="AG21373" t="s">
        <v>289</v>
      </c>
      <c r="AH21373" t="s">
        <v>140</v>
      </c>
      <c r="AI21373">
        <v>2</v>
      </c>
      <c r="AJ21373" t="s">
        <v>288</v>
      </c>
      <c r="AK21373" t="s">
        <v>133</v>
      </c>
      <c r="AW21373">
        <v>1</v>
      </c>
    </row>
    <row r="21374" spans="1:74" ht="14.65" customHeight="1" x14ac:dyDescent="0.25">
      <c r="A21374" s="38" t="s">
        <v>27988</v>
      </c>
      <c r="B21374" t="s">
        <v>6</v>
      </c>
      <c r="C21374" t="b">
        <v>1</v>
      </c>
      <c r="D21374">
        <v>61652</v>
      </c>
      <c r="E21374" t="s">
        <v>22057</v>
      </c>
      <c r="F21374">
        <v>62110</v>
      </c>
      <c r="G21374" t="s">
        <v>22057</v>
      </c>
      <c r="H21374" t="s">
        <v>197</v>
      </c>
      <c r="I21374" t="s">
        <v>4369</v>
      </c>
      <c r="J21374" t="s">
        <v>22058</v>
      </c>
      <c r="K21374" t="s">
        <v>300</v>
      </c>
      <c r="L21374" t="s">
        <v>106</v>
      </c>
      <c r="N21374" t="s">
        <v>287</v>
      </c>
      <c r="O21374" t="s">
        <v>288</v>
      </c>
      <c r="P21374" t="s">
        <v>288</v>
      </c>
      <c r="S21374">
        <v>3</v>
      </c>
      <c r="U21374">
        <v>3</v>
      </c>
      <c r="V21374">
        <v>3</v>
      </c>
      <c r="W21374">
        <v>0.1</v>
      </c>
      <c r="X21374" t="s">
        <v>289</v>
      </c>
      <c r="AA21374" t="s">
        <v>295</v>
      </c>
      <c r="AB21374" t="s">
        <v>288</v>
      </c>
      <c r="AC21374">
        <v>1</v>
      </c>
      <c r="AD21374">
        <v>2019</v>
      </c>
      <c r="AG21374" t="s">
        <v>289</v>
      </c>
      <c r="AH21374" t="s">
        <v>140</v>
      </c>
      <c r="AI21374">
        <v>2</v>
      </c>
      <c r="AJ21374" t="s">
        <v>288</v>
      </c>
      <c r="AK21374" t="s">
        <v>133</v>
      </c>
      <c r="AW21374">
        <v>1</v>
      </c>
    </row>
    <row r="21375" spans="1:74" ht="14.65" customHeight="1" x14ac:dyDescent="0.25">
      <c r="A21375" s="38" t="s">
        <v>27988</v>
      </c>
      <c r="B21375" t="s">
        <v>6</v>
      </c>
      <c r="C21375" t="b">
        <v>1</v>
      </c>
      <c r="D21375">
        <v>61653</v>
      </c>
      <c r="E21375" t="s">
        <v>22059</v>
      </c>
      <c r="F21375">
        <v>62111</v>
      </c>
      <c r="G21375" t="s">
        <v>22059</v>
      </c>
      <c r="H21375" t="s">
        <v>197</v>
      </c>
      <c r="I21375" t="s">
        <v>4369</v>
      </c>
      <c r="J21375" t="s">
        <v>22060</v>
      </c>
      <c r="K21375" t="s">
        <v>300</v>
      </c>
      <c r="L21375" t="s">
        <v>106</v>
      </c>
      <c r="N21375" t="s">
        <v>287</v>
      </c>
      <c r="O21375" t="s">
        <v>288</v>
      </c>
      <c r="P21375" t="s">
        <v>288</v>
      </c>
      <c r="S21375">
        <v>3</v>
      </c>
      <c r="U21375">
        <v>3</v>
      </c>
      <c r="V21375">
        <v>3</v>
      </c>
      <c r="W21375">
        <v>0.1</v>
      </c>
      <c r="X21375" t="s">
        <v>289</v>
      </c>
      <c r="AA21375" t="s">
        <v>295</v>
      </c>
      <c r="AB21375" t="s">
        <v>288</v>
      </c>
      <c r="AC21375">
        <v>1</v>
      </c>
      <c r="AD21375">
        <v>2019</v>
      </c>
      <c r="AG21375" t="s">
        <v>289</v>
      </c>
      <c r="AH21375" t="s">
        <v>140</v>
      </c>
      <c r="AI21375">
        <v>2</v>
      </c>
      <c r="AJ21375" t="s">
        <v>288</v>
      </c>
      <c r="AK21375" t="s">
        <v>133</v>
      </c>
      <c r="AW21375">
        <v>1</v>
      </c>
    </row>
    <row r="21376" spans="1:74" ht="14.65" customHeight="1" x14ac:dyDescent="0.25">
      <c r="A21376" s="38" t="s">
        <v>27988</v>
      </c>
      <c r="B21376" t="s">
        <v>6</v>
      </c>
      <c r="C21376" t="b">
        <v>1</v>
      </c>
      <c r="D21376">
        <v>61654</v>
      </c>
      <c r="E21376" t="s">
        <v>22061</v>
      </c>
      <c r="F21376">
        <v>62112</v>
      </c>
      <c r="G21376" t="s">
        <v>22061</v>
      </c>
      <c r="H21376" t="s">
        <v>197</v>
      </c>
      <c r="I21376" t="s">
        <v>4369</v>
      </c>
      <c r="J21376" t="s">
        <v>22062</v>
      </c>
      <c r="K21376" t="s">
        <v>300</v>
      </c>
      <c r="L21376" t="s">
        <v>106</v>
      </c>
      <c r="N21376" t="s">
        <v>287</v>
      </c>
      <c r="O21376" t="s">
        <v>288</v>
      </c>
      <c r="P21376" t="s">
        <v>288</v>
      </c>
      <c r="S21376">
        <v>3</v>
      </c>
      <c r="U21376">
        <v>3</v>
      </c>
      <c r="V21376">
        <v>3</v>
      </c>
      <c r="W21376">
        <v>0.1</v>
      </c>
      <c r="X21376" t="s">
        <v>289</v>
      </c>
      <c r="AA21376" t="s">
        <v>295</v>
      </c>
      <c r="AB21376" t="s">
        <v>288</v>
      </c>
      <c r="AC21376">
        <v>1</v>
      </c>
      <c r="AD21376">
        <v>2019</v>
      </c>
      <c r="AG21376" t="s">
        <v>289</v>
      </c>
      <c r="AH21376" t="s">
        <v>140</v>
      </c>
      <c r="AI21376">
        <v>2</v>
      </c>
      <c r="AJ21376" t="s">
        <v>288</v>
      </c>
      <c r="AK21376" t="s">
        <v>133</v>
      </c>
      <c r="AW21376">
        <v>1</v>
      </c>
    </row>
    <row r="21377" spans="1:76" ht="14.65" customHeight="1" x14ac:dyDescent="0.25">
      <c r="A21377" s="38" t="s">
        <v>27990</v>
      </c>
      <c r="B21377" t="s">
        <v>103</v>
      </c>
      <c r="C21377" t="b">
        <v>1</v>
      </c>
      <c r="D21377">
        <v>61669</v>
      </c>
      <c r="E21377" t="s">
        <v>22063</v>
      </c>
      <c r="F21377">
        <v>62115</v>
      </c>
      <c r="G21377" t="s">
        <v>22064</v>
      </c>
      <c r="H21377" t="s">
        <v>85</v>
      </c>
      <c r="I21377" t="s">
        <v>443</v>
      </c>
      <c r="J21377" t="s">
        <v>1016</v>
      </c>
      <c r="K21377" t="s">
        <v>322</v>
      </c>
      <c r="L21377" t="s">
        <v>87</v>
      </c>
      <c r="M21377" t="s">
        <v>22065</v>
      </c>
      <c r="N21377" t="s">
        <v>342</v>
      </c>
      <c r="O21377" t="s">
        <v>288</v>
      </c>
      <c r="P21377" t="s">
        <v>289</v>
      </c>
      <c r="Q21377" t="s">
        <v>22066</v>
      </c>
      <c r="R21377" t="s">
        <v>22066</v>
      </c>
      <c r="S21377">
        <v>231</v>
      </c>
      <c r="T21377">
        <v>0.85</v>
      </c>
      <c r="U21377">
        <v>194</v>
      </c>
      <c r="V21377">
        <v>231</v>
      </c>
      <c r="X21377" t="s">
        <v>289</v>
      </c>
      <c r="AA21377" t="s">
        <v>295</v>
      </c>
      <c r="AB21377" t="s">
        <v>288</v>
      </c>
      <c r="AC21377">
        <v>2</v>
      </c>
      <c r="AD21377">
        <v>2020</v>
      </c>
      <c r="AG21377" t="s">
        <v>289</v>
      </c>
      <c r="AH21377" t="s">
        <v>140</v>
      </c>
      <c r="AI21377">
        <v>2</v>
      </c>
      <c r="AJ21377" t="s">
        <v>288</v>
      </c>
      <c r="AK21377" t="s">
        <v>102</v>
      </c>
      <c r="AU21377" t="s">
        <v>289</v>
      </c>
      <c r="AV21377" t="s">
        <v>289</v>
      </c>
      <c r="AX21377" t="s">
        <v>324</v>
      </c>
      <c r="BC21377" t="s">
        <v>289</v>
      </c>
      <c r="BV21377" t="s">
        <v>289</v>
      </c>
      <c r="BW21377" t="s">
        <v>289</v>
      </c>
      <c r="BX21377" t="s">
        <v>289</v>
      </c>
    </row>
    <row r="21378" spans="1:76" ht="14.65" customHeight="1" x14ac:dyDescent="0.25">
      <c r="A21378" s="38" t="s">
        <v>27990</v>
      </c>
      <c r="B21378" t="s">
        <v>103</v>
      </c>
      <c r="C21378" t="b">
        <v>1</v>
      </c>
      <c r="D21378">
        <v>61669</v>
      </c>
      <c r="E21378" t="s">
        <v>22063</v>
      </c>
      <c r="F21378">
        <v>62115</v>
      </c>
      <c r="G21378" t="s">
        <v>22064</v>
      </c>
      <c r="H21378" t="s">
        <v>85</v>
      </c>
      <c r="I21378" t="s">
        <v>443</v>
      </c>
      <c r="J21378" t="s">
        <v>507</v>
      </c>
      <c r="K21378" t="s">
        <v>322</v>
      </c>
      <c r="L21378" t="s">
        <v>87</v>
      </c>
      <c r="M21378" t="s">
        <v>22065</v>
      </c>
      <c r="N21378" t="s">
        <v>342</v>
      </c>
      <c r="O21378" t="s">
        <v>288</v>
      </c>
      <c r="P21378" t="s">
        <v>289</v>
      </c>
      <c r="Q21378" t="s">
        <v>22067</v>
      </c>
      <c r="R21378" t="s">
        <v>22067</v>
      </c>
      <c r="S21378">
        <v>231</v>
      </c>
      <c r="T21378">
        <v>0.85</v>
      </c>
      <c r="U21378">
        <v>194</v>
      </c>
      <c r="V21378">
        <v>231</v>
      </c>
      <c r="X21378" t="s">
        <v>289</v>
      </c>
      <c r="AA21378" t="s">
        <v>295</v>
      </c>
      <c r="AB21378" t="s">
        <v>288</v>
      </c>
      <c r="AC21378">
        <v>2</v>
      </c>
      <c r="AD21378">
        <v>2020</v>
      </c>
      <c r="AG21378" t="s">
        <v>289</v>
      </c>
      <c r="AH21378" t="s">
        <v>140</v>
      </c>
      <c r="AI21378">
        <v>2</v>
      </c>
      <c r="AJ21378" t="s">
        <v>288</v>
      </c>
      <c r="AK21378" t="s">
        <v>102</v>
      </c>
      <c r="AV21378" t="s">
        <v>289</v>
      </c>
      <c r="AX21378" t="s">
        <v>324</v>
      </c>
      <c r="BV21378" t="s">
        <v>289</v>
      </c>
      <c r="BW21378" t="s">
        <v>289</v>
      </c>
      <c r="BX21378" t="s">
        <v>289</v>
      </c>
    </row>
    <row r="21379" spans="1:76" ht="14.65" customHeight="1" x14ac:dyDescent="0.25">
      <c r="A21379" s="38" t="s">
        <v>27990</v>
      </c>
      <c r="B21379" t="s">
        <v>103</v>
      </c>
      <c r="C21379" t="b">
        <v>1</v>
      </c>
      <c r="D21379">
        <v>61669</v>
      </c>
      <c r="E21379" t="s">
        <v>22063</v>
      </c>
      <c r="F21379">
        <v>62115</v>
      </c>
      <c r="G21379" t="s">
        <v>22064</v>
      </c>
      <c r="H21379" t="s">
        <v>85</v>
      </c>
      <c r="I21379" t="s">
        <v>443</v>
      </c>
      <c r="J21379" t="s">
        <v>6788</v>
      </c>
      <c r="K21379" t="s">
        <v>322</v>
      </c>
      <c r="L21379" t="s">
        <v>85</v>
      </c>
      <c r="M21379" t="s">
        <v>22065</v>
      </c>
      <c r="N21379" t="s">
        <v>342</v>
      </c>
      <c r="O21379" t="s">
        <v>289</v>
      </c>
      <c r="P21379" t="s">
        <v>288</v>
      </c>
      <c r="Q21379" t="s">
        <v>22068</v>
      </c>
      <c r="R21379" t="s">
        <v>22068</v>
      </c>
      <c r="S21379">
        <v>216</v>
      </c>
      <c r="T21379">
        <v>0.85</v>
      </c>
      <c r="U21379">
        <v>215</v>
      </c>
      <c r="V21379">
        <v>216</v>
      </c>
      <c r="X21379" t="s">
        <v>289</v>
      </c>
      <c r="AA21379" t="s">
        <v>295</v>
      </c>
      <c r="AB21379" t="s">
        <v>288</v>
      </c>
      <c r="AC21379">
        <v>2</v>
      </c>
      <c r="AD21379">
        <v>2020</v>
      </c>
      <c r="AG21379" t="s">
        <v>289</v>
      </c>
      <c r="AH21379" t="s">
        <v>140</v>
      </c>
      <c r="AI21379">
        <v>2</v>
      </c>
      <c r="AJ21379" t="s">
        <v>288</v>
      </c>
      <c r="AK21379" t="s">
        <v>102</v>
      </c>
      <c r="AU21379" t="s">
        <v>289</v>
      </c>
      <c r="AV21379" t="s">
        <v>289</v>
      </c>
      <c r="AX21379" t="s">
        <v>324</v>
      </c>
      <c r="BV21379" t="s">
        <v>289</v>
      </c>
      <c r="BW21379" t="s">
        <v>289</v>
      </c>
      <c r="BX21379" t="s">
        <v>289</v>
      </c>
    </row>
    <row r="21380" spans="1:76" ht="14.65" customHeight="1" x14ac:dyDescent="0.25">
      <c r="A21380" s="38" t="s">
        <v>27990</v>
      </c>
      <c r="B21380" t="s">
        <v>103</v>
      </c>
      <c r="C21380" t="b">
        <v>1</v>
      </c>
      <c r="D21380">
        <v>61670</v>
      </c>
      <c r="E21380" t="s">
        <v>22069</v>
      </c>
      <c r="F21380">
        <v>62116</v>
      </c>
      <c r="G21380" t="s">
        <v>22070</v>
      </c>
      <c r="H21380" t="s">
        <v>85</v>
      </c>
      <c r="I21380" t="s">
        <v>887</v>
      </c>
      <c r="J21380" t="s">
        <v>1016</v>
      </c>
      <c r="K21380" t="s">
        <v>322</v>
      </c>
      <c r="L21380" t="s">
        <v>87</v>
      </c>
      <c r="M21380" t="s">
        <v>22065</v>
      </c>
      <c r="N21380" t="s">
        <v>342</v>
      </c>
      <c r="O21380" t="s">
        <v>288</v>
      </c>
      <c r="P21380" t="s">
        <v>289</v>
      </c>
      <c r="Q21380" t="s">
        <v>22071</v>
      </c>
      <c r="R21380" t="s">
        <v>22071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289</v>
      </c>
      <c r="AA21380" t="s">
        <v>295</v>
      </c>
      <c r="AB21380" t="s">
        <v>288</v>
      </c>
      <c r="AC21380">
        <v>2</v>
      </c>
      <c r="AD21380">
        <v>2020</v>
      </c>
      <c r="AG21380" t="s">
        <v>289</v>
      </c>
      <c r="AH21380" t="s">
        <v>140</v>
      </c>
      <c r="AI21380">
        <v>2</v>
      </c>
      <c r="AJ21380" t="s">
        <v>288</v>
      </c>
      <c r="AK21380" t="s">
        <v>102</v>
      </c>
      <c r="AQ21380" t="s">
        <v>102</v>
      </c>
      <c r="AU21380" t="s">
        <v>289</v>
      </c>
      <c r="AV21380" t="s">
        <v>289</v>
      </c>
      <c r="AX21380" t="s">
        <v>324</v>
      </c>
      <c r="BV21380" t="s">
        <v>289</v>
      </c>
      <c r="BW21380" t="s">
        <v>289</v>
      </c>
      <c r="BX21380" t="s">
        <v>289</v>
      </c>
    </row>
    <row r="21381" spans="1:76" ht="14.65" customHeight="1" x14ac:dyDescent="0.25">
      <c r="A21381" s="38" t="s">
        <v>27990</v>
      </c>
      <c r="B21381" t="s">
        <v>103</v>
      </c>
      <c r="C21381" t="b">
        <v>1</v>
      </c>
      <c r="D21381">
        <v>61670</v>
      </c>
      <c r="E21381" t="s">
        <v>22069</v>
      </c>
      <c r="F21381">
        <v>62116</v>
      </c>
      <c r="G21381" t="s">
        <v>22070</v>
      </c>
      <c r="H21381" t="s">
        <v>85</v>
      </c>
      <c r="I21381" t="s">
        <v>887</v>
      </c>
      <c r="J21381" t="s">
        <v>507</v>
      </c>
      <c r="K21381" t="s">
        <v>322</v>
      </c>
      <c r="L21381" t="s">
        <v>87</v>
      </c>
      <c r="M21381" t="s">
        <v>22065</v>
      </c>
      <c r="N21381" t="s">
        <v>342</v>
      </c>
      <c r="O21381" t="s">
        <v>288</v>
      </c>
      <c r="P21381" t="s">
        <v>289</v>
      </c>
      <c r="Q21381" t="s">
        <v>22072</v>
      </c>
      <c r="R21381" t="s">
        <v>22072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289</v>
      </c>
      <c r="AA21381" t="s">
        <v>295</v>
      </c>
      <c r="AB21381" t="s">
        <v>288</v>
      </c>
      <c r="AC21381">
        <v>2</v>
      </c>
      <c r="AD21381">
        <v>2020</v>
      </c>
      <c r="AG21381" t="s">
        <v>289</v>
      </c>
      <c r="AH21381" t="s">
        <v>140</v>
      </c>
      <c r="AI21381">
        <v>2</v>
      </c>
      <c r="AJ21381" t="s">
        <v>288</v>
      </c>
      <c r="AK21381" t="s">
        <v>102</v>
      </c>
      <c r="AU21381" t="s">
        <v>289</v>
      </c>
      <c r="AV21381" t="s">
        <v>289</v>
      </c>
      <c r="AX21381" t="s">
        <v>324</v>
      </c>
      <c r="BV21381" t="s">
        <v>289</v>
      </c>
      <c r="BW21381" t="s">
        <v>289</v>
      </c>
      <c r="BX21381" t="s">
        <v>289</v>
      </c>
    </row>
    <row r="21382" spans="1:76" ht="14.65" customHeight="1" x14ac:dyDescent="0.25">
      <c r="A21382" s="38" t="s">
        <v>27990</v>
      </c>
      <c r="B21382" t="s">
        <v>103</v>
      </c>
      <c r="C21382" t="b">
        <v>1</v>
      </c>
      <c r="D21382">
        <v>61670</v>
      </c>
      <c r="E21382" t="s">
        <v>22069</v>
      </c>
      <c r="F21382">
        <v>62116</v>
      </c>
      <c r="G21382" t="s">
        <v>22070</v>
      </c>
      <c r="H21382" t="s">
        <v>85</v>
      </c>
      <c r="I21382" t="s">
        <v>887</v>
      </c>
      <c r="J21382" t="s">
        <v>6788</v>
      </c>
      <c r="K21382" t="s">
        <v>322</v>
      </c>
      <c r="L21382" t="s">
        <v>85</v>
      </c>
      <c r="M21382" t="s">
        <v>22065</v>
      </c>
      <c r="N21382" t="s">
        <v>342</v>
      </c>
      <c r="O21382" t="s">
        <v>289</v>
      </c>
      <c r="P21382" t="s">
        <v>288</v>
      </c>
      <c r="Q21382" t="s">
        <v>22073</v>
      </c>
      <c r="R21382" t="s">
        <v>22073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289</v>
      </c>
      <c r="AA21382" t="s">
        <v>295</v>
      </c>
      <c r="AB21382" t="s">
        <v>288</v>
      </c>
      <c r="AC21382">
        <v>2</v>
      </c>
      <c r="AD21382">
        <v>2020</v>
      </c>
      <c r="AG21382" t="s">
        <v>289</v>
      </c>
      <c r="AH21382" t="s">
        <v>140</v>
      </c>
      <c r="AI21382">
        <v>2</v>
      </c>
      <c r="AJ21382" t="s">
        <v>288</v>
      </c>
      <c r="AK21382" t="s">
        <v>102</v>
      </c>
      <c r="AU21382" t="s">
        <v>289</v>
      </c>
      <c r="AV21382" t="s">
        <v>289</v>
      </c>
      <c r="AX21382" t="s">
        <v>324</v>
      </c>
      <c r="BV21382" t="s">
        <v>289</v>
      </c>
      <c r="BW21382" t="s">
        <v>289</v>
      </c>
      <c r="BX21382" t="s">
        <v>289</v>
      </c>
    </row>
    <row r="21383" spans="1:76" ht="14.65" customHeight="1" x14ac:dyDescent="0.25">
      <c r="A21383" s="38" t="s">
        <v>27915</v>
      </c>
      <c r="B21383" t="s">
        <v>12</v>
      </c>
      <c r="C21383" t="b">
        <v>0</v>
      </c>
      <c r="D21383">
        <v>61967</v>
      </c>
      <c r="E21383" t="s">
        <v>22074</v>
      </c>
      <c r="F21383">
        <v>62117</v>
      </c>
      <c r="G21383" t="s">
        <v>22075</v>
      </c>
      <c r="H21383" t="s">
        <v>205</v>
      </c>
      <c r="I21383" t="s">
        <v>2990</v>
      </c>
      <c r="J21383" t="s">
        <v>16337</v>
      </c>
      <c r="K21383" t="s">
        <v>529</v>
      </c>
      <c r="L21383" t="s">
        <v>83</v>
      </c>
      <c r="N21383" t="s">
        <v>287</v>
      </c>
      <c r="O21383" t="s">
        <v>288</v>
      </c>
      <c r="P21383" t="s">
        <v>28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289</v>
      </c>
      <c r="AA21383" t="s">
        <v>295</v>
      </c>
      <c r="AB21383" t="s">
        <v>288</v>
      </c>
      <c r="AC21383">
        <v>6</v>
      </c>
      <c r="AD21383">
        <v>2000</v>
      </c>
      <c r="AG21383" t="s">
        <v>292</v>
      </c>
      <c r="AH21383" t="s">
        <v>144</v>
      </c>
      <c r="AI21383">
        <v>5</v>
      </c>
      <c r="AJ21383" t="s">
        <v>317</v>
      </c>
      <c r="AK21383" t="s">
        <v>102</v>
      </c>
      <c r="AL21383" t="s">
        <v>79</v>
      </c>
      <c r="AU21383" t="s">
        <v>289</v>
      </c>
      <c r="AV21383" t="s">
        <v>289</v>
      </c>
      <c r="AX21383" t="s">
        <v>293</v>
      </c>
      <c r="AZ21383" t="s">
        <v>289</v>
      </c>
      <c r="BV21383" t="s">
        <v>292</v>
      </c>
      <c r="BW21383" t="s">
        <v>289</v>
      </c>
      <c r="BX21383" t="s">
        <v>292</v>
      </c>
    </row>
    <row r="21384" spans="1:76" ht="14.65" customHeight="1" x14ac:dyDescent="0.25">
      <c r="A21384" s="38" t="s">
        <v>27915</v>
      </c>
      <c r="B21384" t="s">
        <v>12</v>
      </c>
      <c r="C21384" t="b">
        <v>0</v>
      </c>
      <c r="D21384">
        <v>61967</v>
      </c>
      <c r="E21384" t="s">
        <v>22074</v>
      </c>
      <c r="F21384">
        <v>62117</v>
      </c>
      <c r="G21384" t="s">
        <v>22075</v>
      </c>
      <c r="H21384" t="s">
        <v>205</v>
      </c>
      <c r="I21384" t="s">
        <v>2990</v>
      </c>
      <c r="J21384" t="s">
        <v>16338</v>
      </c>
      <c r="K21384" t="s">
        <v>529</v>
      </c>
      <c r="L21384" t="s">
        <v>83</v>
      </c>
      <c r="N21384" t="s">
        <v>287</v>
      </c>
      <c r="O21384" t="s">
        <v>288</v>
      </c>
      <c r="P21384" t="s">
        <v>28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289</v>
      </c>
      <c r="AA21384" t="s">
        <v>295</v>
      </c>
      <c r="AB21384" t="s">
        <v>288</v>
      </c>
      <c r="AC21384">
        <v>6</v>
      </c>
      <c r="AD21384">
        <v>2000</v>
      </c>
      <c r="AG21384" t="s">
        <v>292</v>
      </c>
      <c r="AH21384" t="s">
        <v>144</v>
      </c>
      <c r="AI21384">
        <v>5</v>
      </c>
      <c r="AJ21384" t="s">
        <v>317</v>
      </c>
      <c r="AK21384" t="s">
        <v>102</v>
      </c>
      <c r="AL21384" t="s">
        <v>79</v>
      </c>
      <c r="AU21384" t="s">
        <v>289</v>
      </c>
      <c r="AV21384" t="s">
        <v>289</v>
      </c>
      <c r="AX21384" t="s">
        <v>293</v>
      </c>
      <c r="BV21384" t="s">
        <v>292</v>
      </c>
      <c r="BW21384" t="s">
        <v>289</v>
      </c>
      <c r="BX21384" t="s">
        <v>292</v>
      </c>
    </row>
    <row r="21385" spans="1:76" ht="14.65" customHeight="1" x14ac:dyDescent="0.25">
      <c r="A21385" s="38" t="s">
        <v>27988</v>
      </c>
      <c r="B21385" t="s">
        <v>7</v>
      </c>
      <c r="C21385" t="b">
        <v>1</v>
      </c>
      <c r="D21385">
        <v>61666</v>
      </c>
      <c r="E21385" t="s">
        <v>22076</v>
      </c>
      <c r="F21385">
        <v>62118</v>
      </c>
      <c r="G21385" t="s">
        <v>22077</v>
      </c>
      <c r="H21385" t="s">
        <v>197</v>
      </c>
      <c r="I21385" t="s">
        <v>4369</v>
      </c>
      <c r="J21385" t="s">
        <v>22078</v>
      </c>
      <c r="K21385" t="s">
        <v>563</v>
      </c>
      <c r="L21385" t="s">
        <v>104</v>
      </c>
      <c r="N21385" t="s">
        <v>287</v>
      </c>
      <c r="O21385" t="s">
        <v>288</v>
      </c>
      <c r="P21385" t="s">
        <v>288</v>
      </c>
      <c r="S21385">
        <v>3</v>
      </c>
      <c r="U21385">
        <v>3</v>
      </c>
      <c r="V21385">
        <v>3</v>
      </c>
      <c r="X21385" t="s">
        <v>289</v>
      </c>
      <c r="AA21385" t="s">
        <v>295</v>
      </c>
      <c r="AB21385" t="s">
        <v>288</v>
      </c>
      <c r="AC21385">
        <v>1</v>
      </c>
      <c r="AD21385">
        <v>2019</v>
      </c>
      <c r="AG21385" t="s">
        <v>289</v>
      </c>
      <c r="AH21385" t="s">
        <v>140</v>
      </c>
      <c r="AI21385">
        <v>2</v>
      </c>
      <c r="AJ21385" t="s">
        <v>288</v>
      </c>
      <c r="AK21385" t="s">
        <v>126</v>
      </c>
    </row>
    <row r="21386" spans="1:76" ht="14.65" customHeight="1" x14ac:dyDescent="0.25">
      <c r="A21386" s="38" t="s">
        <v>28031</v>
      </c>
      <c r="B21386" t="s">
        <v>7</v>
      </c>
      <c r="C21386" t="b">
        <v>1</v>
      </c>
      <c r="D21386">
        <v>61675</v>
      </c>
      <c r="E21386" t="s">
        <v>22079</v>
      </c>
      <c r="F21386">
        <v>62119</v>
      </c>
      <c r="G21386" t="s">
        <v>22080</v>
      </c>
      <c r="H21386" t="s">
        <v>196</v>
      </c>
      <c r="I21386" t="s">
        <v>15061</v>
      </c>
      <c r="J21386" t="s">
        <v>22081</v>
      </c>
      <c r="K21386" t="s">
        <v>563</v>
      </c>
      <c r="L21386" t="s">
        <v>104</v>
      </c>
      <c r="N21386" t="s">
        <v>287</v>
      </c>
      <c r="O21386" t="s">
        <v>288</v>
      </c>
      <c r="P21386" t="s">
        <v>288</v>
      </c>
      <c r="S21386">
        <v>1.5</v>
      </c>
      <c r="T21386">
        <v>1</v>
      </c>
      <c r="U21386">
        <v>1.5</v>
      </c>
      <c r="V21386">
        <v>1.5</v>
      </c>
      <c r="X21386" t="s">
        <v>289</v>
      </c>
      <c r="AA21386" t="s">
        <v>295</v>
      </c>
      <c r="AB21386" t="s">
        <v>288</v>
      </c>
      <c r="AC21386">
        <v>12</v>
      </c>
      <c r="AD21386">
        <v>2018</v>
      </c>
      <c r="AG21386" t="s">
        <v>289</v>
      </c>
      <c r="AH21386" t="s">
        <v>140</v>
      </c>
      <c r="AI21386">
        <v>2</v>
      </c>
      <c r="AJ21386" t="s">
        <v>288</v>
      </c>
      <c r="AK21386" t="s">
        <v>126</v>
      </c>
    </row>
    <row r="21387" spans="1:76" ht="14.65" customHeight="1" x14ac:dyDescent="0.25">
      <c r="A21387" s="38" t="s">
        <v>27988</v>
      </c>
      <c r="B21387" t="s">
        <v>7</v>
      </c>
      <c r="C21387" t="b">
        <v>1</v>
      </c>
      <c r="D21387">
        <v>61655</v>
      </c>
      <c r="E21387" t="s">
        <v>22082</v>
      </c>
      <c r="F21387">
        <v>62120</v>
      </c>
      <c r="G21387" t="s">
        <v>22082</v>
      </c>
      <c r="H21387" t="s">
        <v>185</v>
      </c>
      <c r="I21387" t="s">
        <v>3852</v>
      </c>
      <c r="J21387" t="s">
        <v>22083</v>
      </c>
      <c r="K21387" t="s">
        <v>563</v>
      </c>
      <c r="L21387" t="s">
        <v>104</v>
      </c>
      <c r="N21387" t="s">
        <v>287</v>
      </c>
      <c r="O21387" t="s">
        <v>288</v>
      </c>
      <c r="P21387" t="s">
        <v>288</v>
      </c>
      <c r="S21387">
        <v>2</v>
      </c>
      <c r="U21387">
        <v>2</v>
      </c>
      <c r="V21387">
        <v>2</v>
      </c>
      <c r="W21387">
        <v>2</v>
      </c>
      <c r="X21387" t="s">
        <v>289</v>
      </c>
      <c r="AA21387" t="s">
        <v>295</v>
      </c>
      <c r="AB21387" t="s">
        <v>288</v>
      </c>
      <c r="AC21387">
        <v>4</v>
      </c>
      <c r="AD21387">
        <v>2019</v>
      </c>
      <c r="AE21387">
        <v>4</v>
      </c>
      <c r="AF21387">
        <v>2049</v>
      </c>
      <c r="AG21387" t="s">
        <v>289</v>
      </c>
      <c r="AH21387" t="s">
        <v>140</v>
      </c>
      <c r="AI21387">
        <v>2</v>
      </c>
      <c r="AJ21387" t="s">
        <v>288</v>
      </c>
      <c r="AK21387" t="s">
        <v>126</v>
      </c>
      <c r="AU21387" t="s">
        <v>289</v>
      </c>
      <c r="AV21387" t="s">
        <v>289</v>
      </c>
      <c r="AX21387" t="s">
        <v>293</v>
      </c>
      <c r="BV21387" t="s">
        <v>289</v>
      </c>
    </row>
    <row r="21388" spans="1:76" ht="14.65" customHeight="1" x14ac:dyDescent="0.25">
      <c r="A21388" s="38" t="s">
        <v>27988</v>
      </c>
      <c r="B21388" t="s">
        <v>7</v>
      </c>
      <c r="C21388" t="b">
        <v>1</v>
      </c>
      <c r="D21388">
        <v>61656</v>
      </c>
      <c r="E21388" t="s">
        <v>22084</v>
      </c>
      <c r="F21388">
        <v>62121</v>
      </c>
      <c r="G21388" t="s">
        <v>22084</v>
      </c>
      <c r="H21388" t="s">
        <v>185</v>
      </c>
      <c r="I21388" t="s">
        <v>3852</v>
      </c>
      <c r="J21388" t="s">
        <v>22085</v>
      </c>
      <c r="K21388" t="s">
        <v>563</v>
      </c>
      <c r="L21388" t="s">
        <v>104</v>
      </c>
      <c r="N21388" t="s">
        <v>287</v>
      </c>
      <c r="O21388" t="s">
        <v>288</v>
      </c>
      <c r="P21388" t="s">
        <v>288</v>
      </c>
      <c r="S21388">
        <v>2</v>
      </c>
      <c r="U21388">
        <v>2</v>
      </c>
      <c r="V21388">
        <v>2</v>
      </c>
      <c r="W21388">
        <v>2</v>
      </c>
      <c r="X21388" t="s">
        <v>289</v>
      </c>
      <c r="AA21388" t="s">
        <v>295</v>
      </c>
      <c r="AB21388" t="s">
        <v>288</v>
      </c>
      <c r="AC21388">
        <v>6</v>
      </c>
      <c r="AD21388">
        <v>2019</v>
      </c>
      <c r="AE21388">
        <v>6</v>
      </c>
      <c r="AF21388">
        <v>2049</v>
      </c>
      <c r="AG21388" t="s">
        <v>289</v>
      </c>
      <c r="AH21388" t="s">
        <v>140</v>
      </c>
      <c r="AI21388">
        <v>2</v>
      </c>
      <c r="AJ21388" t="s">
        <v>288</v>
      </c>
      <c r="AK21388" t="s">
        <v>126</v>
      </c>
      <c r="AU21388" t="s">
        <v>289</v>
      </c>
      <c r="AV21388" t="s">
        <v>289</v>
      </c>
      <c r="AX21388" t="s">
        <v>293</v>
      </c>
      <c r="BV21388" t="s">
        <v>289</v>
      </c>
    </row>
    <row r="21389" spans="1:76" ht="14.65" customHeight="1" x14ac:dyDescent="0.25">
      <c r="A21389" s="38" t="s">
        <v>27988</v>
      </c>
      <c r="B21389" t="s">
        <v>7</v>
      </c>
      <c r="C21389" t="b">
        <v>1</v>
      </c>
      <c r="D21389">
        <v>61657</v>
      </c>
      <c r="E21389" t="s">
        <v>22086</v>
      </c>
      <c r="F21389">
        <v>62122</v>
      </c>
      <c r="G21389" t="s">
        <v>22087</v>
      </c>
      <c r="H21389" t="s">
        <v>185</v>
      </c>
      <c r="I21389" t="s">
        <v>9751</v>
      </c>
      <c r="J21389" t="s">
        <v>22088</v>
      </c>
      <c r="K21389" t="s">
        <v>563</v>
      </c>
      <c r="L21389" t="s">
        <v>104</v>
      </c>
      <c r="N21389" t="s">
        <v>287</v>
      </c>
      <c r="O21389" t="s">
        <v>288</v>
      </c>
      <c r="P21389" t="s">
        <v>288</v>
      </c>
      <c r="S21389">
        <v>2</v>
      </c>
      <c r="U21389">
        <v>2</v>
      </c>
      <c r="V21389">
        <v>2</v>
      </c>
      <c r="W21389">
        <v>2</v>
      </c>
      <c r="X21389" t="s">
        <v>289</v>
      </c>
      <c r="AA21389" t="s">
        <v>295</v>
      </c>
      <c r="AB21389" t="s">
        <v>288</v>
      </c>
      <c r="AC21389">
        <v>6</v>
      </c>
      <c r="AD21389">
        <v>2019</v>
      </c>
      <c r="AG21389" t="s">
        <v>289</v>
      </c>
      <c r="AH21389" t="s">
        <v>140</v>
      </c>
      <c r="AI21389">
        <v>2</v>
      </c>
      <c r="AJ21389" t="s">
        <v>288</v>
      </c>
      <c r="AK21389" t="s">
        <v>126</v>
      </c>
      <c r="AU21389" t="s">
        <v>289</v>
      </c>
      <c r="AV21389" t="s">
        <v>289</v>
      </c>
      <c r="AX21389" t="s">
        <v>293</v>
      </c>
      <c r="BV21389" t="s">
        <v>289</v>
      </c>
    </row>
    <row r="21390" spans="1:76" ht="14.65" customHeight="1" x14ac:dyDescent="0.25">
      <c r="A21390" s="38" t="s">
        <v>27988</v>
      </c>
      <c r="B21390" t="s">
        <v>7</v>
      </c>
      <c r="C21390" t="b">
        <v>1</v>
      </c>
      <c r="D21390">
        <v>61658</v>
      </c>
      <c r="E21390" t="s">
        <v>22089</v>
      </c>
      <c r="F21390">
        <v>62123</v>
      </c>
      <c r="G21390" t="s">
        <v>22089</v>
      </c>
      <c r="H21390" t="s">
        <v>185</v>
      </c>
      <c r="I21390" t="s">
        <v>1852</v>
      </c>
      <c r="J21390" t="s">
        <v>22090</v>
      </c>
      <c r="K21390" t="s">
        <v>563</v>
      </c>
      <c r="L21390" t="s">
        <v>104</v>
      </c>
      <c r="N21390" t="s">
        <v>287</v>
      </c>
      <c r="O21390" t="s">
        <v>288</v>
      </c>
      <c r="P21390" t="s">
        <v>288</v>
      </c>
      <c r="S21390">
        <v>1</v>
      </c>
      <c r="U21390">
        <v>1</v>
      </c>
      <c r="V21390">
        <v>1</v>
      </c>
      <c r="W21390">
        <v>1</v>
      </c>
      <c r="X21390" t="s">
        <v>289</v>
      </c>
      <c r="AA21390" t="s">
        <v>295</v>
      </c>
      <c r="AB21390" t="s">
        <v>288</v>
      </c>
      <c r="AC21390">
        <v>6</v>
      </c>
      <c r="AD21390">
        <v>2019</v>
      </c>
      <c r="AE21390">
        <v>6</v>
      </c>
      <c r="AF21390">
        <v>2049</v>
      </c>
      <c r="AG21390" t="s">
        <v>289</v>
      </c>
      <c r="AH21390" t="s">
        <v>140</v>
      </c>
      <c r="AI21390">
        <v>2</v>
      </c>
      <c r="AJ21390" t="s">
        <v>288</v>
      </c>
      <c r="AK21390" t="s">
        <v>126</v>
      </c>
      <c r="AU21390" t="s">
        <v>289</v>
      </c>
      <c r="AV21390" t="s">
        <v>289</v>
      </c>
      <c r="AX21390" t="s">
        <v>293</v>
      </c>
      <c r="BV21390" t="s">
        <v>289</v>
      </c>
    </row>
    <row r="21391" spans="1:76" ht="14.65" customHeight="1" x14ac:dyDescent="0.25">
      <c r="A21391" s="38" t="s">
        <v>27988</v>
      </c>
      <c r="B21391" t="s">
        <v>7</v>
      </c>
      <c r="C21391" t="b">
        <v>1</v>
      </c>
      <c r="D21391">
        <v>61660</v>
      </c>
      <c r="E21391" t="s">
        <v>22091</v>
      </c>
      <c r="F21391">
        <v>62124</v>
      </c>
      <c r="G21391" t="s">
        <v>22091</v>
      </c>
      <c r="H21391" t="s">
        <v>185</v>
      </c>
      <c r="I21391" t="s">
        <v>3414</v>
      </c>
      <c r="J21391" t="s">
        <v>22092</v>
      </c>
      <c r="K21391" t="s">
        <v>563</v>
      </c>
      <c r="L21391" t="s">
        <v>104</v>
      </c>
      <c r="N21391" t="s">
        <v>287</v>
      </c>
      <c r="O21391" t="s">
        <v>288</v>
      </c>
      <c r="P21391" t="s">
        <v>288</v>
      </c>
      <c r="S21391">
        <v>1</v>
      </c>
      <c r="U21391">
        <v>1</v>
      </c>
      <c r="V21391">
        <v>1</v>
      </c>
      <c r="W21391">
        <v>1</v>
      </c>
      <c r="X21391" t="s">
        <v>289</v>
      </c>
      <c r="AA21391" t="s">
        <v>295</v>
      </c>
      <c r="AB21391" t="s">
        <v>288</v>
      </c>
      <c r="AC21391">
        <v>6</v>
      </c>
      <c r="AD21391">
        <v>2019</v>
      </c>
      <c r="AE21391">
        <v>6</v>
      </c>
      <c r="AF21391">
        <v>2049</v>
      </c>
      <c r="AG21391" t="s">
        <v>289</v>
      </c>
      <c r="AH21391" t="s">
        <v>140</v>
      </c>
      <c r="AI21391">
        <v>2</v>
      </c>
      <c r="AJ21391" t="s">
        <v>288</v>
      </c>
      <c r="AK21391" t="s">
        <v>126</v>
      </c>
      <c r="AU21391" t="s">
        <v>289</v>
      </c>
      <c r="AV21391" t="s">
        <v>289</v>
      </c>
      <c r="AX21391" t="s">
        <v>293</v>
      </c>
      <c r="BV21391" t="s">
        <v>289</v>
      </c>
    </row>
    <row r="21392" spans="1:76" ht="14.65" customHeight="1" x14ac:dyDescent="0.25">
      <c r="A21392" s="38" t="s">
        <v>27988</v>
      </c>
      <c r="B21392" t="s">
        <v>7</v>
      </c>
      <c r="C21392" t="b">
        <v>1</v>
      </c>
      <c r="D21392">
        <v>61659</v>
      </c>
      <c r="E21392" t="s">
        <v>22093</v>
      </c>
      <c r="F21392">
        <v>62125</v>
      </c>
      <c r="G21392" t="s">
        <v>22094</v>
      </c>
      <c r="H21392" t="s">
        <v>185</v>
      </c>
      <c r="I21392" t="s">
        <v>16711</v>
      </c>
      <c r="J21392" t="s">
        <v>22095</v>
      </c>
      <c r="K21392" t="s">
        <v>563</v>
      </c>
      <c r="L21392" t="s">
        <v>104</v>
      </c>
      <c r="N21392" t="s">
        <v>287</v>
      </c>
      <c r="O21392" t="s">
        <v>288</v>
      </c>
      <c r="P21392" t="s">
        <v>288</v>
      </c>
      <c r="S21392">
        <v>1.5</v>
      </c>
      <c r="U21392">
        <v>1.5</v>
      </c>
      <c r="V21392">
        <v>1.5</v>
      </c>
      <c r="W21392">
        <v>1.5</v>
      </c>
      <c r="X21392" t="s">
        <v>289</v>
      </c>
      <c r="AA21392" t="s">
        <v>295</v>
      </c>
      <c r="AB21392" t="s">
        <v>288</v>
      </c>
      <c r="AC21392">
        <v>7</v>
      </c>
      <c r="AD21392">
        <v>2019</v>
      </c>
      <c r="AG21392" t="s">
        <v>289</v>
      </c>
      <c r="AH21392" t="s">
        <v>140</v>
      </c>
      <c r="AI21392">
        <v>2</v>
      </c>
      <c r="AJ21392" t="s">
        <v>288</v>
      </c>
      <c r="AK21392" t="s">
        <v>126</v>
      </c>
      <c r="AU21392" t="s">
        <v>289</v>
      </c>
      <c r="AV21392" t="s">
        <v>289</v>
      </c>
      <c r="AX21392" t="s">
        <v>293</v>
      </c>
      <c r="BV21392" t="s">
        <v>289</v>
      </c>
    </row>
    <row r="21393" spans="1:75" ht="14.65" customHeight="1" x14ac:dyDescent="0.25">
      <c r="A21393" s="38" t="s">
        <v>27988</v>
      </c>
      <c r="B21393" t="s">
        <v>7</v>
      </c>
      <c r="C21393" t="b">
        <v>1</v>
      </c>
      <c r="D21393">
        <v>61661</v>
      </c>
      <c r="E21393" t="s">
        <v>22096</v>
      </c>
      <c r="F21393">
        <v>62126</v>
      </c>
      <c r="G21393" t="s">
        <v>22096</v>
      </c>
      <c r="H21393" t="s">
        <v>185</v>
      </c>
      <c r="I21393" t="s">
        <v>12580</v>
      </c>
      <c r="J21393" t="s">
        <v>22097</v>
      </c>
      <c r="K21393" t="s">
        <v>563</v>
      </c>
      <c r="L21393" t="s">
        <v>104</v>
      </c>
      <c r="N21393" t="s">
        <v>287</v>
      </c>
      <c r="O21393" t="s">
        <v>288</v>
      </c>
      <c r="P21393" t="s">
        <v>288</v>
      </c>
      <c r="S21393">
        <v>2</v>
      </c>
      <c r="U21393">
        <v>2</v>
      </c>
      <c r="V21393">
        <v>2</v>
      </c>
      <c r="W21393">
        <v>2</v>
      </c>
      <c r="X21393" t="s">
        <v>289</v>
      </c>
      <c r="AA21393" t="s">
        <v>295</v>
      </c>
      <c r="AB21393" t="s">
        <v>288</v>
      </c>
      <c r="AC21393">
        <v>9</v>
      </c>
      <c r="AD21393">
        <v>2019</v>
      </c>
      <c r="AE21393">
        <v>9</v>
      </c>
      <c r="AF21393">
        <v>2049</v>
      </c>
      <c r="AG21393" t="s">
        <v>289</v>
      </c>
      <c r="AH21393" t="s">
        <v>140</v>
      </c>
      <c r="AI21393">
        <v>2</v>
      </c>
      <c r="AJ21393" t="s">
        <v>288</v>
      </c>
      <c r="AK21393" t="s">
        <v>126</v>
      </c>
      <c r="AU21393" t="s">
        <v>289</v>
      </c>
      <c r="AV21393" t="s">
        <v>289</v>
      </c>
      <c r="AX21393" t="s">
        <v>293</v>
      </c>
      <c r="BV21393" t="s">
        <v>289</v>
      </c>
    </row>
    <row r="21394" spans="1:75" ht="14.65" customHeight="1" x14ac:dyDescent="0.25">
      <c r="A21394" s="38" t="s">
        <v>27988</v>
      </c>
      <c r="B21394" t="s">
        <v>7</v>
      </c>
      <c r="C21394" t="b">
        <v>1</v>
      </c>
      <c r="D21394">
        <v>61662</v>
      </c>
      <c r="E21394" t="s">
        <v>22098</v>
      </c>
      <c r="F21394">
        <v>62127</v>
      </c>
      <c r="G21394" t="s">
        <v>22098</v>
      </c>
      <c r="H21394" t="s">
        <v>185</v>
      </c>
      <c r="I21394" t="s">
        <v>1852</v>
      </c>
      <c r="J21394" t="s">
        <v>22099</v>
      </c>
      <c r="K21394" t="s">
        <v>563</v>
      </c>
      <c r="L21394" t="s">
        <v>104</v>
      </c>
      <c r="N21394" t="s">
        <v>287</v>
      </c>
      <c r="O21394" t="s">
        <v>288</v>
      </c>
      <c r="P21394" t="s">
        <v>288</v>
      </c>
      <c r="S21394">
        <v>2</v>
      </c>
      <c r="U21394">
        <v>2</v>
      </c>
      <c r="V21394">
        <v>2</v>
      </c>
      <c r="W21394">
        <v>2</v>
      </c>
      <c r="X21394" t="s">
        <v>289</v>
      </c>
      <c r="AA21394" t="s">
        <v>295</v>
      </c>
      <c r="AB21394" t="s">
        <v>288</v>
      </c>
      <c r="AC21394">
        <v>6</v>
      </c>
      <c r="AD21394">
        <v>2019</v>
      </c>
      <c r="AE21394">
        <v>6</v>
      </c>
      <c r="AF21394">
        <v>2049</v>
      </c>
      <c r="AG21394" t="s">
        <v>289</v>
      </c>
      <c r="AH21394" t="s">
        <v>140</v>
      </c>
      <c r="AI21394">
        <v>2</v>
      </c>
      <c r="AJ21394" t="s">
        <v>288</v>
      </c>
      <c r="AK21394" t="s">
        <v>126</v>
      </c>
      <c r="AU21394" t="s">
        <v>289</v>
      </c>
      <c r="AV21394" t="s">
        <v>289</v>
      </c>
      <c r="AX21394" t="s">
        <v>293</v>
      </c>
    </row>
    <row r="21395" spans="1:75" ht="14.65" customHeight="1" x14ac:dyDescent="0.25">
      <c r="A21395" s="38" t="s">
        <v>27988</v>
      </c>
      <c r="B21395" t="s">
        <v>7</v>
      </c>
      <c r="C21395" t="b">
        <v>1</v>
      </c>
      <c r="D21395">
        <v>61663</v>
      </c>
      <c r="E21395" t="s">
        <v>22100</v>
      </c>
      <c r="F21395">
        <v>62128</v>
      </c>
      <c r="G21395" t="s">
        <v>22100</v>
      </c>
      <c r="H21395" t="s">
        <v>185</v>
      </c>
      <c r="I21395" t="s">
        <v>1852</v>
      </c>
      <c r="J21395" t="s">
        <v>22101</v>
      </c>
      <c r="K21395" t="s">
        <v>563</v>
      </c>
      <c r="L21395" t="s">
        <v>104</v>
      </c>
      <c r="N21395" t="s">
        <v>287</v>
      </c>
      <c r="O21395" t="s">
        <v>288</v>
      </c>
      <c r="P21395" t="s">
        <v>288</v>
      </c>
      <c r="S21395">
        <v>2</v>
      </c>
      <c r="U21395">
        <v>2</v>
      </c>
      <c r="V21395">
        <v>2</v>
      </c>
      <c r="W21395">
        <v>2</v>
      </c>
      <c r="X21395" t="s">
        <v>289</v>
      </c>
      <c r="AA21395" t="s">
        <v>295</v>
      </c>
      <c r="AB21395" t="s">
        <v>288</v>
      </c>
      <c r="AC21395">
        <v>6</v>
      </c>
      <c r="AD21395">
        <v>2019</v>
      </c>
      <c r="AE21395">
        <v>6</v>
      </c>
      <c r="AF21395">
        <v>2049</v>
      </c>
      <c r="AG21395" t="s">
        <v>289</v>
      </c>
      <c r="AH21395" t="s">
        <v>140</v>
      </c>
      <c r="AI21395">
        <v>2</v>
      </c>
      <c r="AJ21395" t="s">
        <v>288</v>
      </c>
      <c r="AK21395" t="s">
        <v>126</v>
      </c>
      <c r="AU21395" t="s">
        <v>289</v>
      </c>
      <c r="AV21395" t="s">
        <v>289</v>
      </c>
      <c r="AX21395" t="s">
        <v>293</v>
      </c>
      <c r="BV21395" t="s">
        <v>289</v>
      </c>
    </row>
    <row r="21396" spans="1:75" ht="14.65" customHeight="1" x14ac:dyDescent="0.25">
      <c r="A21396" s="38" t="s">
        <v>27988</v>
      </c>
      <c r="B21396" t="s">
        <v>7</v>
      </c>
      <c r="C21396" t="b">
        <v>1</v>
      </c>
      <c r="D21396">
        <v>61664</v>
      </c>
      <c r="E21396" t="s">
        <v>22102</v>
      </c>
      <c r="F21396">
        <v>62129</v>
      </c>
      <c r="G21396" t="s">
        <v>22102</v>
      </c>
      <c r="H21396" t="s">
        <v>185</v>
      </c>
      <c r="I21396" t="s">
        <v>1852</v>
      </c>
      <c r="J21396" t="s">
        <v>22103</v>
      </c>
      <c r="K21396" t="s">
        <v>563</v>
      </c>
      <c r="L21396" t="s">
        <v>104</v>
      </c>
      <c r="N21396" t="s">
        <v>287</v>
      </c>
      <c r="O21396" t="s">
        <v>288</v>
      </c>
      <c r="P21396" t="s">
        <v>288</v>
      </c>
      <c r="S21396">
        <v>2</v>
      </c>
      <c r="U21396">
        <v>2</v>
      </c>
      <c r="V21396">
        <v>2</v>
      </c>
      <c r="W21396">
        <v>2</v>
      </c>
      <c r="X21396" t="s">
        <v>289</v>
      </c>
      <c r="AA21396" t="s">
        <v>295</v>
      </c>
      <c r="AB21396" t="s">
        <v>288</v>
      </c>
      <c r="AC21396">
        <v>6</v>
      </c>
      <c r="AD21396">
        <v>2019</v>
      </c>
      <c r="AE21396">
        <v>6</v>
      </c>
      <c r="AF21396">
        <v>2049</v>
      </c>
      <c r="AG21396" t="s">
        <v>289</v>
      </c>
      <c r="AH21396" t="s">
        <v>140</v>
      </c>
      <c r="AI21396">
        <v>2</v>
      </c>
      <c r="AJ21396" t="s">
        <v>288</v>
      </c>
      <c r="AK21396" t="s">
        <v>126</v>
      </c>
      <c r="AU21396" t="s">
        <v>289</v>
      </c>
      <c r="AV21396" t="s">
        <v>289</v>
      </c>
      <c r="AX21396" t="s">
        <v>293</v>
      </c>
      <c r="BV21396" t="s">
        <v>289</v>
      </c>
    </row>
    <row r="21397" spans="1:75" ht="14.65" customHeight="1" x14ac:dyDescent="0.25">
      <c r="A21397" s="38" t="s">
        <v>27994</v>
      </c>
      <c r="B21397" t="s">
        <v>6</v>
      </c>
      <c r="C21397" t="b">
        <v>1</v>
      </c>
      <c r="D21397">
        <v>61676</v>
      </c>
      <c r="E21397" t="s">
        <v>22104</v>
      </c>
      <c r="F21397">
        <v>62130</v>
      </c>
      <c r="G21397" t="s">
        <v>22105</v>
      </c>
      <c r="H21397" t="s">
        <v>170</v>
      </c>
      <c r="I21397" t="s">
        <v>1935</v>
      </c>
      <c r="J21397" t="s">
        <v>22106</v>
      </c>
      <c r="K21397" t="s">
        <v>300</v>
      </c>
      <c r="L21397" t="s">
        <v>106</v>
      </c>
      <c r="N21397" t="s">
        <v>287</v>
      </c>
      <c r="O21397" t="s">
        <v>288</v>
      </c>
      <c r="P21397" t="s">
        <v>288</v>
      </c>
      <c r="S21397">
        <v>1.8</v>
      </c>
      <c r="U21397">
        <v>1.8</v>
      </c>
      <c r="V21397">
        <v>1.8</v>
      </c>
      <c r="W21397">
        <v>0</v>
      </c>
      <c r="X21397" t="s">
        <v>289</v>
      </c>
      <c r="AA21397" t="s">
        <v>295</v>
      </c>
      <c r="AB21397" t="s">
        <v>288</v>
      </c>
      <c r="AC21397">
        <v>2</v>
      </c>
      <c r="AD21397">
        <v>2017</v>
      </c>
      <c r="AG21397" t="s">
        <v>289</v>
      </c>
      <c r="AH21397" t="s">
        <v>140</v>
      </c>
      <c r="AI21397">
        <v>2</v>
      </c>
      <c r="AJ21397" t="s">
        <v>288</v>
      </c>
      <c r="AK21397" t="s">
        <v>133</v>
      </c>
      <c r="AW21397">
        <v>1</v>
      </c>
    </row>
    <row r="21398" spans="1:75" ht="14.65" customHeight="1" x14ac:dyDescent="0.25">
      <c r="A21398" s="38" t="s">
        <v>28031</v>
      </c>
      <c r="B21398" t="s">
        <v>7</v>
      </c>
      <c r="C21398" t="b">
        <v>1</v>
      </c>
      <c r="D21398">
        <v>61677</v>
      </c>
      <c r="E21398" t="s">
        <v>17084</v>
      </c>
      <c r="F21398">
        <v>62131</v>
      </c>
      <c r="G21398" t="s">
        <v>22107</v>
      </c>
      <c r="H21398" t="s">
        <v>185</v>
      </c>
      <c r="I21398" t="s">
        <v>15952</v>
      </c>
      <c r="J21398" t="s">
        <v>22108</v>
      </c>
      <c r="K21398" t="s">
        <v>563</v>
      </c>
      <c r="L21398" t="s">
        <v>104</v>
      </c>
      <c r="N21398" t="s">
        <v>287</v>
      </c>
      <c r="O21398" t="s">
        <v>288</v>
      </c>
      <c r="P21398" t="s">
        <v>288</v>
      </c>
      <c r="S21398">
        <v>2</v>
      </c>
      <c r="U21398">
        <v>2</v>
      </c>
      <c r="V21398">
        <v>2</v>
      </c>
      <c r="X21398" t="s">
        <v>289</v>
      </c>
      <c r="AA21398" t="s">
        <v>295</v>
      </c>
      <c r="AB21398" t="s">
        <v>288</v>
      </c>
      <c r="AC21398">
        <v>11</v>
      </c>
      <c r="AD21398">
        <v>2018</v>
      </c>
      <c r="AG21398" t="s">
        <v>289</v>
      </c>
      <c r="AH21398" t="s">
        <v>140</v>
      </c>
      <c r="AI21398">
        <v>2</v>
      </c>
      <c r="AJ21398" t="s">
        <v>288</v>
      </c>
      <c r="AK21398" t="s">
        <v>126</v>
      </c>
    </row>
    <row r="21399" spans="1:75" ht="14.65" customHeight="1" x14ac:dyDescent="0.25">
      <c r="A21399" s="38" t="s">
        <v>27990</v>
      </c>
      <c r="B21399" t="s">
        <v>6</v>
      </c>
      <c r="C21399" t="b">
        <v>1</v>
      </c>
      <c r="D21399">
        <v>12341</v>
      </c>
      <c r="E21399" t="s">
        <v>1685</v>
      </c>
      <c r="F21399">
        <v>62132</v>
      </c>
      <c r="G21399" t="s">
        <v>22109</v>
      </c>
      <c r="H21399" t="s">
        <v>170</v>
      </c>
      <c r="I21399" t="s">
        <v>6463</v>
      </c>
      <c r="J21399" t="s">
        <v>285</v>
      </c>
      <c r="K21399" t="s">
        <v>300</v>
      </c>
      <c r="L21399" t="s">
        <v>106</v>
      </c>
      <c r="N21399" t="s">
        <v>287</v>
      </c>
      <c r="O21399" t="s">
        <v>288</v>
      </c>
      <c r="P21399" t="s">
        <v>288</v>
      </c>
      <c r="S21399">
        <v>60</v>
      </c>
      <c r="U21399">
        <v>60</v>
      </c>
      <c r="V21399">
        <v>60</v>
      </c>
      <c r="W21399">
        <v>0.1</v>
      </c>
      <c r="X21399" t="s">
        <v>289</v>
      </c>
      <c r="AA21399" t="s">
        <v>295</v>
      </c>
      <c r="AB21399" t="s">
        <v>288</v>
      </c>
      <c r="AC21399">
        <v>2</v>
      </c>
      <c r="AD21399">
        <v>2020</v>
      </c>
      <c r="AG21399" t="s">
        <v>289</v>
      </c>
      <c r="AH21399" t="s">
        <v>141</v>
      </c>
      <c r="AI21399">
        <v>1</v>
      </c>
      <c r="AJ21399" t="s">
        <v>288</v>
      </c>
      <c r="AK21399" t="s">
        <v>133</v>
      </c>
      <c r="AW21399">
        <v>17</v>
      </c>
    </row>
    <row r="21400" spans="1:75" ht="14.65" customHeight="1" x14ac:dyDescent="0.25">
      <c r="A21400" s="38" t="s">
        <v>28031</v>
      </c>
      <c r="B21400" t="s">
        <v>6</v>
      </c>
      <c r="C21400" t="b">
        <v>1</v>
      </c>
      <c r="D21400">
        <v>12341</v>
      </c>
      <c r="E21400" t="s">
        <v>1685</v>
      </c>
      <c r="F21400">
        <v>62132</v>
      </c>
      <c r="G21400" t="s">
        <v>22109</v>
      </c>
      <c r="H21400" t="s">
        <v>170</v>
      </c>
      <c r="I21400" t="s">
        <v>6463</v>
      </c>
      <c r="J21400" t="s">
        <v>299</v>
      </c>
      <c r="K21400" t="s">
        <v>300</v>
      </c>
      <c r="L21400" t="s">
        <v>106</v>
      </c>
      <c r="N21400" t="s">
        <v>287</v>
      </c>
      <c r="O21400" t="s">
        <v>288</v>
      </c>
      <c r="P21400" t="s">
        <v>288</v>
      </c>
      <c r="Q21400" t="s">
        <v>22110</v>
      </c>
      <c r="R21400" t="s">
        <v>22110</v>
      </c>
      <c r="S21400">
        <v>250</v>
      </c>
      <c r="U21400">
        <v>250</v>
      </c>
      <c r="V21400">
        <v>250</v>
      </c>
      <c r="W21400">
        <v>0.1</v>
      </c>
      <c r="X21400" t="s">
        <v>289</v>
      </c>
      <c r="AA21400" t="s">
        <v>295</v>
      </c>
      <c r="AB21400" t="s">
        <v>288</v>
      </c>
      <c r="AC21400">
        <v>12</v>
      </c>
      <c r="AD21400">
        <v>2018</v>
      </c>
      <c r="AG21400" t="s">
        <v>289</v>
      </c>
      <c r="AH21400" t="s">
        <v>141</v>
      </c>
      <c r="AI21400">
        <v>1</v>
      </c>
      <c r="AJ21400" t="s">
        <v>288</v>
      </c>
      <c r="AK21400" t="s">
        <v>133</v>
      </c>
      <c r="AV21400" t="s">
        <v>289</v>
      </c>
      <c r="AW21400">
        <v>125</v>
      </c>
      <c r="BV21400" t="s">
        <v>289</v>
      </c>
    </row>
    <row r="21401" spans="1:75" ht="14.65" customHeight="1" x14ac:dyDescent="0.25">
      <c r="A21401" s="38" t="s">
        <v>27988</v>
      </c>
      <c r="B21401" t="s">
        <v>6</v>
      </c>
      <c r="C21401" t="b">
        <v>1</v>
      </c>
      <c r="D21401">
        <v>12341</v>
      </c>
      <c r="E21401" t="s">
        <v>1685</v>
      </c>
      <c r="F21401">
        <v>62133</v>
      </c>
      <c r="G21401" t="s">
        <v>22111</v>
      </c>
      <c r="H21401" t="s">
        <v>170</v>
      </c>
      <c r="I21401" t="s">
        <v>1951</v>
      </c>
      <c r="J21401" t="s">
        <v>285</v>
      </c>
      <c r="K21401" t="s">
        <v>300</v>
      </c>
      <c r="L21401" t="s">
        <v>106</v>
      </c>
      <c r="N21401" t="s">
        <v>287</v>
      </c>
      <c r="O21401" t="s">
        <v>288</v>
      </c>
      <c r="P21401" t="s">
        <v>28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289</v>
      </c>
      <c r="AA21401" t="s">
        <v>295</v>
      </c>
      <c r="AB21401" t="s">
        <v>288</v>
      </c>
      <c r="AC21401">
        <v>12</v>
      </c>
      <c r="AD21401">
        <v>2019</v>
      </c>
      <c r="AG21401" t="s">
        <v>289</v>
      </c>
      <c r="AH21401" t="s">
        <v>141</v>
      </c>
      <c r="AI21401">
        <v>1</v>
      </c>
      <c r="AJ21401" t="s">
        <v>288</v>
      </c>
      <c r="AK21401" t="s">
        <v>133</v>
      </c>
      <c r="AW21401">
        <v>140</v>
      </c>
    </row>
    <row r="21402" spans="1:75" ht="14.65" customHeight="1" x14ac:dyDescent="0.25">
      <c r="A21402" s="38" t="s">
        <v>28031</v>
      </c>
      <c r="B21402" t="s">
        <v>6</v>
      </c>
      <c r="C21402" t="b">
        <v>1</v>
      </c>
      <c r="D21402">
        <v>12341</v>
      </c>
      <c r="E21402" t="s">
        <v>1685</v>
      </c>
      <c r="F21402">
        <v>62133</v>
      </c>
      <c r="G21402" t="s">
        <v>22111</v>
      </c>
      <c r="H21402" t="s">
        <v>170</v>
      </c>
      <c r="I21402" t="s">
        <v>1951</v>
      </c>
      <c r="J21402" t="s">
        <v>392</v>
      </c>
      <c r="K21402" t="s">
        <v>300</v>
      </c>
      <c r="L21402" t="s">
        <v>106</v>
      </c>
      <c r="N21402" t="s">
        <v>287</v>
      </c>
      <c r="O21402" t="s">
        <v>288</v>
      </c>
      <c r="P21402" t="s">
        <v>288</v>
      </c>
      <c r="Q21402" t="s">
        <v>22112</v>
      </c>
      <c r="R21402" t="s">
        <v>22112</v>
      </c>
      <c r="S21402">
        <v>200</v>
      </c>
      <c r="U21402">
        <v>204.6</v>
      </c>
      <c r="V21402">
        <v>204.6</v>
      </c>
      <c r="W21402">
        <v>0.1</v>
      </c>
      <c r="X21402" t="s">
        <v>289</v>
      </c>
      <c r="AA21402" t="s">
        <v>295</v>
      </c>
      <c r="AB21402" t="s">
        <v>288</v>
      </c>
      <c r="AC21402">
        <v>12</v>
      </c>
      <c r="AD21402">
        <v>2018</v>
      </c>
      <c r="AG21402" t="s">
        <v>289</v>
      </c>
      <c r="AH21402" t="s">
        <v>141</v>
      </c>
      <c r="AI21402">
        <v>1</v>
      </c>
      <c r="AJ21402" t="s">
        <v>288</v>
      </c>
      <c r="AK21402" t="s">
        <v>133</v>
      </c>
      <c r="AV21402" t="s">
        <v>289</v>
      </c>
      <c r="AW21402">
        <v>100</v>
      </c>
      <c r="BV21402" t="s">
        <v>289</v>
      </c>
    </row>
    <row r="21403" spans="1:75" ht="14.65" customHeight="1" x14ac:dyDescent="0.25">
      <c r="A21403" s="38" t="s">
        <v>27988</v>
      </c>
      <c r="B21403" t="s">
        <v>7</v>
      </c>
      <c r="C21403" t="b">
        <v>1</v>
      </c>
      <c r="D21403">
        <v>61012</v>
      </c>
      <c r="E21403" t="s">
        <v>14174</v>
      </c>
      <c r="F21403">
        <v>62135</v>
      </c>
      <c r="G21403" t="s">
        <v>22113</v>
      </c>
      <c r="H21403" t="s">
        <v>177</v>
      </c>
      <c r="I21403" t="s">
        <v>2591</v>
      </c>
      <c r="J21403" t="s">
        <v>22114</v>
      </c>
      <c r="K21403" t="s">
        <v>563</v>
      </c>
      <c r="L21403" t="s">
        <v>104</v>
      </c>
      <c r="N21403" t="s">
        <v>287</v>
      </c>
      <c r="O21403" t="s">
        <v>288</v>
      </c>
      <c r="P21403" t="s">
        <v>288</v>
      </c>
      <c r="S21403">
        <v>3.5</v>
      </c>
      <c r="U21403">
        <v>3.5</v>
      </c>
      <c r="V21403">
        <v>3.5</v>
      </c>
      <c r="X21403" t="s">
        <v>289</v>
      </c>
      <c r="AA21403" t="s">
        <v>295</v>
      </c>
      <c r="AB21403" t="s">
        <v>288</v>
      </c>
      <c r="AC21403">
        <v>10</v>
      </c>
      <c r="AD21403">
        <v>2019</v>
      </c>
      <c r="AG21403" t="s">
        <v>289</v>
      </c>
      <c r="AH21403" t="s">
        <v>140</v>
      </c>
      <c r="AI21403">
        <v>2</v>
      </c>
      <c r="AJ21403" t="s">
        <v>288</v>
      </c>
      <c r="AK21403" t="s">
        <v>126</v>
      </c>
    </row>
    <row r="21404" spans="1:75" ht="14.65" customHeight="1" x14ac:dyDescent="0.25">
      <c r="A21404" s="38" t="s">
        <v>28031</v>
      </c>
      <c r="B21404" t="s">
        <v>7</v>
      </c>
      <c r="C21404" t="b">
        <v>1</v>
      </c>
      <c r="D21404">
        <v>64877</v>
      </c>
      <c r="E21404" t="s">
        <v>18525</v>
      </c>
      <c r="F21404">
        <v>62136</v>
      </c>
      <c r="G21404" t="s">
        <v>22115</v>
      </c>
      <c r="H21404" t="s">
        <v>185</v>
      </c>
      <c r="I21404" t="s">
        <v>3414</v>
      </c>
      <c r="J21404" t="s">
        <v>22116</v>
      </c>
      <c r="K21404" t="s">
        <v>563</v>
      </c>
      <c r="L21404" t="s">
        <v>104</v>
      </c>
      <c r="N21404" t="s">
        <v>452</v>
      </c>
      <c r="O21404" t="s">
        <v>288</v>
      </c>
      <c r="P21404" t="s">
        <v>288</v>
      </c>
      <c r="S21404">
        <v>5</v>
      </c>
      <c r="U21404">
        <v>5</v>
      </c>
      <c r="V21404">
        <v>5</v>
      </c>
      <c r="X21404" t="s">
        <v>289</v>
      </c>
      <c r="AA21404" t="s">
        <v>295</v>
      </c>
      <c r="AB21404" t="s">
        <v>288</v>
      </c>
      <c r="AC21404">
        <v>7</v>
      </c>
      <c r="AD21404">
        <v>2018</v>
      </c>
      <c r="AG21404" t="s">
        <v>289</v>
      </c>
      <c r="AH21404" t="s">
        <v>140</v>
      </c>
      <c r="AI21404">
        <v>2</v>
      </c>
      <c r="AJ21404" t="s">
        <v>288</v>
      </c>
      <c r="AK21404" t="s">
        <v>126</v>
      </c>
      <c r="AU21404" t="s">
        <v>289</v>
      </c>
    </row>
    <row r="21405" spans="1:75" ht="14.65" customHeight="1" x14ac:dyDescent="0.25">
      <c r="A21405" s="38" t="s">
        <v>28031</v>
      </c>
      <c r="B21405" t="s">
        <v>7</v>
      </c>
      <c r="C21405" t="b">
        <v>1</v>
      </c>
      <c r="D21405">
        <v>63249</v>
      </c>
      <c r="E21405" t="s">
        <v>14193</v>
      </c>
      <c r="F21405">
        <v>62137</v>
      </c>
      <c r="G21405" t="s">
        <v>22117</v>
      </c>
      <c r="H21405" t="s">
        <v>181</v>
      </c>
      <c r="I21405" t="s">
        <v>3015</v>
      </c>
      <c r="J21405" t="s">
        <v>22118</v>
      </c>
      <c r="K21405" t="s">
        <v>563</v>
      </c>
      <c r="L21405" t="s">
        <v>104</v>
      </c>
      <c r="N21405" t="s">
        <v>287</v>
      </c>
      <c r="O21405" t="s">
        <v>288</v>
      </c>
      <c r="P21405" t="s">
        <v>288</v>
      </c>
      <c r="S21405">
        <v>1</v>
      </c>
      <c r="U21405">
        <v>1</v>
      </c>
      <c r="V21405">
        <v>1</v>
      </c>
      <c r="X21405" t="s">
        <v>289</v>
      </c>
      <c r="AA21405" t="s">
        <v>295</v>
      </c>
      <c r="AB21405" t="s">
        <v>288</v>
      </c>
      <c r="AC21405">
        <v>9</v>
      </c>
      <c r="AD21405">
        <v>2018</v>
      </c>
      <c r="AG21405" t="s">
        <v>289</v>
      </c>
      <c r="AH21405" t="s">
        <v>140</v>
      </c>
      <c r="AI21405">
        <v>2</v>
      </c>
      <c r="AJ21405" t="s">
        <v>288</v>
      </c>
      <c r="AK21405" t="s">
        <v>126</v>
      </c>
    </row>
    <row r="21406" spans="1:75" ht="14.65" customHeight="1" x14ac:dyDescent="0.25">
      <c r="A21406" s="38" t="s">
        <v>28031</v>
      </c>
      <c r="B21406" t="s">
        <v>7</v>
      </c>
      <c r="C21406" t="b">
        <v>1</v>
      </c>
      <c r="D21406">
        <v>63249</v>
      </c>
      <c r="E21406" t="s">
        <v>14193</v>
      </c>
      <c r="F21406">
        <v>62138</v>
      </c>
      <c r="G21406" t="s">
        <v>22119</v>
      </c>
      <c r="H21406" t="s">
        <v>181</v>
      </c>
      <c r="I21406" t="s">
        <v>2959</v>
      </c>
      <c r="J21406" t="s">
        <v>22120</v>
      </c>
      <c r="K21406" t="s">
        <v>563</v>
      </c>
      <c r="L21406" t="s">
        <v>104</v>
      </c>
      <c r="N21406" t="s">
        <v>287</v>
      </c>
      <c r="O21406" t="s">
        <v>288</v>
      </c>
      <c r="P21406" t="s">
        <v>288</v>
      </c>
      <c r="S21406">
        <v>1</v>
      </c>
      <c r="U21406">
        <v>1</v>
      </c>
      <c r="V21406">
        <v>1</v>
      </c>
      <c r="X21406" t="s">
        <v>289</v>
      </c>
      <c r="AA21406" t="s">
        <v>295</v>
      </c>
      <c r="AB21406" t="s">
        <v>288</v>
      </c>
      <c r="AC21406">
        <v>10</v>
      </c>
      <c r="AD21406">
        <v>2018</v>
      </c>
      <c r="AG21406" t="s">
        <v>289</v>
      </c>
      <c r="AH21406" t="s">
        <v>140</v>
      </c>
      <c r="AI21406">
        <v>2</v>
      </c>
      <c r="AJ21406" t="s">
        <v>288</v>
      </c>
      <c r="AK21406" t="s">
        <v>126</v>
      </c>
    </row>
    <row r="21407" spans="1:75" ht="14.65" customHeight="1" x14ac:dyDescent="0.25">
      <c r="A21407" s="38" t="s">
        <v>28031</v>
      </c>
      <c r="B21407" t="s">
        <v>7</v>
      </c>
      <c r="C21407" t="b">
        <v>1</v>
      </c>
      <c r="D21407">
        <v>63249</v>
      </c>
      <c r="E21407" t="s">
        <v>14193</v>
      </c>
      <c r="F21407">
        <v>62139</v>
      </c>
      <c r="G21407" t="s">
        <v>22121</v>
      </c>
      <c r="H21407" t="s">
        <v>181</v>
      </c>
      <c r="I21407" t="s">
        <v>2903</v>
      </c>
      <c r="J21407" t="s">
        <v>22122</v>
      </c>
      <c r="K21407" t="s">
        <v>563</v>
      </c>
      <c r="L21407" t="s">
        <v>104</v>
      </c>
      <c r="N21407" t="s">
        <v>287</v>
      </c>
      <c r="O21407" t="s">
        <v>288</v>
      </c>
      <c r="P21407" t="s">
        <v>288</v>
      </c>
      <c r="S21407">
        <v>1.1000000000000001</v>
      </c>
      <c r="U21407">
        <v>1.1000000000000001</v>
      </c>
      <c r="V21407">
        <v>1.1000000000000001</v>
      </c>
      <c r="X21407" t="s">
        <v>289</v>
      </c>
      <c r="AA21407" t="s">
        <v>295</v>
      </c>
      <c r="AB21407" t="s">
        <v>288</v>
      </c>
      <c r="AC21407">
        <v>9</v>
      </c>
      <c r="AD21407">
        <v>2018</v>
      </c>
      <c r="AG21407" t="s">
        <v>289</v>
      </c>
      <c r="AH21407" t="s">
        <v>140</v>
      </c>
      <c r="AI21407">
        <v>2</v>
      </c>
      <c r="AJ21407" t="s">
        <v>288</v>
      </c>
      <c r="AK21407" t="s">
        <v>126</v>
      </c>
    </row>
    <row r="21408" spans="1:75" ht="14.65" customHeight="1" x14ac:dyDescent="0.25">
      <c r="A21408" s="38" t="s">
        <v>28031</v>
      </c>
      <c r="B21408" t="s">
        <v>7</v>
      </c>
      <c r="C21408" t="b">
        <v>1</v>
      </c>
      <c r="D21408">
        <v>5248</v>
      </c>
      <c r="E21408" t="s">
        <v>21267</v>
      </c>
      <c r="F21408">
        <v>62140</v>
      </c>
      <c r="G21408" t="s">
        <v>22123</v>
      </c>
      <c r="H21408" t="s">
        <v>202</v>
      </c>
      <c r="I21408" t="s">
        <v>1194</v>
      </c>
      <c r="J21408" t="s">
        <v>22124</v>
      </c>
      <c r="K21408" t="s">
        <v>563</v>
      </c>
      <c r="L21408" t="s">
        <v>104</v>
      </c>
      <c r="N21408" t="s">
        <v>287</v>
      </c>
      <c r="O21408" t="s">
        <v>288</v>
      </c>
      <c r="P21408" t="s">
        <v>288</v>
      </c>
      <c r="S21408">
        <v>15</v>
      </c>
      <c r="U21408">
        <v>15</v>
      </c>
      <c r="V21408">
        <v>15</v>
      </c>
      <c r="X21408" t="s">
        <v>289</v>
      </c>
      <c r="AA21408" t="s">
        <v>295</v>
      </c>
      <c r="AB21408" t="s">
        <v>288</v>
      </c>
      <c r="AC21408">
        <v>10</v>
      </c>
      <c r="AD21408">
        <v>2018</v>
      </c>
      <c r="AG21408" t="s">
        <v>289</v>
      </c>
      <c r="AH21408" t="s">
        <v>141</v>
      </c>
      <c r="AI21408">
        <v>1</v>
      </c>
      <c r="AJ21408" t="s">
        <v>288</v>
      </c>
      <c r="AK21408" t="s">
        <v>126</v>
      </c>
      <c r="AV21408" t="s">
        <v>289</v>
      </c>
      <c r="BV21408" t="s">
        <v>289</v>
      </c>
      <c r="BW21408" t="s">
        <v>289</v>
      </c>
    </row>
    <row r="21409" spans="1:76" ht="14.65" customHeight="1" x14ac:dyDescent="0.25">
      <c r="A21409" s="38" t="s">
        <v>27990</v>
      </c>
      <c r="B21409" t="s">
        <v>7</v>
      </c>
      <c r="C21409" t="b">
        <v>1</v>
      </c>
      <c r="D21409">
        <v>61678</v>
      </c>
      <c r="E21409" t="s">
        <v>22125</v>
      </c>
      <c r="F21409">
        <v>62141</v>
      </c>
      <c r="G21409" t="s">
        <v>22126</v>
      </c>
      <c r="H21409" t="s">
        <v>200</v>
      </c>
      <c r="I21409" t="s">
        <v>13065</v>
      </c>
      <c r="J21409" t="s">
        <v>22127</v>
      </c>
      <c r="K21409" t="s">
        <v>563</v>
      </c>
      <c r="L21409" t="s">
        <v>104</v>
      </c>
      <c r="N21409" t="s">
        <v>287</v>
      </c>
      <c r="O21409" t="s">
        <v>288</v>
      </c>
      <c r="P21409" t="s">
        <v>288</v>
      </c>
      <c r="S21409">
        <v>200</v>
      </c>
      <c r="U21409">
        <v>200</v>
      </c>
      <c r="V21409">
        <v>200</v>
      </c>
      <c r="X21409" t="s">
        <v>289</v>
      </c>
      <c r="AA21409" t="s">
        <v>295</v>
      </c>
      <c r="AB21409" t="s">
        <v>288</v>
      </c>
      <c r="AC21409">
        <v>6</v>
      </c>
      <c r="AD21409">
        <v>2020</v>
      </c>
      <c r="AG21409" t="s">
        <v>289</v>
      </c>
      <c r="AH21409" t="s">
        <v>140</v>
      </c>
      <c r="AI21409">
        <v>2</v>
      </c>
      <c r="AJ21409" t="s">
        <v>288</v>
      </c>
      <c r="AK21409" t="s">
        <v>126</v>
      </c>
    </row>
    <row r="21410" spans="1:76" ht="14.65" customHeight="1" x14ac:dyDescent="0.25">
      <c r="A21410" s="38" t="s">
        <v>27990</v>
      </c>
      <c r="B21410" t="s">
        <v>6</v>
      </c>
      <c r="C21410" t="b">
        <v>1</v>
      </c>
      <c r="D21410">
        <v>61683</v>
      </c>
      <c r="E21410" t="s">
        <v>22128</v>
      </c>
      <c r="F21410">
        <v>62142</v>
      </c>
      <c r="G21410" t="s">
        <v>22129</v>
      </c>
      <c r="H21410" t="s">
        <v>200</v>
      </c>
      <c r="I21410" t="s">
        <v>12797</v>
      </c>
      <c r="J21410" t="s">
        <v>22130</v>
      </c>
      <c r="K21410" t="s">
        <v>300</v>
      </c>
      <c r="L21410" t="s">
        <v>106</v>
      </c>
      <c r="N21410" t="s">
        <v>287</v>
      </c>
      <c r="O21410" t="s">
        <v>288</v>
      </c>
      <c r="P21410" t="s">
        <v>288</v>
      </c>
      <c r="S21410">
        <v>250</v>
      </c>
      <c r="U21410">
        <v>250</v>
      </c>
      <c r="V21410">
        <v>250</v>
      </c>
      <c r="W21410">
        <v>1</v>
      </c>
      <c r="X21410" t="s">
        <v>289</v>
      </c>
      <c r="AA21410" t="s">
        <v>295</v>
      </c>
      <c r="AB21410" t="s">
        <v>288</v>
      </c>
      <c r="AC21410">
        <v>12</v>
      </c>
      <c r="AD21410">
        <v>2020</v>
      </c>
      <c r="AG21410" t="s">
        <v>289</v>
      </c>
      <c r="AH21410" t="s">
        <v>140</v>
      </c>
      <c r="AI21410">
        <v>2</v>
      </c>
      <c r="AJ21410" t="s">
        <v>288</v>
      </c>
      <c r="AK21410" t="s">
        <v>133</v>
      </c>
      <c r="AU21410" t="s">
        <v>289</v>
      </c>
      <c r="AV21410" t="s">
        <v>289</v>
      </c>
      <c r="AW21410">
        <v>96</v>
      </c>
      <c r="AX21410" t="s">
        <v>293</v>
      </c>
      <c r="BV21410" t="s">
        <v>289</v>
      </c>
    </row>
    <row r="21411" spans="1:76" ht="14.65" customHeight="1" x14ac:dyDescent="0.25">
      <c r="A21411" s="38" t="s">
        <v>27988</v>
      </c>
      <c r="B21411" t="s">
        <v>7</v>
      </c>
      <c r="C21411" t="b">
        <v>1</v>
      </c>
      <c r="D21411">
        <v>61679</v>
      </c>
      <c r="E21411" t="s">
        <v>22131</v>
      </c>
      <c r="F21411">
        <v>62143</v>
      </c>
      <c r="G21411" t="s">
        <v>22132</v>
      </c>
      <c r="H21411" t="s">
        <v>181</v>
      </c>
      <c r="I21411" t="s">
        <v>1559</v>
      </c>
      <c r="J21411" t="s">
        <v>22133</v>
      </c>
      <c r="K21411" t="s">
        <v>563</v>
      </c>
      <c r="L21411" t="s">
        <v>104</v>
      </c>
      <c r="N21411" t="s">
        <v>287</v>
      </c>
      <c r="O21411" t="s">
        <v>288</v>
      </c>
      <c r="P21411" t="s">
        <v>288</v>
      </c>
      <c r="S21411">
        <v>1</v>
      </c>
      <c r="U21411">
        <v>1</v>
      </c>
      <c r="V21411">
        <v>1</v>
      </c>
      <c r="W21411">
        <v>0</v>
      </c>
      <c r="X21411" t="s">
        <v>289</v>
      </c>
      <c r="AA21411" t="s">
        <v>295</v>
      </c>
      <c r="AB21411" t="s">
        <v>288</v>
      </c>
      <c r="AC21411">
        <v>3</v>
      </c>
      <c r="AD21411">
        <v>2019</v>
      </c>
      <c r="AG21411" t="s">
        <v>289</v>
      </c>
      <c r="AH21411" t="s">
        <v>140</v>
      </c>
      <c r="AI21411">
        <v>2</v>
      </c>
      <c r="AJ21411" t="s">
        <v>288</v>
      </c>
      <c r="AK21411" t="s">
        <v>126</v>
      </c>
      <c r="AX21411" t="s">
        <v>293</v>
      </c>
    </row>
    <row r="21412" spans="1:76" ht="14.65" customHeight="1" x14ac:dyDescent="0.25">
      <c r="A21412" s="38" t="s">
        <v>27988</v>
      </c>
      <c r="B21412" t="s">
        <v>7</v>
      </c>
      <c r="C21412" t="b">
        <v>1</v>
      </c>
      <c r="D21412">
        <v>61680</v>
      </c>
      <c r="E21412" t="s">
        <v>22134</v>
      </c>
      <c r="F21412">
        <v>62144</v>
      </c>
      <c r="G21412" t="s">
        <v>22135</v>
      </c>
      <c r="H21412" t="s">
        <v>181</v>
      </c>
      <c r="I21412" t="s">
        <v>1559</v>
      </c>
      <c r="J21412" t="s">
        <v>22136</v>
      </c>
      <c r="K21412" t="s">
        <v>563</v>
      </c>
      <c r="L21412" t="s">
        <v>104</v>
      </c>
      <c r="N21412" t="s">
        <v>287</v>
      </c>
      <c r="O21412" t="s">
        <v>288</v>
      </c>
      <c r="P21412" t="s">
        <v>288</v>
      </c>
      <c r="S21412">
        <v>1</v>
      </c>
      <c r="U21412">
        <v>1</v>
      </c>
      <c r="V21412">
        <v>1</v>
      </c>
      <c r="X21412" t="s">
        <v>289</v>
      </c>
      <c r="AA21412" t="s">
        <v>295</v>
      </c>
      <c r="AB21412" t="s">
        <v>288</v>
      </c>
      <c r="AC21412">
        <v>4</v>
      </c>
      <c r="AD21412">
        <v>2019</v>
      </c>
      <c r="AG21412" t="s">
        <v>289</v>
      </c>
      <c r="AH21412" t="s">
        <v>140</v>
      </c>
      <c r="AI21412">
        <v>2</v>
      </c>
      <c r="AJ21412" t="s">
        <v>288</v>
      </c>
      <c r="AK21412" t="s">
        <v>126</v>
      </c>
      <c r="AX21412" t="s">
        <v>293</v>
      </c>
    </row>
    <row r="21413" spans="1:76" ht="14.65" customHeight="1" x14ac:dyDescent="0.25">
      <c r="A21413" s="38" t="s">
        <v>28031</v>
      </c>
      <c r="B21413" t="s">
        <v>7</v>
      </c>
      <c r="C21413" t="b">
        <v>1</v>
      </c>
      <c r="D21413">
        <v>61681</v>
      </c>
      <c r="E21413" t="s">
        <v>22137</v>
      </c>
      <c r="F21413">
        <v>62145</v>
      </c>
      <c r="G21413" t="s">
        <v>22137</v>
      </c>
      <c r="H21413" t="s">
        <v>192</v>
      </c>
      <c r="I21413" t="s">
        <v>887</v>
      </c>
      <c r="J21413" t="s">
        <v>22138</v>
      </c>
      <c r="K21413" t="s">
        <v>563</v>
      </c>
      <c r="L21413" t="s">
        <v>104</v>
      </c>
      <c r="N21413" t="s">
        <v>287</v>
      </c>
      <c r="O21413" t="s">
        <v>288</v>
      </c>
      <c r="P21413" t="s">
        <v>288</v>
      </c>
      <c r="S21413">
        <v>1.8</v>
      </c>
      <c r="U21413">
        <v>1.8</v>
      </c>
      <c r="V21413">
        <v>1.8</v>
      </c>
      <c r="X21413" t="s">
        <v>289</v>
      </c>
      <c r="AA21413" t="s">
        <v>295</v>
      </c>
      <c r="AB21413" t="s">
        <v>288</v>
      </c>
      <c r="AC21413">
        <v>10</v>
      </c>
      <c r="AD21413">
        <v>2018</v>
      </c>
      <c r="AG21413" t="s">
        <v>289</v>
      </c>
      <c r="AH21413" t="s">
        <v>140</v>
      </c>
      <c r="AI21413">
        <v>2</v>
      </c>
      <c r="AJ21413" t="s">
        <v>288</v>
      </c>
      <c r="AK21413" t="s">
        <v>126</v>
      </c>
    </row>
    <row r="21414" spans="1:76" ht="14.65" customHeight="1" x14ac:dyDescent="0.25">
      <c r="A21414" s="38" t="s">
        <v>28031</v>
      </c>
      <c r="B21414" t="s">
        <v>7</v>
      </c>
      <c r="C21414" t="b">
        <v>1</v>
      </c>
      <c r="D21414">
        <v>61682</v>
      </c>
      <c r="E21414" t="s">
        <v>22139</v>
      </c>
      <c r="F21414">
        <v>62146</v>
      </c>
      <c r="G21414" t="s">
        <v>22140</v>
      </c>
      <c r="H21414" t="s">
        <v>192</v>
      </c>
      <c r="I21414" t="s">
        <v>887</v>
      </c>
      <c r="J21414" t="s">
        <v>22141</v>
      </c>
      <c r="K21414" t="s">
        <v>563</v>
      </c>
      <c r="L21414" t="s">
        <v>104</v>
      </c>
      <c r="N21414" t="s">
        <v>287</v>
      </c>
      <c r="O21414" t="s">
        <v>288</v>
      </c>
      <c r="P21414" t="s">
        <v>288</v>
      </c>
      <c r="S21414">
        <v>2</v>
      </c>
      <c r="U21414">
        <v>2</v>
      </c>
      <c r="V21414">
        <v>2</v>
      </c>
      <c r="X21414" t="s">
        <v>289</v>
      </c>
      <c r="AA21414" t="s">
        <v>295</v>
      </c>
      <c r="AB21414" t="s">
        <v>288</v>
      </c>
      <c r="AC21414">
        <v>11</v>
      </c>
      <c r="AD21414">
        <v>2018</v>
      </c>
      <c r="AG21414" t="s">
        <v>289</v>
      </c>
      <c r="AH21414" t="s">
        <v>140</v>
      </c>
      <c r="AI21414">
        <v>2</v>
      </c>
      <c r="AJ21414" t="s">
        <v>288</v>
      </c>
      <c r="AK21414" t="s">
        <v>126</v>
      </c>
    </row>
    <row r="21415" spans="1:76" ht="14.65" customHeight="1" x14ac:dyDescent="0.25">
      <c r="A21415" s="38" t="s">
        <v>27988</v>
      </c>
      <c r="B21415" t="s">
        <v>73</v>
      </c>
      <c r="C21415" t="b">
        <v>1</v>
      </c>
      <c r="D21415">
        <v>61687</v>
      </c>
      <c r="E21415" t="s">
        <v>22142</v>
      </c>
      <c r="F21415">
        <v>62147</v>
      </c>
      <c r="G21415" t="s">
        <v>22143</v>
      </c>
      <c r="H21415" t="s">
        <v>192</v>
      </c>
      <c r="I21415" t="s">
        <v>1298</v>
      </c>
      <c r="J21415" t="s">
        <v>22144</v>
      </c>
      <c r="K21415" t="s">
        <v>561</v>
      </c>
      <c r="L21415" t="s">
        <v>67</v>
      </c>
      <c r="N21415" t="s">
        <v>287</v>
      </c>
      <c r="O21415" t="s">
        <v>288</v>
      </c>
      <c r="P21415" t="s">
        <v>288</v>
      </c>
      <c r="S21415">
        <v>20</v>
      </c>
      <c r="U21415">
        <v>20</v>
      </c>
      <c r="V21415">
        <v>20</v>
      </c>
      <c r="W21415">
        <v>0</v>
      </c>
      <c r="X21415" t="s">
        <v>289</v>
      </c>
      <c r="AA21415" t="s">
        <v>295</v>
      </c>
      <c r="AB21415" t="s">
        <v>288</v>
      </c>
      <c r="AC21415">
        <v>3</v>
      </c>
      <c r="AD21415">
        <v>2019</v>
      </c>
      <c r="AG21415" t="s">
        <v>289</v>
      </c>
      <c r="AH21415" t="s">
        <v>140</v>
      </c>
      <c r="AI21415">
        <v>2</v>
      </c>
      <c r="AJ21415" t="s">
        <v>288</v>
      </c>
      <c r="AK21415" t="s">
        <v>93</v>
      </c>
      <c r="AU21415" t="s">
        <v>289</v>
      </c>
      <c r="AV21415" t="s">
        <v>289</v>
      </c>
      <c r="AX21415" t="s">
        <v>293</v>
      </c>
      <c r="BV21415" t="s">
        <v>289</v>
      </c>
    </row>
    <row r="21416" spans="1:76" ht="14.65" customHeight="1" x14ac:dyDescent="0.25">
      <c r="A21416" s="38" t="s">
        <v>27988</v>
      </c>
      <c r="B21416" t="s">
        <v>7</v>
      </c>
      <c r="C21416" t="b">
        <v>1</v>
      </c>
      <c r="D21416">
        <v>61688</v>
      </c>
      <c r="E21416" t="s">
        <v>22145</v>
      </c>
      <c r="F21416">
        <v>62148</v>
      </c>
      <c r="G21416" t="s">
        <v>22146</v>
      </c>
      <c r="H21416" t="s">
        <v>181</v>
      </c>
      <c r="I21416" t="s">
        <v>13145</v>
      </c>
      <c r="J21416" t="s">
        <v>5547</v>
      </c>
      <c r="K21416" t="s">
        <v>563</v>
      </c>
      <c r="L21416" t="s">
        <v>104</v>
      </c>
      <c r="N21416" t="s">
        <v>452</v>
      </c>
      <c r="O21416" t="s">
        <v>288</v>
      </c>
      <c r="P21416" t="s">
        <v>288</v>
      </c>
      <c r="S21416">
        <v>1.5</v>
      </c>
      <c r="U21416">
        <v>1.5</v>
      </c>
      <c r="V21416">
        <v>1.5</v>
      </c>
      <c r="X21416" t="s">
        <v>289</v>
      </c>
      <c r="AA21416" t="s">
        <v>295</v>
      </c>
      <c r="AB21416" t="s">
        <v>288</v>
      </c>
      <c r="AC21416">
        <v>2</v>
      </c>
      <c r="AD21416">
        <v>2019</v>
      </c>
      <c r="AG21416" t="s">
        <v>289</v>
      </c>
      <c r="AH21416" t="s">
        <v>140</v>
      </c>
      <c r="AI21416">
        <v>2</v>
      </c>
      <c r="AJ21416" t="s">
        <v>288</v>
      </c>
      <c r="AK21416" t="s">
        <v>126</v>
      </c>
      <c r="BV21416" t="s">
        <v>289</v>
      </c>
      <c r="BW21416" t="s">
        <v>289</v>
      </c>
      <c r="BX21416" t="s">
        <v>289</v>
      </c>
    </row>
    <row r="21417" spans="1:76" ht="14.65" customHeight="1" x14ac:dyDescent="0.25">
      <c r="A21417" s="38" t="s">
        <v>28031</v>
      </c>
      <c r="B21417" t="s">
        <v>7</v>
      </c>
      <c r="C21417" t="b">
        <v>1</v>
      </c>
      <c r="D21417">
        <v>61685</v>
      </c>
      <c r="E21417" t="s">
        <v>22147</v>
      </c>
      <c r="F21417">
        <v>62149</v>
      </c>
      <c r="G21417" t="s">
        <v>22148</v>
      </c>
      <c r="H21417" t="s">
        <v>190</v>
      </c>
      <c r="I21417" t="s">
        <v>2680</v>
      </c>
      <c r="J21417" t="s">
        <v>22149</v>
      </c>
      <c r="K21417" t="s">
        <v>563</v>
      </c>
      <c r="L21417" t="s">
        <v>104</v>
      </c>
      <c r="N21417" t="s">
        <v>287</v>
      </c>
      <c r="O21417" t="s">
        <v>288</v>
      </c>
      <c r="P21417" t="s">
        <v>288</v>
      </c>
      <c r="S21417">
        <v>1</v>
      </c>
      <c r="U21417">
        <v>1</v>
      </c>
      <c r="V21417">
        <v>1</v>
      </c>
      <c r="X21417" t="s">
        <v>289</v>
      </c>
      <c r="AA21417" t="s">
        <v>295</v>
      </c>
      <c r="AB21417" t="s">
        <v>288</v>
      </c>
      <c r="AC21417">
        <v>11</v>
      </c>
      <c r="AD21417">
        <v>2018</v>
      </c>
      <c r="AG21417" t="s">
        <v>289</v>
      </c>
      <c r="AH21417" t="s">
        <v>140</v>
      </c>
      <c r="AI21417">
        <v>2</v>
      </c>
      <c r="AJ21417" t="s">
        <v>288</v>
      </c>
      <c r="AK21417" t="s">
        <v>126</v>
      </c>
    </row>
    <row r="21418" spans="1:76" ht="14.65" customHeight="1" x14ac:dyDescent="0.25">
      <c r="A21418" s="38" t="s">
        <v>27994</v>
      </c>
      <c r="B21418" t="s">
        <v>7</v>
      </c>
      <c r="C21418" t="b">
        <v>0</v>
      </c>
      <c r="D21418">
        <v>61686</v>
      </c>
      <c r="E21418" t="s">
        <v>22150</v>
      </c>
      <c r="F21418">
        <v>62150</v>
      </c>
      <c r="G21418" t="s">
        <v>22151</v>
      </c>
      <c r="H21418" t="s">
        <v>85</v>
      </c>
      <c r="I21418" t="s">
        <v>885</v>
      </c>
      <c r="J21418" t="s">
        <v>2296</v>
      </c>
      <c r="K21418" t="s">
        <v>563</v>
      </c>
      <c r="L21418" t="s">
        <v>104</v>
      </c>
      <c r="N21418" t="s">
        <v>287</v>
      </c>
      <c r="O21418" t="s">
        <v>288</v>
      </c>
      <c r="P21418" t="s">
        <v>288</v>
      </c>
      <c r="S21418">
        <v>4</v>
      </c>
      <c r="U21418">
        <v>4</v>
      </c>
      <c r="V21418">
        <v>4</v>
      </c>
      <c r="X21418" t="s">
        <v>289</v>
      </c>
      <c r="AA21418" t="s">
        <v>295</v>
      </c>
      <c r="AB21418" t="s">
        <v>288</v>
      </c>
      <c r="AC21418">
        <v>2</v>
      </c>
      <c r="AD21418">
        <v>2017</v>
      </c>
      <c r="AG21418" t="s">
        <v>289</v>
      </c>
      <c r="AH21418" t="s">
        <v>146</v>
      </c>
      <c r="AI21418">
        <v>4</v>
      </c>
      <c r="AJ21418" t="s">
        <v>288</v>
      </c>
      <c r="AK21418" t="s">
        <v>126</v>
      </c>
      <c r="AU21418" t="s">
        <v>289</v>
      </c>
      <c r="AV21418" t="s">
        <v>289</v>
      </c>
      <c r="BV21418" t="s">
        <v>289</v>
      </c>
    </row>
    <row r="21419" spans="1:76" ht="14.65" customHeight="1" x14ac:dyDescent="0.25">
      <c r="A21419" s="38" t="s">
        <v>27988</v>
      </c>
      <c r="B21419" t="s">
        <v>7</v>
      </c>
      <c r="C21419" t="b">
        <v>0</v>
      </c>
      <c r="D21419">
        <v>61695</v>
      </c>
      <c r="E21419" t="s">
        <v>22152</v>
      </c>
      <c r="F21419">
        <v>62151</v>
      </c>
      <c r="G21419" t="s">
        <v>22153</v>
      </c>
      <c r="H21419" t="s">
        <v>171</v>
      </c>
      <c r="I21419" t="s">
        <v>1603</v>
      </c>
      <c r="J21419" t="s">
        <v>5547</v>
      </c>
      <c r="K21419" t="s">
        <v>563</v>
      </c>
      <c r="L21419" t="s">
        <v>104</v>
      </c>
      <c r="N21419" t="s">
        <v>287</v>
      </c>
      <c r="O21419" t="s">
        <v>288</v>
      </c>
      <c r="P21419" t="s">
        <v>288</v>
      </c>
      <c r="S21419">
        <v>2</v>
      </c>
      <c r="T21419">
        <v>1</v>
      </c>
      <c r="U21419">
        <v>2</v>
      </c>
      <c r="V21419">
        <v>2</v>
      </c>
      <c r="X21419" t="s">
        <v>289</v>
      </c>
      <c r="AA21419" t="s">
        <v>295</v>
      </c>
      <c r="AB21419" t="s">
        <v>288</v>
      </c>
      <c r="AC21419">
        <v>6</v>
      </c>
      <c r="AD21419">
        <v>2019</v>
      </c>
      <c r="AG21419" t="s">
        <v>289</v>
      </c>
      <c r="AH21419" t="s">
        <v>145</v>
      </c>
      <c r="AI21419">
        <v>6</v>
      </c>
      <c r="AJ21419" t="s">
        <v>288</v>
      </c>
      <c r="AK21419" t="s">
        <v>126</v>
      </c>
      <c r="AU21419" t="s">
        <v>289</v>
      </c>
      <c r="AV21419" t="s">
        <v>289</v>
      </c>
      <c r="AX21419" t="s">
        <v>293</v>
      </c>
    </row>
    <row r="21420" spans="1:76" ht="14.65" customHeight="1" x14ac:dyDescent="0.25">
      <c r="A21420" s="38" t="s">
        <v>27988</v>
      </c>
      <c r="B21420" t="s">
        <v>7</v>
      </c>
      <c r="C21420" t="b">
        <v>0</v>
      </c>
      <c r="D21420">
        <v>57389</v>
      </c>
      <c r="E21420" t="s">
        <v>14700</v>
      </c>
      <c r="F21420">
        <v>62152</v>
      </c>
      <c r="G21420" t="s">
        <v>22154</v>
      </c>
      <c r="H21420" t="s">
        <v>200</v>
      </c>
      <c r="I21420" t="s">
        <v>1867</v>
      </c>
      <c r="J21420" t="s">
        <v>22155</v>
      </c>
      <c r="K21420" t="s">
        <v>563</v>
      </c>
      <c r="L21420" t="s">
        <v>104</v>
      </c>
      <c r="N21420" t="s">
        <v>287</v>
      </c>
      <c r="O21420" t="s">
        <v>288</v>
      </c>
      <c r="P21420" t="s">
        <v>288</v>
      </c>
      <c r="S21420">
        <v>1.7</v>
      </c>
      <c r="U21420">
        <v>1.7</v>
      </c>
      <c r="V21420">
        <v>1.7</v>
      </c>
      <c r="X21420" t="s">
        <v>289</v>
      </c>
      <c r="AA21420" t="s">
        <v>295</v>
      </c>
      <c r="AB21420" t="s">
        <v>288</v>
      </c>
      <c r="AC21420">
        <v>4</v>
      </c>
      <c r="AD21420">
        <v>2019</v>
      </c>
      <c r="AG21420" t="s">
        <v>289</v>
      </c>
      <c r="AH21420" t="s">
        <v>146</v>
      </c>
      <c r="AI21420">
        <v>4</v>
      </c>
      <c r="AJ21420" t="s">
        <v>288</v>
      </c>
      <c r="AK21420" t="s">
        <v>126</v>
      </c>
      <c r="BV21420" t="s">
        <v>289</v>
      </c>
    </row>
    <row r="21421" spans="1:76" ht="14.65" customHeight="1" x14ac:dyDescent="0.25">
      <c r="A21421" s="38" t="s">
        <v>27990</v>
      </c>
      <c r="B21421" t="s">
        <v>7</v>
      </c>
      <c r="C21421" t="b">
        <v>1</v>
      </c>
      <c r="D21421">
        <v>61194</v>
      </c>
      <c r="E21421" t="s">
        <v>21047</v>
      </c>
      <c r="F21421">
        <v>62154</v>
      </c>
      <c r="G21421" t="s">
        <v>22156</v>
      </c>
      <c r="H21421" t="s">
        <v>192</v>
      </c>
      <c r="I21421" t="s">
        <v>3624</v>
      </c>
      <c r="J21421" t="s">
        <v>433</v>
      </c>
      <c r="K21421" t="s">
        <v>563</v>
      </c>
      <c r="L21421" t="s">
        <v>104</v>
      </c>
      <c r="N21421" t="s">
        <v>287</v>
      </c>
      <c r="O21421" t="s">
        <v>288</v>
      </c>
      <c r="P21421" t="s">
        <v>288</v>
      </c>
      <c r="S21421">
        <v>2</v>
      </c>
      <c r="U21421">
        <v>2</v>
      </c>
      <c r="V21421">
        <v>2</v>
      </c>
      <c r="X21421" t="s">
        <v>289</v>
      </c>
      <c r="AA21421" t="s">
        <v>295</v>
      </c>
      <c r="AB21421" t="s">
        <v>288</v>
      </c>
      <c r="AC21421">
        <v>1</v>
      </c>
      <c r="AD21421">
        <v>2020</v>
      </c>
      <c r="AG21421" t="s">
        <v>289</v>
      </c>
      <c r="AH21421" t="s">
        <v>140</v>
      </c>
      <c r="AI21421">
        <v>2</v>
      </c>
      <c r="AJ21421" t="s">
        <v>288</v>
      </c>
      <c r="AK21421" t="s">
        <v>126</v>
      </c>
    </row>
    <row r="21422" spans="1:76" ht="14.65" customHeight="1" x14ac:dyDescent="0.25">
      <c r="A21422" s="38" t="s">
        <v>27988</v>
      </c>
      <c r="B21422" t="s">
        <v>7</v>
      </c>
      <c r="C21422" t="b">
        <v>1</v>
      </c>
      <c r="D21422">
        <v>61610</v>
      </c>
      <c r="E21422" t="s">
        <v>21910</v>
      </c>
      <c r="F21422">
        <v>62155</v>
      </c>
      <c r="G21422" t="s">
        <v>22157</v>
      </c>
      <c r="H21422" t="s">
        <v>192</v>
      </c>
      <c r="I21422" t="s">
        <v>3624</v>
      </c>
      <c r="J21422" t="s">
        <v>400</v>
      </c>
      <c r="K21422" t="s">
        <v>563</v>
      </c>
      <c r="L21422" t="s">
        <v>104</v>
      </c>
      <c r="N21422" t="s">
        <v>287</v>
      </c>
      <c r="O21422" t="s">
        <v>288</v>
      </c>
      <c r="P21422" t="s">
        <v>288</v>
      </c>
      <c r="S21422">
        <v>1.4</v>
      </c>
      <c r="U21422">
        <v>1.4</v>
      </c>
      <c r="V21422">
        <v>1.4</v>
      </c>
      <c r="X21422" t="s">
        <v>289</v>
      </c>
      <c r="AA21422" t="s">
        <v>295</v>
      </c>
      <c r="AB21422" t="s">
        <v>288</v>
      </c>
      <c r="AC21422">
        <v>12</v>
      </c>
      <c r="AD21422">
        <v>2019</v>
      </c>
      <c r="AG21422" t="s">
        <v>289</v>
      </c>
      <c r="AH21422" t="s">
        <v>140</v>
      </c>
      <c r="AI21422">
        <v>2</v>
      </c>
      <c r="AJ21422" t="s">
        <v>288</v>
      </c>
      <c r="AK21422" t="s">
        <v>126</v>
      </c>
      <c r="AX21422" t="s">
        <v>293</v>
      </c>
    </row>
    <row r="21423" spans="1:76" ht="14.65" customHeight="1" x14ac:dyDescent="0.25">
      <c r="A21423" s="38" t="s">
        <v>27988</v>
      </c>
      <c r="B21423" t="s">
        <v>7</v>
      </c>
      <c r="C21423" t="b">
        <v>1</v>
      </c>
      <c r="D21423">
        <v>61194</v>
      </c>
      <c r="E21423" t="s">
        <v>21047</v>
      </c>
      <c r="F21423">
        <v>62156</v>
      </c>
      <c r="G21423" t="s">
        <v>22158</v>
      </c>
      <c r="H21423" t="s">
        <v>192</v>
      </c>
      <c r="I21423" t="s">
        <v>6575</v>
      </c>
      <c r="J21423" t="s">
        <v>463</v>
      </c>
      <c r="K21423" t="s">
        <v>563</v>
      </c>
      <c r="L21423" t="s">
        <v>104</v>
      </c>
      <c r="N21423" t="s">
        <v>287</v>
      </c>
      <c r="O21423" t="s">
        <v>288</v>
      </c>
      <c r="P21423" t="s">
        <v>288</v>
      </c>
      <c r="S21423">
        <v>2</v>
      </c>
      <c r="U21423">
        <v>2</v>
      </c>
      <c r="V21423">
        <v>2</v>
      </c>
      <c r="X21423" t="s">
        <v>289</v>
      </c>
      <c r="AA21423" t="s">
        <v>295</v>
      </c>
      <c r="AB21423" t="s">
        <v>288</v>
      </c>
      <c r="AC21423">
        <v>4</v>
      </c>
      <c r="AD21423">
        <v>2019</v>
      </c>
      <c r="AG21423" t="s">
        <v>289</v>
      </c>
      <c r="AH21423" t="s">
        <v>140</v>
      </c>
      <c r="AI21423">
        <v>2</v>
      </c>
      <c r="AJ21423" t="s">
        <v>288</v>
      </c>
      <c r="AK21423" t="s">
        <v>126</v>
      </c>
    </row>
    <row r="21424" spans="1:76" ht="14.65" customHeight="1" x14ac:dyDescent="0.25">
      <c r="A21424" s="38" t="s">
        <v>27988</v>
      </c>
      <c r="B21424" t="s">
        <v>7</v>
      </c>
      <c r="C21424" t="b">
        <v>1</v>
      </c>
      <c r="D21424">
        <v>62706</v>
      </c>
      <c r="E21424" t="s">
        <v>22159</v>
      </c>
      <c r="F21424">
        <v>62157</v>
      </c>
      <c r="G21424" t="s">
        <v>22160</v>
      </c>
      <c r="H21424" t="s">
        <v>192</v>
      </c>
      <c r="I21424" t="s">
        <v>18854</v>
      </c>
      <c r="J21424" t="s">
        <v>22161</v>
      </c>
      <c r="K21424" t="s">
        <v>563</v>
      </c>
      <c r="L21424" t="s">
        <v>104</v>
      </c>
      <c r="N21424" t="s">
        <v>287</v>
      </c>
      <c r="O21424" t="s">
        <v>288</v>
      </c>
      <c r="P21424" t="s">
        <v>288</v>
      </c>
      <c r="S21424">
        <v>2</v>
      </c>
      <c r="U21424">
        <v>2</v>
      </c>
      <c r="V21424">
        <v>2</v>
      </c>
      <c r="X21424" t="s">
        <v>289</v>
      </c>
      <c r="AA21424" t="s">
        <v>295</v>
      </c>
      <c r="AB21424" t="s">
        <v>288</v>
      </c>
      <c r="AC21424">
        <v>10</v>
      </c>
      <c r="AD21424">
        <v>2019</v>
      </c>
      <c r="AG21424" t="s">
        <v>289</v>
      </c>
      <c r="AH21424" t="s">
        <v>140</v>
      </c>
      <c r="AI21424">
        <v>2</v>
      </c>
      <c r="AJ21424" t="s">
        <v>288</v>
      </c>
      <c r="AK21424" t="s">
        <v>126</v>
      </c>
    </row>
    <row r="21425" spans="1:76" ht="14.65" customHeight="1" x14ac:dyDescent="0.25">
      <c r="A21425" s="38" t="s">
        <v>27990</v>
      </c>
      <c r="B21425" t="s">
        <v>7</v>
      </c>
      <c r="C21425" t="b">
        <v>1</v>
      </c>
      <c r="D21425">
        <v>61194</v>
      </c>
      <c r="E21425" t="s">
        <v>21047</v>
      </c>
      <c r="F21425">
        <v>62158</v>
      </c>
      <c r="G21425" t="s">
        <v>22162</v>
      </c>
      <c r="H21425" t="s">
        <v>192</v>
      </c>
      <c r="I21425" t="s">
        <v>3624</v>
      </c>
      <c r="J21425" t="s">
        <v>398</v>
      </c>
      <c r="K21425" t="s">
        <v>563</v>
      </c>
      <c r="L21425" t="s">
        <v>104</v>
      </c>
      <c r="N21425" t="s">
        <v>287</v>
      </c>
      <c r="O21425" t="s">
        <v>288</v>
      </c>
      <c r="P21425" t="s">
        <v>288</v>
      </c>
      <c r="S21425">
        <v>2</v>
      </c>
      <c r="U21425">
        <v>2</v>
      </c>
      <c r="V21425">
        <v>2</v>
      </c>
      <c r="X21425" t="s">
        <v>289</v>
      </c>
      <c r="AA21425" t="s">
        <v>295</v>
      </c>
      <c r="AB21425" t="s">
        <v>288</v>
      </c>
      <c r="AC21425">
        <v>1</v>
      </c>
      <c r="AD21425">
        <v>2020</v>
      </c>
      <c r="AG21425" t="s">
        <v>289</v>
      </c>
      <c r="AH21425" t="s">
        <v>140</v>
      </c>
      <c r="AI21425">
        <v>2</v>
      </c>
      <c r="AJ21425" t="s">
        <v>288</v>
      </c>
      <c r="AK21425" t="s">
        <v>126</v>
      </c>
    </row>
    <row r="21426" spans="1:76" ht="14.65" customHeight="1" x14ac:dyDescent="0.25">
      <c r="A21426" s="38" t="s">
        <v>27988</v>
      </c>
      <c r="B21426" t="s">
        <v>7</v>
      </c>
      <c r="C21426" t="b">
        <v>1</v>
      </c>
      <c r="D21426">
        <v>61610</v>
      </c>
      <c r="E21426" t="s">
        <v>21910</v>
      </c>
      <c r="F21426">
        <v>62159</v>
      </c>
      <c r="G21426" t="s">
        <v>22163</v>
      </c>
      <c r="H21426" t="s">
        <v>192</v>
      </c>
      <c r="I21426" t="s">
        <v>3624</v>
      </c>
      <c r="J21426" t="s">
        <v>1356</v>
      </c>
      <c r="K21426" t="s">
        <v>563</v>
      </c>
      <c r="L21426" t="s">
        <v>104</v>
      </c>
      <c r="N21426" t="s">
        <v>287</v>
      </c>
      <c r="O21426" t="s">
        <v>288</v>
      </c>
      <c r="P21426" t="s">
        <v>288</v>
      </c>
      <c r="S21426">
        <v>1.7</v>
      </c>
      <c r="U21426">
        <v>1.7</v>
      </c>
      <c r="V21426">
        <v>1.7</v>
      </c>
      <c r="W21426">
        <v>1.7</v>
      </c>
      <c r="X21426" t="s">
        <v>289</v>
      </c>
      <c r="AA21426" t="s">
        <v>295</v>
      </c>
      <c r="AB21426" t="s">
        <v>288</v>
      </c>
      <c r="AC21426">
        <v>3</v>
      </c>
      <c r="AD21426">
        <v>2019</v>
      </c>
      <c r="AG21426" t="s">
        <v>289</v>
      </c>
      <c r="AH21426" t="s">
        <v>140</v>
      </c>
      <c r="AI21426">
        <v>2</v>
      </c>
      <c r="AJ21426" t="s">
        <v>288</v>
      </c>
      <c r="AK21426" t="s">
        <v>126</v>
      </c>
    </row>
    <row r="21427" spans="1:76" ht="14.65" customHeight="1" x14ac:dyDescent="0.25">
      <c r="A21427" s="38" t="s">
        <v>27988</v>
      </c>
      <c r="B21427" t="s">
        <v>7</v>
      </c>
      <c r="C21427" t="b">
        <v>1</v>
      </c>
      <c r="D21427">
        <v>61610</v>
      </c>
      <c r="E21427" t="s">
        <v>21910</v>
      </c>
      <c r="F21427">
        <v>62160</v>
      </c>
      <c r="G21427" t="s">
        <v>22164</v>
      </c>
      <c r="H21427" t="s">
        <v>192</v>
      </c>
      <c r="I21427" t="s">
        <v>18854</v>
      </c>
      <c r="J21427" t="s">
        <v>11503</v>
      </c>
      <c r="K21427" t="s">
        <v>563</v>
      </c>
      <c r="L21427" t="s">
        <v>104</v>
      </c>
      <c r="N21427" t="s">
        <v>287</v>
      </c>
      <c r="O21427" t="s">
        <v>288</v>
      </c>
      <c r="P21427" t="s">
        <v>288</v>
      </c>
      <c r="S21427">
        <v>2</v>
      </c>
      <c r="U21427">
        <v>2</v>
      </c>
      <c r="V21427">
        <v>2</v>
      </c>
      <c r="W21427">
        <v>2</v>
      </c>
      <c r="X21427" t="s">
        <v>289</v>
      </c>
      <c r="AA21427" t="s">
        <v>295</v>
      </c>
      <c r="AB21427" t="s">
        <v>288</v>
      </c>
      <c r="AC21427">
        <v>2</v>
      </c>
      <c r="AD21427">
        <v>2019</v>
      </c>
      <c r="AG21427" t="s">
        <v>289</v>
      </c>
      <c r="AH21427" t="s">
        <v>140</v>
      </c>
      <c r="AI21427">
        <v>2</v>
      </c>
      <c r="AJ21427" t="s">
        <v>288</v>
      </c>
      <c r="AK21427" t="s">
        <v>126</v>
      </c>
    </row>
    <row r="21428" spans="1:76" ht="14.65" customHeight="1" x14ac:dyDescent="0.25">
      <c r="A21428" s="38" t="s">
        <v>27975</v>
      </c>
      <c r="B21428" t="s">
        <v>6</v>
      </c>
      <c r="C21428" t="b">
        <v>0</v>
      </c>
      <c r="D21428">
        <v>61667</v>
      </c>
      <c r="E21428" t="s">
        <v>22165</v>
      </c>
      <c r="F21428">
        <v>62161</v>
      </c>
      <c r="G21428" t="s">
        <v>22165</v>
      </c>
      <c r="H21428" t="s">
        <v>205</v>
      </c>
      <c r="I21428" t="s">
        <v>4928</v>
      </c>
      <c r="J21428" t="s">
        <v>22166</v>
      </c>
      <c r="K21428" t="s">
        <v>300</v>
      </c>
      <c r="L21428" t="s">
        <v>106</v>
      </c>
      <c r="N21428" t="s">
        <v>287</v>
      </c>
      <c r="O21428" t="s">
        <v>288</v>
      </c>
      <c r="P21428" t="s">
        <v>28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289</v>
      </c>
      <c r="AA21428" t="s">
        <v>295</v>
      </c>
      <c r="AB21428" t="s">
        <v>288</v>
      </c>
      <c r="AC21428">
        <v>12</v>
      </c>
      <c r="AD21428">
        <v>2012</v>
      </c>
      <c r="AG21428" t="s">
        <v>289</v>
      </c>
      <c r="AH21428" t="s">
        <v>146</v>
      </c>
      <c r="AI21428">
        <v>4</v>
      </c>
      <c r="AJ21428" t="s">
        <v>288</v>
      </c>
      <c r="AK21428" t="s">
        <v>133</v>
      </c>
      <c r="AU21428" t="s">
        <v>289</v>
      </c>
      <c r="AV21428" t="s">
        <v>289</v>
      </c>
      <c r="AW21428">
        <v>6</v>
      </c>
      <c r="AX21428" t="s">
        <v>293</v>
      </c>
      <c r="BV21428" t="s">
        <v>289</v>
      </c>
    </row>
    <row r="21429" spans="1:76" ht="14.65" customHeight="1" x14ac:dyDescent="0.25">
      <c r="A21429" s="38" t="s">
        <v>27975</v>
      </c>
      <c r="B21429" t="s">
        <v>11</v>
      </c>
      <c r="C21429" t="b">
        <v>0</v>
      </c>
      <c r="D21429">
        <v>61702</v>
      </c>
      <c r="E21429" t="s">
        <v>22167</v>
      </c>
      <c r="F21429">
        <v>62162</v>
      </c>
      <c r="G21429" t="s">
        <v>22168</v>
      </c>
      <c r="H21429" t="s">
        <v>181</v>
      </c>
      <c r="I21429" t="s">
        <v>5226</v>
      </c>
      <c r="J21429" t="s">
        <v>22169</v>
      </c>
      <c r="K21429" t="s">
        <v>286</v>
      </c>
      <c r="L21429" t="s">
        <v>83</v>
      </c>
      <c r="N21429" t="s">
        <v>287</v>
      </c>
      <c r="O21429" t="s">
        <v>288</v>
      </c>
      <c r="P21429" t="s">
        <v>28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289</v>
      </c>
      <c r="AA21429" t="s">
        <v>291</v>
      </c>
      <c r="AB21429" t="s">
        <v>292</v>
      </c>
      <c r="AC21429">
        <v>6</v>
      </c>
      <c r="AD21429">
        <v>2012</v>
      </c>
      <c r="AG21429" t="s">
        <v>289</v>
      </c>
      <c r="AH21429" t="s">
        <v>146</v>
      </c>
      <c r="AI21429">
        <v>4</v>
      </c>
      <c r="AJ21429" t="s">
        <v>288</v>
      </c>
      <c r="AK21429" t="s">
        <v>79</v>
      </c>
      <c r="AU21429" t="s">
        <v>289</v>
      </c>
      <c r="AV21429" t="s">
        <v>289</v>
      </c>
      <c r="AX21429" t="s">
        <v>293</v>
      </c>
      <c r="BV21429" t="s">
        <v>289</v>
      </c>
      <c r="BW21429" t="s">
        <v>289</v>
      </c>
      <c r="BX21429" t="s">
        <v>289</v>
      </c>
    </row>
    <row r="21430" spans="1:76" ht="14.65" customHeight="1" x14ac:dyDescent="0.25">
      <c r="A21430" s="38" t="s">
        <v>27988</v>
      </c>
      <c r="B21430" t="s">
        <v>7</v>
      </c>
      <c r="C21430" t="b">
        <v>1</v>
      </c>
      <c r="D21430">
        <v>61701</v>
      </c>
      <c r="E21430" t="s">
        <v>22170</v>
      </c>
      <c r="F21430">
        <v>62163</v>
      </c>
      <c r="G21430" t="s">
        <v>22171</v>
      </c>
      <c r="H21430" t="s">
        <v>183</v>
      </c>
      <c r="I21430" t="s">
        <v>1264</v>
      </c>
      <c r="J21430" t="s">
        <v>22172</v>
      </c>
      <c r="K21430" t="s">
        <v>563</v>
      </c>
      <c r="L21430" t="s">
        <v>104</v>
      </c>
      <c r="N21430" t="s">
        <v>287</v>
      </c>
      <c r="O21430" t="s">
        <v>288</v>
      </c>
      <c r="P21430" t="s">
        <v>288</v>
      </c>
      <c r="S21430">
        <v>52.5</v>
      </c>
      <c r="U21430">
        <v>52.5</v>
      </c>
      <c r="V21430">
        <v>52.5</v>
      </c>
      <c r="X21430" t="s">
        <v>289</v>
      </c>
      <c r="AA21430" t="s">
        <v>295</v>
      </c>
      <c r="AB21430" t="s">
        <v>288</v>
      </c>
      <c r="AC21430">
        <v>12</v>
      </c>
      <c r="AD21430">
        <v>2019</v>
      </c>
      <c r="AG21430" t="s">
        <v>289</v>
      </c>
      <c r="AH21430" t="s">
        <v>140</v>
      </c>
      <c r="AI21430">
        <v>2</v>
      </c>
      <c r="AJ21430" t="s">
        <v>288</v>
      </c>
      <c r="AK21430" t="s">
        <v>126</v>
      </c>
    </row>
    <row r="21431" spans="1:76" ht="14.65" customHeight="1" x14ac:dyDescent="0.25">
      <c r="A21431" s="38" t="s">
        <v>27988</v>
      </c>
      <c r="B21431" t="s">
        <v>7</v>
      </c>
      <c r="C21431" t="b">
        <v>1</v>
      </c>
      <c r="D21431">
        <v>61699</v>
      </c>
      <c r="E21431" t="s">
        <v>22173</v>
      </c>
      <c r="F21431">
        <v>62164</v>
      </c>
      <c r="G21431" t="s">
        <v>22174</v>
      </c>
      <c r="H21431" t="s">
        <v>183</v>
      </c>
      <c r="I21431" t="s">
        <v>1264</v>
      </c>
      <c r="J21431" t="s">
        <v>22172</v>
      </c>
      <c r="K21431" t="s">
        <v>563</v>
      </c>
      <c r="L21431" t="s">
        <v>104</v>
      </c>
      <c r="N21431" t="s">
        <v>287</v>
      </c>
      <c r="O21431" t="s">
        <v>288</v>
      </c>
      <c r="P21431" t="s">
        <v>288</v>
      </c>
      <c r="S21431">
        <v>5</v>
      </c>
      <c r="U21431">
        <v>5</v>
      </c>
      <c r="V21431">
        <v>5</v>
      </c>
      <c r="X21431" t="s">
        <v>289</v>
      </c>
      <c r="AA21431" t="s">
        <v>295</v>
      </c>
      <c r="AB21431" t="s">
        <v>288</v>
      </c>
      <c r="AC21431">
        <v>10</v>
      </c>
      <c r="AD21431">
        <v>2019</v>
      </c>
      <c r="AG21431" t="s">
        <v>289</v>
      </c>
      <c r="AH21431" t="s">
        <v>140</v>
      </c>
      <c r="AI21431">
        <v>2</v>
      </c>
      <c r="AJ21431" t="s">
        <v>288</v>
      </c>
      <c r="AK21431" t="s">
        <v>126</v>
      </c>
    </row>
    <row r="21432" spans="1:76" ht="14.65" customHeight="1" x14ac:dyDescent="0.25">
      <c r="A21432" s="38" t="s">
        <v>27990</v>
      </c>
      <c r="B21432" t="s">
        <v>7</v>
      </c>
      <c r="C21432" t="b">
        <v>1</v>
      </c>
      <c r="D21432">
        <v>61624</v>
      </c>
      <c r="E21432" t="s">
        <v>22175</v>
      </c>
      <c r="F21432">
        <v>62165</v>
      </c>
      <c r="G21432" t="s">
        <v>22176</v>
      </c>
      <c r="H21432" t="s">
        <v>168</v>
      </c>
      <c r="I21432" t="s">
        <v>17429</v>
      </c>
      <c r="J21432" t="s">
        <v>22177</v>
      </c>
      <c r="K21432" t="s">
        <v>563</v>
      </c>
      <c r="L21432" t="s">
        <v>104</v>
      </c>
      <c r="N21432" t="s">
        <v>287</v>
      </c>
      <c r="O21432" t="s">
        <v>288</v>
      </c>
      <c r="P21432" t="s">
        <v>288</v>
      </c>
      <c r="S21432">
        <v>86</v>
      </c>
      <c r="U21432">
        <v>86</v>
      </c>
      <c r="V21432">
        <v>86</v>
      </c>
      <c r="X21432" t="s">
        <v>289</v>
      </c>
      <c r="AA21432" t="s">
        <v>295</v>
      </c>
      <c r="AB21432" t="s">
        <v>288</v>
      </c>
      <c r="AC21432">
        <v>12</v>
      </c>
      <c r="AD21432">
        <v>2020</v>
      </c>
      <c r="AG21432" t="s">
        <v>289</v>
      </c>
      <c r="AH21432" t="s">
        <v>140</v>
      </c>
      <c r="AI21432">
        <v>2</v>
      </c>
      <c r="AJ21432" t="s">
        <v>288</v>
      </c>
      <c r="AK21432" t="s">
        <v>126</v>
      </c>
    </row>
    <row r="21433" spans="1:76" ht="14.65" customHeight="1" x14ac:dyDescent="0.25">
      <c r="A21433" s="38" t="s">
        <v>28031</v>
      </c>
      <c r="B21433" t="s">
        <v>7</v>
      </c>
      <c r="C21433" t="b">
        <v>1</v>
      </c>
      <c r="D21433">
        <v>64877</v>
      </c>
      <c r="E21433" t="s">
        <v>18525</v>
      </c>
      <c r="F21433">
        <v>62167</v>
      </c>
      <c r="G21433" t="s">
        <v>22178</v>
      </c>
      <c r="H21433" t="s">
        <v>185</v>
      </c>
      <c r="I21433" t="s">
        <v>3630</v>
      </c>
      <c r="J21433" t="s">
        <v>22179</v>
      </c>
      <c r="K21433" t="s">
        <v>563</v>
      </c>
      <c r="L21433" t="s">
        <v>104</v>
      </c>
      <c r="N21433" t="s">
        <v>452</v>
      </c>
      <c r="O21433" t="s">
        <v>288</v>
      </c>
      <c r="P21433" t="s">
        <v>288</v>
      </c>
      <c r="S21433">
        <v>4.9000000000000004</v>
      </c>
      <c r="U21433">
        <v>4.9000000000000004</v>
      </c>
      <c r="V21433">
        <v>4.9000000000000004</v>
      </c>
      <c r="X21433" t="s">
        <v>289</v>
      </c>
      <c r="AA21433" t="s">
        <v>295</v>
      </c>
      <c r="AB21433" t="s">
        <v>288</v>
      </c>
      <c r="AC21433">
        <v>9</v>
      </c>
      <c r="AD21433">
        <v>2018</v>
      </c>
      <c r="AG21433" t="s">
        <v>289</v>
      </c>
      <c r="AH21433" t="s">
        <v>140</v>
      </c>
      <c r="AI21433">
        <v>2</v>
      </c>
      <c r="AJ21433" t="s">
        <v>288</v>
      </c>
      <c r="AK21433" t="s">
        <v>126</v>
      </c>
      <c r="AU21433" t="s">
        <v>289</v>
      </c>
    </row>
    <row r="21434" spans="1:76" ht="14.65" customHeight="1" x14ac:dyDescent="0.25">
      <c r="A21434" s="38" t="s">
        <v>28031</v>
      </c>
      <c r="B21434" t="s">
        <v>7</v>
      </c>
      <c r="C21434" t="b">
        <v>1</v>
      </c>
      <c r="D21434">
        <v>64877</v>
      </c>
      <c r="E21434" t="s">
        <v>18525</v>
      </c>
      <c r="F21434">
        <v>62168</v>
      </c>
      <c r="G21434" t="s">
        <v>22180</v>
      </c>
      <c r="H21434" t="s">
        <v>185</v>
      </c>
      <c r="I21434" t="s">
        <v>16250</v>
      </c>
      <c r="J21434" t="s">
        <v>22181</v>
      </c>
      <c r="K21434" t="s">
        <v>563</v>
      </c>
      <c r="L21434" t="s">
        <v>104</v>
      </c>
      <c r="N21434" t="s">
        <v>452</v>
      </c>
      <c r="O21434" t="s">
        <v>288</v>
      </c>
      <c r="P21434" t="s">
        <v>288</v>
      </c>
      <c r="S21434">
        <v>5</v>
      </c>
      <c r="U21434">
        <v>5</v>
      </c>
      <c r="V21434">
        <v>5</v>
      </c>
      <c r="X21434" t="s">
        <v>289</v>
      </c>
      <c r="AA21434" t="s">
        <v>295</v>
      </c>
      <c r="AB21434" t="s">
        <v>288</v>
      </c>
      <c r="AC21434">
        <v>8</v>
      </c>
      <c r="AD21434">
        <v>2018</v>
      </c>
      <c r="AG21434" t="s">
        <v>289</v>
      </c>
      <c r="AH21434" t="s">
        <v>140</v>
      </c>
      <c r="AI21434">
        <v>2</v>
      </c>
      <c r="AJ21434" t="s">
        <v>288</v>
      </c>
      <c r="AK21434" t="s">
        <v>126</v>
      </c>
      <c r="AU21434" t="s">
        <v>289</v>
      </c>
      <c r="AV21434" t="s">
        <v>289</v>
      </c>
    </row>
    <row r="21435" spans="1:76" ht="14.65" customHeight="1" x14ac:dyDescent="0.25">
      <c r="A21435" s="38" t="s">
        <v>27988</v>
      </c>
      <c r="B21435" t="s">
        <v>7</v>
      </c>
      <c r="C21435" t="b">
        <v>1</v>
      </c>
      <c r="D21435">
        <v>61705</v>
      </c>
      <c r="E21435" t="s">
        <v>22182</v>
      </c>
      <c r="F21435">
        <v>62169</v>
      </c>
      <c r="G21435" t="s">
        <v>22182</v>
      </c>
      <c r="H21435" t="s">
        <v>195</v>
      </c>
      <c r="I21435" t="s">
        <v>4158</v>
      </c>
      <c r="J21435" t="s">
        <v>22183</v>
      </c>
      <c r="K21435" t="s">
        <v>563</v>
      </c>
      <c r="L21435" t="s">
        <v>104</v>
      </c>
      <c r="N21435" t="s">
        <v>287</v>
      </c>
      <c r="O21435" t="s">
        <v>288</v>
      </c>
      <c r="P21435" t="s">
        <v>288</v>
      </c>
      <c r="S21435">
        <v>2.2000000000000002</v>
      </c>
      <c r="U21435">
        <v>2.2000000000000002</v>
      </c>
      <c r="V21435">
        <v>2.2000000000000002</v>
      </c>
      <c r="X21435" t="s">
        <v>289</v>
      </c>
      <c r="AA21435" t="s">
        <v>295</v>
      </c>
      <c r="AB21435" t="s">
        <v>288</v>
      </c>
      <c r="AC21435">
        <v>4</v>
      </c>
      <c r="AD21435">
        <v>2019</v>
      </c>
      <c r="AG21435" t="s">
        <v>289</v>
      </c>
      <c r="AH21435" t="s">
        <v>140</v>
      </c>
      <c r="AI21435">
        <v>2</v>
      </c>
      <c r="AJ21435" t="s">
        <v>288</v>
      </c>
      <c r="AK21435" t="s">
        <v>126</v>
      </c>
      <c r="AU21435" t="s">
        <v>289</v>
      </c>
      <c r="AV21435" t="s">
        <v>289</v>
      </c>
      <c r="BV21435" t="s">
        <v>289</v>
      </c>
    </row>
    <row r="21436" spans="1:76" ht="14.65" customHeight="1" x14ac:dyDescent="0.25">
      <c r="A21436" s="38" t="s">
        <v>28031</v>
      </c>
      <c r="B21436" t="s">
        <v>7</v>
      </c>
      <c r="C21436" t="b">
        <v>1</v>
      </c>
      <c r="D21436">
        <v>61703</v>
      </c>
      <c r="E21436" t="s">
        <v>22184</v>
      </c>
      <c r="F21436">
        <v>62170</v>
      </c>
      <c r="G21436" t="s">
        <v>22184</v>
      </c>
      <c r="H21436" t="s">
        <v>195</v>
      </c>
      <c r="I21436" t="s">
        <v>12865</v>
      </c>
      <c r="J21436" t="s">
        <v>18823</v>
      </c>
      <c r="K21436" t="s">
        <v>563</v>
      </c>
      <c r="L21436" t="s">
        <v>104</v>
      </c>
      <c r="N21436" t="s">
        <v>287</v>
      </c>
      <c r="O21436" t="s">
        <v>288</v>
      </c>
      <c r="P21436" t="s">
        <v>28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289</v>
      </c>
      <c r="AA21436" t="s">
        <v>295</v>
      </c>
      <c r="AB21436" t="s">
        <v>288</v>
      </c>
      <c r="AC21436">
        <v>12</v>
      </c>
      <c r="AD21436">
        <v>2018</v>
      </c>
      <c r="AG21436" t="s">
        <v>289</v>
      </c>
      <c r="AH21436" t="s">
        <v>140</v>
      </c>
      <c r="AI21436">
        <v>2</v>
      </c>
      <c r="AJ21436" t="s">
        <v>288</v>
      </c>
      <c r="AK21436" t="s">
        <v>126</v>
      </c>
      <c r="AU21436" t="s">
        <v>289</v>
      </c>
      <c r="AV21436" t="s">
        <v>289</v>
      </c>
      <c r="AX21436" t="s">
        <v>293</v>
      </c>
      <c r="BV21436" t="s">
        <v>289</v>
      </c>
    </row>
    <row r="21437" spans="1:76" ht="14.65" customHeight="1" x14ac:dyDescent="0.25">
      <c r="A21437" s="38" t="s">
        <v>28031</v>
      </c>
      <c r="B21437" t="s">
        <v>7</v>
      </c>
      <c r="C21437" t="b">
        <v>1</v>
      </c>
      <c r="D21437">
        <v>61704</v>
      </c>
      <c r="E21437" t="s">
        <v>22185</v>
      </c>
      <c r="F21437">
        <v>62171</v>
      </c>
      <c r="G21437" t="s">
        <v>22185</v>
      </c>
      <c r="H21437" t="s">
        <v>195</v>
      </c>
      <c r="I21437" t="s">
        <v>552</v>
      </c>
      <c r="J21437" t="s">
        <v>22186</v>
      </c>
      <c r="K21437" t="s">
        <v>563</v>
      </c>
      <c r="L21437" t="s">
        <v>104</v>
      </c>
      <c r="N21437" t="s">
        <v>287</v>
      </c>
      <c r="O21437" t="s">
        <v>288</v>
      </c>
      <c r="P21437" t="s">
        <v>288</v>
      </c>
      <c r="S21437">
        <v>2.2000000000000002</v>
      </c>
      <c r="U21437">
        <v>2.2000000000000002</v>
      </c>
      <c r="V21437">
        <v>2.2000000000000002</v>
      </c>
      <c r="X21437" t="s">
        <v>289</v>
      </c>
      <c r="AA21437" t="s">
        <v>295</v>
      </c>
      <c r="AB21437" t="s">
        <v>288</v>
      </c>
      <c r="AC21437">
        <v>12</v>
      </c>
      <c r="AD21437">
        <v>2018</v>
      </c>
      <c r="AG21437" t="s">
        <v>289</v>
      </c>
      <c r="AH21437" t="s">
        <v>140</v>
      </c>
      <c r="AI21437">
        <v>2</v>
      </c>
      <c r="AJ21437" t="s">
        <v>288</v>
      </c>
      <c r="AK21437" t="s">
        <v>126</v>
      </c>
      <c r="AU21437" t="s">
        <v>289</v>
      </c>
      <c r="AV21437" t="s">
        <v>289</v>
      </c>
      <c r="AX21437" t="s">
        <v>293</v>
      </c>
    </row>
    <row r="21438" spans="1:76" ht="14.65" customHeight="1" x14ac:dyDescent="0.25">
      <c r="A21438" s="38" t="s">
        <v>27994</v>
      </c>
      <c r="B21438" t="s">
        <v>6</v>
      </c>
      <c r="C21438" t="b">
        <v>1</v>
      </c>
      <c r="D21438">
        <v>61706</v>
      </c>
      <c r="E21438" t="s">
        <v>22187</v>
      </c>
      <c r="F21438">
        <v>62172</v>
      </c>
      <c r="G21438" t="s">
        <v>22188</v>
      </c>
      <c r="H21438" t="s">
        <v>170</v>
      </c>
      <c r="I21438" t="s">
        <v>2006</v>
      </c>
      <c r="J21438" t="s">
        <v>22189</v>
      </c>
      <c r="K21438" t="s">
        <v>300</v>
      </c>
      <c r="L21438" t="s">
        <v>106</v>
      </c>
      <c r="N21438" t="s">
        <v>287</v>
      </c>
      <c r="O21438" t="s">
        <v>288</v>
      </c>
      <c r="P21438" t="s">
        <v>288</v>
      </c>
      <c r="S21438">
        <v>1.8</v>
      </c>
      <c r="U21438">
        <v>1.8</v>
      </c>
      <c r="V21438">
        <v>1.8</v>
      </c>
      <c r="W21438">
        <v>0</v>
      </c>
      <c r="X21438" t="s">
        <v>289</v>
      </c>
      <c r="AA21438" t="s">
        <v>295</v>
      </c>
      <c r="AB21438" t="s">
        <v>288</v>
      </c>
      <c r="AC21438">
        <v>2</v>
      </c>
      <c r="AD21438">
        <v>2017</v>
      </c>
      <c r="AG21438" t="s">
        <v>289</v>
      </c>
      <c r="AH21438" t="s">
        <v>140</v>
      </c>
      <c r="AI21438">
        <v>2</v>
      </c>
      <c r="AJ21438" t="s">
        <v>288</v>
      </c>
      <c r="AK21438" t="s">
        <v>133</v>
      </c>
      <c r="AU21438" t="s">
        <v>289</v>
      </c>
      <c r="AV21438" t="s">
        <v>289</v>
      </c>
      <c r="AW21438">
        <v>1</v>
      </c>
      <c r="BV21438" t="s">
        <v>289</v>
      </c>
    </row>
    <row r="21439" spans="1:76" ht="14.65" customHeight="1" x14ac:dyDescent="0.25">
      <c r="A21439" s="38" t="s">
        <v>28031</v>
      </c>
      <c r="B21439" t="s">
        <v>7</v>
      </c>
      <c r="C21439" t="b">
        <v>1</v>
      </c>
      <c r="D21439">
        <v>61691</v>
      </c>
      <c r="E21439" t="s">
        <v>22190</v>
      </c>
      <c r="F21439">
        <v>62173</v>
      </c>
      <c r="G21439" t="s">
        <v>22191</v>
      </c>
      <c r="H21439" t="s">
        <v>199</v>
      </c>
      <c r="I21439" t="s">
        <v>1559</v>
      </c>
      <c r="J21439" t="s">
        <v>22192</v>
      </c>
      <c r="K21439" t="s">
        <v>563</v>
      </c>
      <c r="L21439" t="s">
        <v>104</v>
      </c>
      <c r="N21439" t="s">
        <v>287</v>
      </c>
      <c r="O21439" t="s">
        <v>288</v>
      </c>
      <c r="P21439" t="s">
        <v>288</v>
      </c>
      <c r="S21439">
        <v>4.4000000000000004</v>
      </c>
      <c r="U21439">
        <v>4.4000000000000004</v>
      </c>
      <c r="V21439">
        <v>4.4000000000000004</v>
      </c>
      <c r="X21439" t="s">
        <v>289</v>
      </c>
      <c r="AA21439" t="s">
        <v>295</v>
      </c>
      <c r="AB21439" t="s">
        <v>288</v>
      </c>
      <c r="AC21439">
        <v>12</v>
      </c>
      <c r="AD21439">
        <v>2018</v>
      </c>
      <c r="AG21439" t="s">
        <v>289</v>
      </c>
      <c r="AH21439" t="s">
        <v>140</v>
      </c>
      <c r="AI21439">
        <v>2</v>
      </c>
      <c r="AJ21439" t="s">
        <v>288</v>
      </c>
      <c r="AK21439" t="s">
        <v>126</v>
      </c>
    </row>
    <row r="21440" spans="1:76" ht="14.65" customHeight="1" x14ac:dyDescent="0.25">
      <c r="A21440" s="38" t="s">
        <v>27955</v>
      </c>
      <c r="B21440" t="s">
        <v>11</v>
      </c>
      <c r="C21440" t="b">
        <v>0</v>
      </c>
      <c r="D21440">
        <v>61690</v>
      </c>
      <c r="E21440" t="s">
        <v>22193</v>
      </c>
      <c r="F21440">
        <v>62174</v>
      </c>
      <c r="G21440" t="s">
        <v>22193</v>
      </c>
      <c r="H21440" t="s">
        <v>192</v>
      </c>
      <c r="I21440" t="s">
        <v>3636</v>
      </c>
      <c r="J21440" t="s">
        <v>22194</v>
      </c>
      <c r="K21440" t="s">
        <v>286</v>
      </c>
      <c r="L21440" t="s">
        <v>83</v>
      </c>
      <c r="N21440" t="s">
        <v>287</v>
      </c>
      <c r="O21440" t="s">
        <v>288</v>
      </c>
      <c r="P21440" t="s">
        <v>28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289</v>
      </c>
      <c r="AA21440" t="s">
        <v>291</v>
      </c>
      <c r="AB21440" t="s">
        <v>289</v>
      </c>
      <c r="AC21440">
        <v>1</v>
      </c>
      <c r="AD21440">
        <v>1999</v>
      </c>
      <c r="AG21440" t="s">
        <v>289</v>
      </c>
      <c r="AH21440" t="s">
        <v>146</v>
      </c>
      <c r="AI21440">
        <v>4</v>
      </c>
      <c r="AJ21440" t="s">
        <v>288</v>
      </c>
      <c r="AK21440" t="s">
        <v>79</v>
      </c>
      <c r="AX21440" t="s">
        <v>293</v>
      </c>
      <c r="BV21440" t="s">
        <v>289</v>
      </c>
    </row>
    <row r="21441" spans="1:76" ht="14.65" customHeight="1" x14ac:dyDescent="0.25">
      <c r="A21441" s="38" t="s">
        <v>27971</v>
      </c>
      <c r="B21441" t="s">
        <v>11</v>
      </c>
      <c r="C21441" t="b">
        <v>0</v>
      </c>
      <c r="D21441">
        <v>61690</v>
      </c>
      <c r="E21441" t="s">
        <v>22193</v>
      </c>
      <c r="F21441">
        <v>62174</v>
      </c>
      <c r="G21441" t="s">
        <v>22193</v>
      </c>
      <c r="H21441" t="s">
        <v>192</v>
      </c>
      <c r="I21441" t="s">
        <v>3636</v>
      </c>
      <c r="J21441" t="s">
        <v>22195</v>
      </c>
      <c r="K21441" t="s">
        <v>286</v>
      </c>
      <c r="L21441" t="s">
        <v>83</v>
      </c>
      <c r="N21441" t="s">
        <v>287</v>
      </c>
      <c r="O21441" t="s">
        <v>288</v>
      </c>
      <c r="P21441" t="s">
        <v>28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289</v>
      </c>
      <c r="AA21441" t="s">
        <v>291</v>
      </c>
      <c r="AB21441" t="s">
        <v>289</v>
      </c>
      <c r="AC21441">
        <v>1</v>
      </c>
      <c r="AD21441">
        <v>2006</v>
      </c>
      <c r="AG21441" t="s">
        <v>289</v>
      </c>
      <c r="AH21441" t="s">
        <v>146</v>
      </c>
      <c r="AI21441">
        <v>4</v>
      </c>
      <c r="AJ21441" t="s">
        <v>288</v>
      </c>
      <c r="AK21441" t="s">
        <v>79</v>
      </c>
      <c r="AX21441" t="s">
        <v>293</v>
      </c>
      <c r="BV21441" t="s">
        <v>289</v>
      </c>
    </row>
    <row r="21442" spans="1:76" ht="14.65" customHeight="1" x14ac:dyDescent="0.25">
      <c r="A21442" s="38" t="s">
        <v>27984</v>
      </c>
      <c r="B21442" t="s">
        <v>11</v>
      </c>
      <c r="C21442" t="b">
        <v>0</v>
      </c>
      <c r="D21442">
        <v>61690</v>
      </c>
      <c r="E21442" t="s">
        <v>22193</v>
      </c>
      <c r="F21442">
        <v>62174</v>
      </c>
      <c r="G21442" t="s">
        <v>22193</v>
      </c>
      <c r="H21442" t="s">
        <v>192</v>
      </c>
      <c r="I21442" t="s">
        <v>3636</v>
      </c>
      <c r="J21442" t="s">
        <v>22196</v>
      </c>
      <c r="K21442" t="s">
        <v>286</v>
      </c>
      <c r="L21442" t="s">
        <v>83</v>
      </c>
      <c r="N21442" t="s">
        <v>287</v>
      </c>
      <c r="O21442" t="s">
        <v>288</v>
      </c>
      <c r="P21442" t="s">
        <v>28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289</v>
      </c>
      <c r="AA21442" t="s">
        <v>291</v>
      </c>
      <c r="AB21442" t="s">
        <v>289</v>
      </c>
      <c r="AC21442">
        <v>1</v>
      </c>
      <c r="AD21442">
        <v>2002</v>
      </c>
      <c r="AG21442" t="s">
        <v>289</v>
      </c>
      <c r="AH21442" t="s">
        <v>146</v>
      </c>
      <c r="AI21442">
        <v>4</v>
      </c>
      <c r="AJ21442" t="s">
        <v>288</v>
      </c>
      <c r="AK21442" t="s">
        <v>79</v>
      </c>
      <c r="AX21442" t="s">
        <v>293</v>
      </c>
      <c r="BV21442" t="s">
        <v>289</v>
      </c>
    </row>
    <row r="21443" spans="1:76" ht="14.65" customHeight="1" x14ac:dyDescent="0.25">
      <c r="A21443" s="38" t="s">
        <v>27971</v>
      </c>
      <c r="B21443" t="s">
        <v>11</v>
      </c>
      <c r="C21443" t="b">
        <v>0</v>
      </c>
      <c r="D21443">
        <v>61690</v>
      </c>
      <c r="E21443" t="s">
        <v>22193</v>
      </c>
      <c r="F21443">
        <v>62174</v>
      </c>
      <c r="G21443" t="s">
        <v>22193</v>
      </c>
      <c r="H21443" t="s">
        <v>192</v>
      </c>
      <c r="I21443" t="s">
        <v>3636</v>
      </c>
      <c r="J21443" t="s">
        <v>22197</v>
      </c>
      <c r="K21443" t="s">
        <v>286</v>
      </c>
      <c r="L21443" t="s">
        <v>83</v>
      </c>
      <c r="N21443" t="s">
        <v>287</v>
      </c>
      <c r="O21443" t="s">
        <v>288</v>
      </c>
      <c r="P21443" t="s">
        <v>28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289</v>
      </c>
      <c r="AA21443" t="s">
        <v>291</v>
      </c>
      <c r="AB21443" t="s">
        <v>289</v>
      </c>
      <c r="AC21443">
        <v>1</v>
      </c>
      <c r="AD21443">
        <v>2006</v>
      </c>
      <c r="AG21443" t="s">
        <v>289</v>
      </c>
      <c r="AH21443" t="s">
        <v>146</v>
      </c>
      <c r="AI21443">
        <v>4</v>
      </c>
      <c r="AJ21443" t="s">
        <v>288</v>
      </c>
      <c r="AK21443" t="s">
        <v>79</v>
      </c>
      <c r="AX21443" t="s">
        <v>293</v>
      </c>
      <c r="BV21443" t="s">
        <v>289</v>
      </c>
    </row>
    <row r="21444" spans="1:76" ht="14.65" customHeight="1" x14ac:dyDescent="0.25">
      <c r="A21444" s="38" t="s">
        <v>27971</v>
      </c>
      <c r="B21444" t="s">
        <v>11</v>
      </c>
      <c r="C21444" t="b">
        <v>0</v>
      </c>
      <c r="D21444">
        <v>61690</v>
      </c>
      <c r="E21444" t="s">
        <v>22193</v>
      </c>
      <c r="F21444">
        <v>62174</v>
      </c>
      <c r="G21444" t="s">
        <v>22193</v>
      </c>
      <c r="H21444" t="s">
        <v>192</v>
      </c>
      <c r="I21444" t="s">
        <v>3636</v>
      </c>
      <c r="J21444" t="s">
        <v>22198</v>
      </c>
      <c r="K21444" t="s">
        <v>286</v>
      </c>
      <c r="L21444" t="s">
        <v>83</v>
      </c>
      <c r="N21444" t="s">
        <v>287</v>
      </c>
      <c r="O21444" t="s">
        <v>288</v>
      </c>
      <c r="P21444" t="s">
        <v>28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289</v>
      </c>
      <c r="AA21444" t="s">
        <v>291</v>
      </c>
      <c r="AB21444" t="s">
        <v>289</v>
      </c>
      <c r="AC21444">
        <v>1</v>
      </c>
      <c r="AD21444">
        <v>2006</v>
      </c>
      <c r="AG21444" t="s">
        <v>289</v>
      </c>
      <c r="AH21444" t="s">
        <v>146</v>
      </c>
      <c r="AI21444">
        <v>4</v>
      </c>
      <c r="AJ21444" t="s">
        <v>288</v>
      </c>
      <c r="AK21444" t="s">
        <v>79</v>
      </c>
      <c r="AX21444" t="s">
        <v>293</v>
      </c>
      <c r="BV21444" t="s">
        <v>289</v>
      </c>
    </row>
    <row r="21445" spans="1:76" ht="14.65" customHeight="1" x14ac:dyDescent="0.25">
      <c r="A21445" s="38" t="s">
        <v>27977</v>
      </c>
      <c r="B21445" t="s">
        <v>11</v>
      </c>
      <c r="C21445" t="b">
        <v>0</v>
      </c>
      <c r="D21445">
        <v>61690</v>
      </c>
      <c r="E21445" t="s">
        <v>22193</v>
      </c>
      <c r="F21445">
        <v>62174</v>
      </c>
      <c r="G21445" t="s">
        <v>22193</v>
      </c>
      <c r="H21445" t="s">
        <v>192</v>
      </c>
      <c r="I21445" t="s">
        <v>3636</v>
      </c>
      <c r="J21445" t="s">
        <v>22199</v>
      </c>
      <c r="K21445" t="s">
        <v>286</v>
      </c>
      <c r="L21445" t="s">
        <v>83</v>
      </c>
      <c r="N21445" t="s">
        <v>287</v>
      </c>
      <c r="O21445" t="s">
        <v>288</v>
      </c>
      <c r="P21445" t="s">
        <v>28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289</v>
      </c>
      <c r="AA21445" t="s">
        <v>291</v>
      </c>
      <c r="AB21445" t="s">
        <v>289</v>
      </c>
      <c r="AC21445">
        <v>1</v>
      </c>
      <c r="AD21445">
        <v>1990</v>
      </c>
      <c r="AG21445" t="s">
        <v>289</v>
      </c>
      <c r="AH21445" t="s">
        <v>146</v>
      </c>
      <c r="AI21445">
        <v>4</v>
      </c>
      <c r="AJ21445" t="s">
        <v>288</v>
      </c>
      <c r="AK21445" t="s">
        <v>79</v>
      </c>
      <c r="AX21445" t="s">
        <v>293</v>
      </c>
      <c r="BV21445" t="s">
        <v>289</v>
      </c>
    </row>
    <row r="21446" spans="1:76" ht="14.65" customHeight="1" x14ac:dyDescent="0.25">
      <c r="A21446" s="38" t="s">
        <v>27994</v>
      </c>
      <c r="B21446" t="s">
        <v>12</v>
      </c>
      <c r="C21446" t="b">
        <v>0</v>
      </c>
      <c r="D21446">
        <v>1569</v>
      </c>
      <c r="E21446" t="s">
        <v>7898</v>
      </c>
      <c r="F21446">
        <v>62176</v>
      </c>
      <c r="G21446" t="s">
        <v>22200</v>
      </c>
      <c r="H21446" t="s">
        <v>85</v>
      </c>
      <c r="I21446" t="s">
        <v>893</v>
      </c>
      <c r="J21446" t="s">
        <v>22201</v>
      </c>
      <c r="K21446" t="s">
        <v>339</v>
      </c>
      <c r="L21446" t="s">
        <v>80</v>
      </c>
      <c r="N21446" t="s">
        <v>287</v>
      </c>
      <c r="O21446" t="s">
        <v>288</v>
      </c>
      <c r="P21446" t="s">
        <v>28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289</v>
      </c>
      <c r="AA21446" t="s">
        <v>295</v>
      </c>
      <c r="AB21446" t="s">
        <v>288</v>
      </c>
      <c r="AC21446">
        <v>11</v>
      </c>
      <c r="AD21446">
        <v>2017</v>
      </c>
      <c r="AG21446" t="s">
        <v>292</v>
      </c>
      <c r="AH21446" t="s">
        <v>143</v>
      </c>
      <c r="AI21446">
        <v>7</v>
      </c>
      <c r="AJ21446" t="s">
        <v>317</v>
      </c>
      <c r="AK21446" t="s">
        <v>102</v>
      </c>
      <c r="AU21446" t="s">
        <v>289</v>
      </c>
      <c r="AV21446" t="s">
        <v>289</v>
      </c>
      <c r="AX21446" t="s">
        <v>293</v>
      </c>
      <c r="BV21446" t="s">
        <v>289</v>
      </c>
      <c r="BW21446" t="s">
        <v>289</v>
      </c>
      <c r="BX21446" t="s">
        <v>289</v>
      </c>
    </row>
    <row r="21447" spans="1:76" ht="14.65" customHeight="1" x14ac:dyDescent="0.25">
      <c r="A21447" s="38" t="s">
        <v>27994</v>
      </c>
      <c r="B21447" t="s">
        <v>12</v>
      </c>
      <c r="C21447" t="b">
        <v>0</v>
      </c>
      <c r="D21447">
        <v>1569</v>
      </c>
      <c r="E21447" t="s">
        <v>7898</v>
      </c>
      <c r="F21447">
        <v>62176</v>
      </c>
      <c r="G21447" t="s">
        <v>22200</v>
      </c>
      <c r="H21447" t="s">
        <v>85</v>
      </c>
      <c r="I21447" t="s">
        <v>893</v>
      </c>
      <c r="J21447" t="s">
        <v>22202</v>
      </c>
      <c r="K21447" t="s">
        <v>339</v>
      </c>
      <c r="L21447" t="s">
        <v>80</v>
      </c>
      <c r="N21447" t="s">
        <v>287</v>
      </c>
      <c r="O21447" t="s">
        <v>288</v>
      </c>
      <c r="P21447" t="s">
        <v>28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289</v>
      </c>
      <c r="AA21447" t="s">
        <v>295</v>
      </c>
      <c r="AB21447" t="s">
        <v>288</v>
      </c>
      <c r="AC21447">
        <v>11</v>
      </c>
      <c r="AD21447">
        <v>2017</v>
      </c>
      <c r="AG21447" t="s">
        <v>292</v>
      </c>
      <c r="AH21447" t="s">
        <v>143</v>
      </c>
      <c r="AI21447">
        <v>7</v>
      </c>
      <c r="AJ21447" t="s">
        <v>317</v>
      </c>
      <c r="AK21447" t="s">
        <v>102</v>
      </c>
      <c r="AU21447" t="s">
        <v>289</v>
      </c>
      <c r="AV21447" t="s">
        <v>289</v>
      </c>
      <c r="AX21447" t="s">
        <v>293</v>
      </c>
      <c r="BV21447" t="s">
        <v>289</v>
      </c>
      <c r="BW21447" t="s">
        <v>289</v>
      </c>
      <c r="BX21447" t="s">
        <v>289</v>
      </c>
    </row>
    <row r="21448" spans="1:76" ht="14.65" customHeight="1" x14ac:dyDescent="0.25">
      <c r="A21448" s="38" t="s">
        <v>27990</v>
      </c>
      <c r="B21448" t="s">
        <v>7</v>
      </c>
      <c r="C21448" t="b">
        <v>1</v>
      </c>
      <c r="D21448">
        <v>61709</v>
      </c>
      <c r="E21448" t="s">
        <v>22203</v>
      </c>
      <c r="F21448">
        <v>62177</v>
      </c>
      <c r="G21448" t="s">
        <v>22203</v>
      </c>
      <c r="H21448" t="s">
        <v>85</v>
      </c>
      <c r="I21448" t="s">
        <v>1081</v>
      </c>
      <c r="J21448" t="s">
        <v>22204</v>
      </c>
      <c r="K21448" t="s">
        <v>563</v>
      </c>
      <c r="L21448" t="s">
        <v>104</v>
      </c>
      <c r="N21448" t="s">
        <v>287</v>
      </c>
      <c r="O21448" t="s">
        <v>288</v>
      </c>
      <c r="P21448" t="s">
        <v>288</v>
      </c>
      <c r="S21448">
        <v>80</v>
      </c>
      <c r="U21448">
        <v>80</v>
      </c>
      <c r="V21448">
        <v>80</v>
      </c>
      <c r="X21448" t="s">
        <v>289</v>
      </c>
      <c r="AA21448" t="s">
        <v>295</v>
      </c>
      <c r="AB21448" t="s">
        <v>288</v>
      </c>
      <c r="AC21448">
        <v>12</v>
      </c>
      <c r="AD21448">
        <v>2020</v>
      </c>
      <c r="AG21448" t="s">
        <v>289</v>
      </c>
      <c r="AH21448" t="s">
        <v>140</v>
      </c>
      <c r="AI21448">
        <v>2</v>
      </c>
      <c r="AJ21448" t="s">
        <v>288</v>
      </c>
      <c r="AK21448" t="s">
        <v>126</v>
      </c>
    </row>
    <row r="21449" spans="1:76" ht="14.65" customHeight="1" x14ac:dyDescent="0.25">
      <c r="A21449" s="38" t="s">
        <v>27990</v>
      </c>
      <c r="B21449" t="s">
        <v>7</v>
      </c>
      <c r="C21449" t="b">
        <v>1</v>
      </c>
      <c r="D21449">
        <v>61710</v>
      </c>
      <c r="E21449" t="s">
        <v>22205</v>
      </c>
      <c r="F21449">
        <v>62178</v>
      </c>
      <c r="G21449" t="s">
        <v>22205</v>
      </c>
      <c r="H21449" t="s">
        <v>85</v>
      </c>
      <c r="I21449" t="s">
        <v>1081</v>
      </c>
      <c r="J21449" t="s">
        <v>22206</v>
      </c>
      <c r="K21449" t="s">
        <v>563</v>
      </c>
      <c r="L21449" t="s">
        <v>104</v>
      </c>
      <c r="N21449" t="s">
        <v>287</v>
      </c>
      <c r="O21449" t="s">
        <v>288</v>
      </c>
      <c r="P21449" t="s">
        <v>288</v>
      </c>
      <c r="S21449">
        <v>125</v>
      </c>
      <c r="U21449">
        <v>125</v>
      </c>
      <c r="V21449">
        <v>125</v>
      </c>
      <c r="X21449" t="s">
        <v>289</v>
      </c>
      <c r="AA21449" t="s">
        <v>295</v>
      </c>
      <c r="AB21449" t="s">
        <v>288</v>
      </c>
      <c r="AC21449">
        <v>12</v>
      </c>
      <c r="AD21449">
        <v>2020</v>
      </c>
      <c r="AG21449" t="s">
        <v>289</v>
      </c>
      <c r="AH21449" t="s">
        <v>140</v>
      </c>
      <c r="AI21449">
        <v>2</v>
      </c>
      <c r="AJ21449" t="s">
        <v>288</v>
      </c>
      <c r="AK21449" t="s">
        <v>126</v>
      </c>
    </row>
    <row r="21450" spans="1:76" ht="14.65" customHeight="1" x14ac:dyDescent="0.25">
      <c r="A21450" s="38" t="s">
        <v>28031</v>
      </c>
      <c r="B21450" t="s">
        <v>7</v>
      </c>
      <c r="C21450" t="b">
        <v>1</v>
      </c>
      <c r="D21450">
        <v>61724</v>
      </c>
      <c r="E21450" t="s">
        <v>20181</v>
      </c>
      <c r="F21450">
        <v>62191</v>
      </c>
      <c r="G21450" t="s">
        <v>22207</v>
      </c>
      <c r="H21450" t="s">
        <v>190</v>
      </c>
      <c r="I21450" t="s">
        <v>12740</v>
      </c>
      <c r="J21450" t="s">
        <v>22208</v>
      </c>
      <c r="K21450" t="s">
        <v>563</v>
      </c>
      <c r="L21450" t="s">
        <v>104</v>
      </c>
      <c r="N21450" t="s">
        <v>287</v>
      </c>
      <c r="O21450" t="s">
        <v>288</v>
      </c>
      <c r="P21450" t="s">
        <v>288</v>
      </c>
      <c r="S21450">
        <v>2</v>
      </c>
      <c r="T21450">
        <v>1</v>
      </c>
      <c r="U21450">
        <v>2</v>
      </c>
      <c r="V21450">
        <v>2</v>
      </c>
      <c r="X21450" t="s">
        <v>289</v>
      </c>
      <c r="AA21450" t="s">
        <v>295</v>
      </c>
      <c r="AB21450" t="s">
        <v>288</v>
      </c>
      <c r="AC21450">
        <v>10</v>
      </c>
      <c r="AD21450">
        <v>2018</v>
      </c>
      <c r="AG21450" t="s">
        <v>289</v>
      </c>
      <c r="AH21450" t="s">
        <v>140</v>
      </c>
      <c r="AI21450">
        <v>2</v>
      </c>
      <c r="AJ21450" t="s">
        <v>288</v>
      </c>
      <c r="AK21450" t="s">
        <v>126</v>
      </c>
    </row>
    <row r="21451" spans="1:76" ht="14.65" customHeight="1" x14ac:dyDescent="0.25">
      <c r="A21451" s="38" t="s">
        <v>28031</v>
      </c>
      <c r="B21451" t="s">
        <v>7</v>
      </c>
      <c r="C21451" t="b">
        <v>1</v>
      </c>
      <c r="D21451">
        <v>63249</v>
      </c>
      <c r="E21451" t="s">
        <v>14193</v>
      </c>
      <c r="F21451">
        <v>62193</v>
      </c>
      <c r="G21451" t="s">
        <v>22209</v>
      </c>
      <c r="H21451" t="s">
        <v>181</v>
      </c>
      <c r="I21451" t="s">
        <v>2971</v>
      </c>
      <c r="J21451" t="s">
        <v>22210</v>
      </c>
      <c r="K21451" t="s">
        <v>563</v>
      </c>
      <c r="L21451" t="s">
        <v>104</v>
      </c>
      <c r="N21451" t="s">
        <v>287</v>
      </c>
      <c r="O21451" t="s">
        <v>288</v>
      </c>
      <c r="P21451" t="s">
        <v>288</v>
      </c>
      <c r="S21451">
        <v>1</v>
      </c>
      <c r="U21451">
        <v>1</v>
      </c>
      <c r="V21451">
        <v>1</v>
      </c>
      <c r="X21451" t="s">
        <v>289</v>
      </c>
      <c r="AA21451" t="s">
        <v>295</v>
      </c>
      <c r="AB21451" t="s">
        <v>288</v>
      </c>
      <c r="AC21451">
        <v>10</v>
      </c>
      <c r="AD21451">
        <v>2018</v>
      </c>
      <c r="AG21451" t="s">
        <v>289</v>
      </c>
      <c r="AH21451" t="s">
        <v>140</v>
      </c>
      <c r="AI21451">
        <v>2</v>
      </c>
      <c r="AJ21451" t="s">
        <v>288</v>
      </c>
      <c r="AK21451" t="s">
        <v>126</v>
      </c>
    </row>
    <row r="21452" spans="1:76" ht="14.65" customHeight="1" x14ac:dyDescent="0.25">
      <c r="A21452" s="38" t="s">
        <v>28031</v>
      </c>
      <c r="B21452" t="s">
        <v>7</v>
      </c>
      <c r="C21452" t="b">
        <v>1</v>
      </c>
      <c r="D21452">
        <v>63249</v>
      </c>
      <c r="E21452" t="s">
        <v>14193</v>
      </c>
      <c r="F21452">
        <v>62194</v>
      </c>
      <c r="G21452" t="s">
        <v>22211</v>
      </c>
      <c r="H21452" t="s">
        <v>181</v>
      </c>
      <c r="I21452" t="s">
        <v>2971</v>
      </c>
      <c r="J21452" t="s">
        <v>22212</v>
      </c>
      <c r="K21452" t="s">
        <v>563</v>
      </c>
      <c r="L21452" t="s">
        <v>104</v>
      </c>
      <c r="N21452" t="s">
        <v>287</v>
      </c>
      <c r="O21452" t="s">
        <v>288</v>
      </c>
      <c r="P21452" t="s">
        <v>288</v>
      </c>
      <c r="S21452">
        <v>1</v>
      </c>
      <c r="U21452">
        <v>1</v>
      </c>
      <c r="V21452">
        <v>1</v>
      </c>
      <c r="X21452" t="s">
        <v>289</v>
      </c>
      <c r="AA21452" t="s">
        <v>295</v>
      </c>
      <c r="AB21452" t="s">
        <v>288</v>
      </c>
      <c r="AC21452">
        <v>11</v>
      </c>
      <c r="AD21452">
        <v>2018</v>
      </c>
      <c r="AG21452" t="s">
        <v>289</v>
      </c>
      <c r="AH21452" t="s">
        <v>140</v>
      </c>
      <c r="AI21452">
        <v>2</v>
      </c>
      <c r="AJ21452" t="s">
        <v>288</v>
      </c>
      <c r="AK21452" t="s">
        <v>126</v>
      </c>
    </row>
    <row r="21453" spans="1:76" ht="14.65" customHeight="1" x14ac:dyDescent="0.25">
      <c r="A21453" s="38" t="s">
        <v>28031</v>
      </c>
      <c r="B21453" t="s">
        <v>7</v>
      </c>
      <c r="C21453" t="b">
        <v>1</v>
      </c>
      <c r="D21453">
        <v>63249</v>
      </c>
      <c r="E21453" t="s">
        <v>14193</v>
      </c>
      <c r="F21453">
        <v>62195</v>
      </c>
      <c r="G21453" t="s">
        <v>22213</v>
      </c>
      <c r="H21453" t="s">
        <v>181</v>
      </c>
      <c r="I21453" t="s">
        <v>2971</v>
      </c>
      <c r="J21453" t="s">
        <v>22214</v>
      </c>
      <c r="K21453" t="s">
        <v>563</v>
      </c>
      <c r="L21453" t="s">
        <v>104</v>
      </c>
      <c r="N21453" t="s">
        <v>287</v>
      </c>
      <c r="O21453" t="s">
        <v>288</v>
      </c>
      <c r="P21453" t="s">
        <v>288</v>
      </c>
      <c r="S21453">
        <v>1</v>
      </c>
      <c r="U21453">
        <v>1</v>
      </c>
      <c r="V21453">
        <v>1</v>
      </c>
      <c r="X21453" t="s">
        <v>289</v>
      </c>
      <c r="AA21453" t="s">
        <v>295</v>
      </c>
      <c r="AB21453" t="s">
        <v>288</v>
      </c>
      <c r="AC21453">
        <v>9</v>
      </c>
      <c r="AD21453">
        <v>2018</v>
      </c>
      <c r="AG21453" t="s">
        <v>289</v>
      </c>
      <c r="AH21453" t="s">
        <v>140</v>
      </c>
      <c r="AI21453">
        <v>2</v>
      </c>
      <c r="AJ21453" t="s">
        <v>288</v>
      </c>
      <c r="AK21453" t="s">
        <v>126</v>
      </c>
    </row>
    <row r="21454" spans="1:76" ht="14.65" customHeight="1" x14ac:dyDescent="0.25">
      <c r="A21454" s="38" t="s">
        <v>28025</v>
      </c>
      <c r="B21454" t="s">
        <v>7</v>
      </c>
      <c r="C21454" t="b">
        <v>1</v>
      </c>
      <c r="D21454">
        <v>61700</v>
      </c>
      <c r="E21454" t="s">
        <v>22215</v>
      </c>
      <c r="F21454">
        <v>62196</v>
      </c>
      <c r="G21454" t="s">
        <v>22216</v>
      </c>
      <c r="H21454" t="s">
        <v>177</v>
      </c>
      <c r="I21454" t="s">
        <v>14998</v>
      </c>
      <c r="J21454" t="s">
        <v>22217</v>
      </c>
      <c r="K21454" t="s">
        <v>563</v>
      </c>
      <c r="L21454" t="s">
        <v>104</v>
      </c>
      <c r="N21454" t="s">
        <v>287</v>
      </c>
      <c r="O21454" t="s">
        <v>288</v>
      </c>
      <c r="P21454" t="s">
        <v>288</v>
      </c>
      <c r="S21454">
        <v>1.9</v>
      </c>
      <c r="U21454">
        <v>1.9</v>
      </c>
      <c r="V21454">
        <v>1.3</v>
      </c>
      <c r="X21454" t="s">
        <v>289</v>
      </c>
      <c r="AA21454" t="s">
        <v>295</v>
      </c>
      <c r="AB21454" t="s">
        <v>288</v>
      </c>
      <c r="AC21454">
        <v>12</v>
      </c>
      <c r="AD21454">
        <v>2016</v>
      </c>
      <c r="AG21454" t="s">
        <v>289</v>
      </c>
      <c r="AH21454" t="s">
        <v>140</v>
      </c>
      <c r="AI21454">
        <v>2</v>
      </c>
      <c r="AJ21454" t="s">
        <v>288</v>
      </c>
      <c r="AK21454" t="s">
        <v>126</v>
      </c>
    </row>
    <row r="21455" spans="1:76" ht="14.65" customHeight="1" x14ac:dyDescent="0.25">
      <c r="A21455" s="38" t="s">
        <v>27994</v>
      </c>
      <c r="B21455" t="s">
        <v>7</v>
      </c>
      <c r="C21455" t="b">
        <v>1</v>
      </c>
      <c r="D21455">
        <v>61696</v>
      </c>
      <c r="E21455" t="s">
        <v>22218</v>
      </c>
      <c r="F21455">
        <v>62197</v>
      </c>
      <c r="G21455" t="s">
        <v>22219</v>
      </c>
      <c r="H21455" t="s">
        <v>177</v>
      </c>
      <c r="I21455" t="s">
        <v>8045</v>
      </c>
      <c r="J21455" t="s">
        <v>22220</v>
      </c>
      <c r="K21455" t="s">
        <v>563</v>
      </c>
      <c r="L21455" t="s">
        <v>104</v>
      </c>
      <c r="N21455" t="s">
        <v>287</v>
      </c>
      <c r="O21455" t="s">
        <v>288</v>
      </c>
      <c r="P21455" t="s">
        <v>288</v>
      </c>
      <c r="S21455">
        <v>2.2999999999999998</v>
      </c>
      <c r="U21455">
        <v>2.2999999999999998</v>
      </c>
      <c r="V21455">
        <v>2.2999999999999998</v>
      </c>
      <c r="X21455" t="s">
        <v>289</v>
      </c>
      <c r="AA21455" t="s">
        <v>295</v>
      </c>
      <c r="AB21455" t="s">
        <v>288</v>
      </c>
      <c r="AC21455">
        <v>11</v>
      </c>
      <c r="AD21455">
        <v>2017</v>
      </c>
      <c r="AG21455" t="s">
        <v>289</v>
      </c>
      <c r="AH21455" t="s">
        <v>140</v>
      </c>
      <c r="AI21455">
        <v>2</v>
      </c>
      <c r="AJ21455" t="s">
        <v>288</v>
      </c>
      <c r="AK21455" t="s">
        <v>126</v>
      </c>
      <c r="AU21455" t="s">
        <v>289</v>
      </c>
      <c r="AV21455" t="s">
        <v>289</v>
      </c>
    </row>
    <row r="21456" spans="1:76" ht="14.65" customHeight="1" x14ac:dyDescent="0.25">
      <c r="A21456" s="38" t="s">
        <v>28031</v>
      </c>
      <c r="B21456" t="s">
        <v>7</v>
      </c>
      <c r="C21456" t="b">
        <v>1</v>
      </c>
      <c r="D21456">
        <v>61693</v>
      </c>
      <c r="E21456" t="s">
        <v>22221</v>
      </c>
      <c r="F21456">
        <v>62198</v>
      </c>
      <c r="G21456" t="s">
        <v>22222</v>
      </c>
      <c r="H21456" t="s">
        <v>177</v>
      </c>
      <c r="I21456" t="s">
        <v>5338</v>
      </c>
      <c r="J21456" t="s">
        <v>22223</v>
      </c>
      <c r="K21456" t="s">
        <v>563</v>
      </c>
      <c r="L21456" t="s">
        <v>104</v>
      </c>
      <c r="N21456" t="s">
        <v>287</v>
      </c>
      <c r="O21456" t="s">
        <v>288</v>
      </c>
      <c r="P21456" t="s">
        <v>288</v>
      </c>
      <c r="S21456">
        <v>2</v>
      </c>
      <c r="U21456">
        <v>2</v>
      </c>
      <c r="V21456">
        <v>1.6</v>
      </c>
      <c r="X21456" t="s">
        <v>289</v>
      </c>
      <c r="AA21456" t="s">
        <v>295</v>
      </c>
      <c r="AB21456" t="s">
        <v>288</v>
      </c>
      <c r="AC21456">
        <v>3</v>
      </c>
      <c r="AD21456">
        <v>2018</v>
      </c>
      <c r="AG21456" t="s">
        <v>289</v>
      </c>
      <c r="AH21456" t="s">
        <v>140</v>
      </c>
      <c r="AI21456">
        <v>2</v>
      </c>
      <c r="AJ21456" t="s">
        <v>288</v>
      </c>
      <c r="AK21456" t="s">
        <v>126</v>
      </c>
    </row>
    <row r="21457" spans="1:74" ht="14.65" customHeight="1" x14ac:dyDescent="0.25">
      <c r="A21457" s="38" t="s">
        <v>28031</v>
      </c>
      <c r="B21457" t="s">
        <v>7</v>
      </c>
      <c r="C21457" t="b">
        <v>1</v>
      </c>
      <c r="D21457">
        <v>61692</v>
      </c>
      <c r="E21457" t="s">
        <v>22224</v>
      </c>
      <c r="F21457">
        <v>62199</v>
      </c>
      <c r="G21457" t="s">
        <v>22225</v>
      </c>
      <c r="H21457" t="s">
        <v>177</v>
      </c>
      <c r="I21457" t="s">
        <v>5338</v>
      </c>
      <c r="J21457" t="s">
        <v>22226</v>
      </c>
      <c r="K21457" t="s">
        <v>563</v>
      </c>
      <c r="L21457" t="s">
        <v>104</v>
      </c>
      <c r="N21457" t="s">
        <v>287</v>
      </c>
      <c r="O21457" t="s">
        <v>288</v>
      </c>
      <c r="P21457" t="s">
        <v>288</v>
      </c>
      <c r="S21457">
        <v>1.8</v>
      </c>
      <c r="U21457">
        <v>1.8</v>
      </c>
      <c r="V21457">
        <v>1.4</v>
      </c>
      <c r="X21457" t="s">
        <v>289</v>
      </c>
      <c r="AA21457" t="s">
        <v>295</v>
      </c>
      <c r="AB21457" t="s">
        <v>288</v>
      </c>
      <c r="AC21457">
        <v>7</v>
      </c>
      <c r="AD21457">
        <v>2018</v>
      </c>
      <c r="AG21457" t="s">
        <v>289</v>
      </c>
      <c r="AH21457" t="s">
        <v>140</v>
      </c>
      <c r="AI21457">
        <v>2</v>
      </c>
      <c r="AJ21457" t="s">
        <v>288</v>
      </c>
      <c r="AK21457" t="s">
        <v>126</v>
      </c>
    </row>
    <row r="21458" spans="1:74" ht="14.65" customHeight="1" x14ac:dyDescent="0.25">
      <c r="A21458" s="38" t="s">
        <v>27972</v>
      </c>
      <c r="B21458" t="s">
        <v>7</v>
      </c>
      <c r="C21458" t="b">
        <v>1</v>
      </c>
      <c r="D21458">
        <v>61697</v>
      </c>
      <c r="E21458" t="s">
        <v>22227</v>
      </c>
      <c r="F21458">
        <v>62200</v>
      </c>
      <c r="G21458" t="s">
        <v>22228</v>
      </c>
      <c r="H21458" t="s">
        <v>193</v>
      </c>
      <c r="I21458" t="s">
        <v>3012</v>
      </c>
      <c r="J21458" t="s">
        <v>22229</v>
      </c>
      <c r="K21458" t="s">
        <v>563</v>
      </c>
      <c r="L21458" t="s">
        <v>104</v>
      </c>
      <c r="N21458" t="s">
        <v>287</v>
      </c>
      <c r="O21458" t="s">
        <v>288</v>
      </c>
      <c r="P21458" t="s">
        <v>288</v>
      </c>
      <c r="S21458">
        <v>200</v>
      </c>
      <c r="U21458">
        <v>200</v>
      </c>
      <c r="V21458">
        <v>200</v>
      </c>
      <c r="X21458" t="s">
        <v>289</v>
      </c>
      <c r="AA21458" t="s">
        <v>295</v>
      </c>
      <c r="AB21458" t="s">
        <v>288</v>
      </c>
      <c r="AC21458">
        <v>7</v>
      </c>
      <c r="AD21458">
        <v>2021</v>
      </c>
      <c r="AG21458" t="s">
        <v>289</v>
      </c>
      <c r="AH21458" t="s">
        <v>140</v>
      </c>
      <c r="AI21458">
        <v>2</v>
      </c>
      <c r="AJ21458" t="s">
        <v>288</v>
      </c>
      <c r="AK21458" t="s">
        <v>126</v>
      </c>
      <c r="AU21458" t="s">
        <v>289</v>
      </c>
      <c r="AV21458" t="s">
        <v>289</v>
      </c>
      <c r="BV21458" t="s">
        <v>289</v>
      </c>
    </row>
    <row r="21459" spans="1:74" ht="14.65" customHeight="1" x14ac:dyDescent="0.25">
      <c r="A21459" s="38" t="s">
        <v>27994</v>
      </c>
      <c r="B21459" t="s">
        <v>7</v>
      </c>
      <c r="C21459" t="b">
        <v>1</v>
      </c>
      <c r="D21459">
        <v>61698</v>
      </c>
      <c r="E21459" t="s">
        <v>22230</v>
      </c>
      <c r="F21459">
        <v>62201</v>
      </c>
      <c r="G21459" t="s">
        <v>22231</v>
      </c>
      <c r="H21459" t="s">
        <v>177</v>
      </c>
      <c r="I21459" t="s">
        <v>5338</v>
      </c>
      <c r="J21459" t="s">
        <v>20420</v>
      </c>
      <c r="K21459" t="s">
        <v>563</v>
      </c>
      <c r="L21459" t="s">
        <v>104</v>
      </c>
      <c r="N21459" t="s">
        <v>287</v>
      </c>
      <c r="O21459" t="s">
        <v>288</v>
      </c>
      <c r="P21459" t="s">
        <v>288</v>
      </c>
      <c r="S21459">
        <v>1.9</v>
      </c>
      <c r="U21459">
        <v>1.9</v>
      </c>
      <c r="V21459">
        <v>1.5</v>
      </c>
      <c r="X21459" t="s">
        <v>289</v>
      </c>
      <c r="AA21459" t="s">
        <v>295</v>
      </c>
      <c r="AB21459" t="s">
        <v>288</v>
      </c>
      <c r="AC21459">
        <v>8</v>
      </c>
      <c r="AD21459">
        <v>2017</v>
      </c>
      <c r="AG21459" t="s">
        <v>289</v>
      </c>
      <c r="AH21459" t="s">
        <v>140</v>
      </c>
      <c r="AI21459">
        <v>2</v>
      </c>
      <c r="AJ21459" t="s">
        <v>288</v>
      </c>
      <c r="AK21459" t="s">
        <v>126</v>
      </c>
    </row>
    <row r="21460" spans="1:74" ht="14.65" customHeight="1" x14ac:dyDescent="0.25">
      <c r="A21460" s="38" t="s">
        <v>27988</v>
      </c>
      <c r="B21460" t="s">
        <v>7</v>
      </c>
      <c r="C21460" t="b">
        <v>1</v>
      </c>
      <c r="D21460">
        <v>61012</v>
      </c>
      <c r="E21460" t="s">
        <v>14174</v>
      </c>
      <c r="F21460">
        <v>62202</v>
      </c>
      <c r="G21460" t="s">
        <v>22232</v>
      </c>
      <c r="H21460" t="s">
        <v>177</v>
      </c>
      <c r="I21460" t="s">
        <v>14998</v>
      </c>
      <c r="J21460" t="s">
        <v>22233</v>
      </c>
      <c r="K21460" t="s">
        <v>563</v>
      </c>
      <c r="L21460" t="s">
        <v>104</v>
      </c>
      <c r="N21460" t="s">
        <v>287</v>
      </c>
      <c r="O21460" t="s">
        <v>288</v>
      </c>
      <c r="P21460" t="s">
        <v>288</v>
      </c>
      <c r="S21460">
        <v>4</v>
      </c>
      <c r="U21460">
        <v>4</v>
      </c>
      <c r="V21460">
        <v>4</v>
      </c>
      <c r="X21460" t="s">
        <v>289</v>
      </c>
      <c r="AA21460" t="s">
        <v>295</v>
      </c>
      <c r="AB21460" t="s">
        <v>288</v>
      </c>
      <c r="AC21460">
        <v>7</v>
      </c>
      <c r="AD21460">
        <v>2019</v>
      </c>
      <c r="AG21460" t="s">
        <v>289</v>
      </c>
      <c r="AH21460" t="s">
        <v>140</v>
      </c>
      <c r="AI21460">
        <v>2</v>
      </c>
      <c r="AJ21460" t="s">
        <v>288</v>
      </c>
      <c r="AK21460" t="s">
        <v>126</v>
      </c>
    </row>
    <row r="21461" spans="1:74" ht="14.65" customHeight="1" x14ac:dyDescent="0.25">
      <c r="A21461" s="38" t="s">
        <v>27994</v>
      </c>
      <c r="B21461" t="s">
        <v>7</v>
      </c>
      <c r="C21461" t="b">
        <v>1</v>
      </c>
      <c r="D21461">
        <v>61725</v>
      </c>
      <c r="E21461" t="s">
        <v>22234</v>
      </c>
      <c r="F21461">
        <v>62203</v>
      </c>
      <c r="G21461" t="s">
        <v>22234</v>
      </c>
      <c r="H21461" t="s">
        <v>177</v>
      </c>
      <c r="I21461" t="s">
        <v>2591</v>
      </c>
      <c r="J21461" t="s">
        <v>22235</v>
      </c>
      <c r="K21461" t="s">
        <v>563</v>
      </c>
      <c r="L21461" t="s">
        <v>104</v>
      </c>
      <c r="N21461" t="s">
        <v>287</v>
      </c>
      <c r="O21461" t="s">
        <v>288</v>
      </c>
      <c r="P21461" t="s">
        <v>288</v>
      </c>
      <c r="S21461">
        <v>2</v>
      </c>
      <c r="U21461">
        <v>2</v>
      </c>
      <c r="V21461">
        <v>1.6</v>
      </c>
      <c r="X21461" t="s">
        <v>289</v>
      </c>
      <c r="AA21461" t="s">
        <v>295</v>
      </c>
      <c r="AB21461" t="s">
        <v>288</v>
      </c>
      <c r="AC21461">
        <v>8</v>
      </c>
      <c r="AD21461">
        <v>2017</v>
      </c>
      <c r="AG21461" t="s">
        <v>289</v>
      </c>
      <c r="AH21461" t="s">
        <v>140</v>
      </c>
      <c r="AI21461">
        <v>2</v>
      </c>
      <c r="AJ21461" t="s">
        <v>288</v>
      </c>
      <c r="AK21461" t="s">
        <v>126</v>
      </c>
    </row>
    <row r="21462" spans="1:74" ht="14.65" customHeight="1" x14ac:dyDescent="0.25">
      <c r="A21462" s="38" t="s">
        <v>28031</v>
      </c>
      <c r="B21462" t="s">
        <v>7</v>
      </c>
      <c r="C21462" t="b">
        <v>1</v>
      </c>
      <c r="D21462">
        <v>61677</v>
      </c>
      <c r="E21462" t="s">
        <v>17084</v>
      </c>
      <c r="F21462">
        <v>62204</v>
      </c>
      <c r="G21462" t="s">
        <v>22236</v>
      </c>
      <c r="H21462" t="s">
        <v>185</v>
      </c>
      <c r="I21462" t="s">
        <v>15952</v>
      </c>
      <c r="J21462" t="s">
        <v>22237</v>
      </c>
      <c r="K21462" t="s">
        <v>563</v>
      </c>
      <c r="L21462" t="s">
        <v>104</v>
      </c>
      <c r="N21462" t="s">
        <v>287</v>
      </c>
      <c r="O21462" t="s">
        <v>288</v>
      </c>
      <c r="P21462" t="s">
        <v>288</v>
      </c>
      <c r="S21462">
        <v>2</v>
      </c>
      <c r="U21462">
        <v>2</v>
      </c>
      <c r="V21462">
        <v>2</v>
      </c>
      <c r="X21462" t="s">
        <v>289</v>
      </c>
      <c r="AA21462" t="s">
        <v>295</v>
      </c>
      <c r="AB21462" t="s">
        <v>288</v>
      </c>
      <c r="AC21462">
        <v>11</v>
      </c>
      <c r="AD21462">
        <v>2018</v>
      </c>
      <c r="AG21462" t="s">
        <v>289</v>
      </c>
      <c r="AH21462" t="s">
        <v>140</v>
      </c>
      <c r="AI21462">
        <v>2</v>
      </c>
      <c r="AJ21462" t="s">
        <v>288</v>
      </c>
      <c r="AK21462" t="s">
        <v>126</v>
      </c>
    </row>
    <row r="21463" spans="1:74" ht="14.65" customHeight="1" x14ac:dyDescent="0.25">
      <c r="A21463" s="38" t="s">
        <v>28031</v>
      </c>
      <c r="B21463" t="s">
        <v>7</v>
      </c>
      <c r="C21463" t="b">
        <v>1</v>
      </c>
      <c r="D21463">
        <v>61677</v>
      </c>
      <c r="E21463" t="s">
        <v>17084</v>
      </c>
      <c r="F21463">
        <v>62205</v>
      </c>
      <c r="G21463" t="s">
        <v>22238</v>
      </c>
      <c r="H21463" t="s">
        <v>185</v>
      </c>
      <c r="I21463" t="s">
        <v>9973</v>
      </c>
      <c r="J21463" t="s">
        <v>22239</v>
      </c>
      <c r="K21463" t="s">
        <v>563</v>
      </c>
      <c r="L21463" t="s">
        <v>104</v>
      </c>
      <c r="N21463" t="s">
        <v>287</v>
      </c>
      <c r="O21463" t="s">
        <v>288</v>
      </c>
      <c r="P21463" t="s">
        <v>288</v>
      </c>
      <c r="S21463">
        <v>5.3</v>
      </c>
      <c r="U21463">
        <v>5.3</v>
      </c>
      <c r="V21463">
        <v>5.3</v>
      </c>
      <c r="X21463" t="s">
        <v>289</v>
      </c>
      <c r="AA21463" t="s">
        <v>295</v>
      </c>
      <c r="AB21463" t="s">
        <v>288</v>
      </c>
      <c r="AC21463">
        <v>12</v>
      </c>
      <c r="AD21463">
        <v>2018</v>
      </c>
      <c r="AG21463" t="s">
        <v>289</v>
      </c>
      <c r="AH21463" t="s">
        <v>140</v>
      </c>
      <c r="AI21463">
        <v>2</v>
      </c>
      <c r="AJ21463" t="s">
        <v>288</v>
      </c>
      <c r="AK21463" t="s">
        <v>126</v>
      </c>
    </row>
    <row r="21464" spans="1:74" ht="14.65" customHeight="1" x14ac:dyDescent="0.25">
      <c r="A21464" s="38" t="s">
        <v>27990</v>
      </c>
      <c r="B21464" t="s">
        <v>7</v>
      </c>
      <c r="C21464" t="b">
        <v>1</v>
      </c>
      <c r="D21464">
        <v>6452</v>
      </c>
      <c r="E21464" t="s">
        <v>1250</v>
      </c>
      <c r="F21464">
        <v>62206</v>
      </c>
      <c r="G21464" t="s">
        <v>22240</v>
      </c>
      <c r="H21464" t="s">
        <v>167</v>
      </c>
      <c r="I21464" t="s">
        <v>1275</v>
      </c>
      <c r="J21464" t="s">
        <v>285</v>
      </c>
      <c r="K21464" t="s">
        <v>563</v>
      </c>
      <c r="L21464" t="s">
        <v>104</v>
      </c>
      <c r="N21464" t="s">
        <v>287</v>
      </c>
      <c r="O21464" t="s">
        <v>288</v>
      </c>
      <c r="P21464" t="s">
        <v>288</v>
      </c>
      <c r="S21464">
        <v>74.5</v>
      </c>
      <c r="U21464">
        <v>74.5</v>
      </c>
      <c r="V21464">
        <v>74.5</v>
      </c>
      <c r="X21464" t="s">
        <v>289</v>
      </c>
      <c r="AA21464" t="s">
        <v>295</v>
      </c>
      <c r="AB21464" t="s">
        <v>288</v>
      </c>
      <c r="AC21464">
        <v>4</v>
      </c>
      <c r="AD21464">
        <v>2020</v>
      </c>
      <c r="AG21464" t="s">
        <v>289</v>
      </c>
      <c r="AH21464" t="s">
        <v>141</v>
      </c>
      <c r="AI21464">
        <v>1</v>
      </c>
      <c r="AJ21464" t="s">
        <v>288</v>
      </c>
      <c r="AK21464" t="s">
        <v>126</v>
      </c>
    </row>
    <row r="21465" spans="1:74" ht="14.65" customHeight="1" x14ac:dyDescent="0.25">
      <c r="A21465" s="38" t="s">
        <v>27972</v>
      </c>
      <c r="B21465" t="s">
        <v>6</v>
      </c>
      <c r="C21465" t="b">
        <v>1</v>
      </c>
      <c r="D21465">
        <v>61727</v>
      </c>
      <c r="E21465" t="s">
        <v>22241</v>
      </c>
      <c r="F21465">
        <v>62207</v>
      </c>
      <c r="G21465" t="s">
        <v>22242</v>
      </c>
      <c r="H21465" t="s">
        <v>200</v>
      </c>
      <c r="I21465" t="s">
        <v>22243</v>
      </c>
      <c r="J21465" t="s">
        <v>22244</v>
      </c>
      <c r="K21465" t="s">
        <v>300</v>
      </c>
      <c r="L21465" t="s">
        <v>106</v>
      </c>
      <c r="N21465" t="s">
        <v>287</v>
      </c>
      <c r="O21465" t="s">
        <v>288</v>
      </c>
      <c r="P21465" t="s">
        <v>288</v>
      </c>
      <c r="S21465">
        <v>209.4</v>
      </c>
      <c r="U21465">
        <v>209.4</v>
      </c>
      <c r="V21465">
        <v>209.4</v>
      </c>
      <c r="W21465">
        <v>20</v>
      </c>
      <c r="X21465" t="s">
        <v>289</v>
      </c>
      <c r="AA21465" t="s">
        <v>295</v>
      </c>
      <c r="AB21465" t="s">
        <v>288</v>
      </c>
      <c r="AC21465">
        <v>5</v>
      </c>
      <c r="AD21465">
        <v>2021</v>
      </c>
      <c r="AG21465" t="s">
        <v>289</v>
      </c>
      <c r="AH21465" t="s">
        <v>140</v>
      </c>
      <c r="AI21465">
        <v>2</v>
      </c>
      <c r="AJ21465" t="s">
        <v>288</v>
      </c>
      <c r="AK21465" t="s">
        <v>133</v>
      </c>
      <c r="AW21465">
        <v>51</v>
      </c>
    </row>
    <row r="21466" spans="1:74" ht="14.65" customHeight="1" x14ac:dyDescent="0.25">
      <c r="A21466" s="38" t="s">
        <v>28031</v>
      </c>
      <c r="B21466" t="s">
        <v>7</v>
      </c>
      <c r="C21466" t="b">
        <v>1</v>
      </c>
      <c r="D21466">
        <v>60396</v>
      </c>
      <c r="E21466" t="s">
        <v>19864</v>
      </c>
      <c r="F21466">
        <v>62208</v>
      </c>
      <c r="G21466" t="s">
        <v>22245</v>
      </c>
      <c r="H21466" t="s">
        <v>178</v>
      </c>
      <c r="I21466" t="s">
        <v>1857</v>
      </c>
      <c r="J21466" t="s">
        <v>5547</v>
      </c>
      <c r="K21466" t="s">
        <v>563</v>
      </c>
      <c r="L21466" t="s">
        <v>104</v>
      </c>
      <c r="N21466" t="s">
        <v>287</v>
      </c>
      <c r="O21466" t="s">
        <v>288</v>
      </c>
      <c r="P21466" t="s">
        <v>288</v>
      </c>
      <c r="S21466">
        <v>4</v>
      </c>
      <c r="U21466">
        <v>4</v>
      </c>
      <c r="V21466">
        <v>4</v>
      </c>
      <c r="X21466" t="s">
        <v>289</v>
      </c>
      <c r="AA21466" t="s">
        <v>295</v>
      </c>
      <c r="AB21466" t="s">
        <v>288</v>
      </c>
      <c r="AC21466">
        <v>12</v>
      </c>
      <c r="AD21466">
        <v>2018</v>
      </c>
      <c r="AG21466" t="s">
        <v>289</v>
      </c>
      <c r="AH21466" t="s">
        <v>140</v>
      </c>
      <c r="AI21466">
        <v>2</v>
      </c>
      <c r="AJ21466" t="s">
        <v>288</v>
      </c>
      <c r="AK21466" t="s">
        <v>126</v>
      </c>
    </row>
    <row r="21467" spans="1:74" ht="14.65" customHeight="1" x14ac:dyDescent="0.25">
      <c r="A21467" s="38" t="s">
        <v>27988</v>
      </c>
      <c r="B21467" t="s">
        <v>7</v>
      </c>
      <c r="C21467" t="b">
        <v>1</v>
      </c>
      <c r="D21467">
        <v>58970</v>
      </c>
      <c r="E21467" t="s">
        <v>16766</v>
      </c>
      <c r="F21467">
        <v>62209</v>
      </c>
      <c r="G21467" t="s">
        <v>22246</v>
      </c>
      <c r="H21467" t="s">
        <v>181</v>
      </c>
      <c r="I21467" t="s">
        <v>2875</v>
      </c>
      <c r="J21467" t="s">
        <v>22247</v>
      </c>
      <c r="K21467" t="s">
        <v>563</v>
      </c>
      <c r="L21467" t="s">
        <v>104</v>
      </c>
      <c r="N21467" t="s">
        <v>452</v>
      </c>
      <c r="O21467" t="s">
        <v>288</v>
      </c>
      <c r="P21467" t="s">
        <v>288</v>
      </c>
      <c r="S21467">
        <v>1</v>
      </c>
      <c r="U21467">
        <v>1</v>
      </c>
      <c r="V21467">
        <v>1</v>
      </c>
      <c r="X21467" t="s">
        <v>289</v>
      </c>
      <c r="AA21467" t="s">
        <v>295</v>
      </c>
      <c r="AB21467" t="s">
        <v>288</v>
      </c>
      <c r="AC21467">
        <v>6</v>
      </c>
      <c r="AD21467">
        <v>2019</v>
      </c>
      <c r="AG21467" t="s">
        <v>289</v>
      </c>
      <c r="AH21467" t="s">
        <v>140</v>
      </c>
      <c r="AI21467">
        <v>2</v>
      </c>
      <c r="AJ21467" t="s">
        <v>288</v>
      </c>
      <c r="AK21467" t="s">
        <v>126</v>
      </c>
    </row>
    <row r="21468" spans="1:74" ht="14.65" customHeight="1" x14ac:dyDescent="0.25">
      <c r="A21468" s="38" t="s">
        <v>27988</v>
      </c>
      <c r="B21468" t="s">
        <v>7</v>
      </c>
      <c r="C21468" t="b">
        <v>1</v>
      </c>
      <c r="D21468">
        <v>58970</v>
      </c>
      <c r="E21468" t="s">
        <v>16766</v>
      </c>
      <c r="F21468">
        <v>62209</v>
      </c>
      <c r="G21468" t="s">
        <v>22246</v>
      </c>
      <c r="H21468" t="s">
        <v>181</v>
      </c>
      <c r="I21468" t="s">
        <v>2875</v>
      </c>
      <c r="J21468" t="s">
        <v>22248</v>
      </c>
      <c r="K21468" t="s">
        <v>563</v>
      </c>
      <c r="L21468" t="s">
        <v>104</v>
      </c>
      <c r="N21468" t="s">
        <v>452</v>
      </c>
      <c r="O21468" t="s">
        <v>288</v>
      </c>
      <c r="P21468" t="s">
        <v>288</v>
      </c>
      <c r="S21468">
        <v>1</v>
      </c>
      <c r="U21468">
        <v>1</v>
      </c>
      <c r="V21468">
        <v>1</v>
      </c>
      <c r="X21468" t="s">
        <v>289</v>
      </c>
      <c r="AA21468" t="s">
        <v>295</v>
      </c>
      <c r="AB21468" t="s">
        <v>288</v>
      </c>
      <c r="AC21468">
        <v>6</v>
      </c>
      <c r="AD21468">
        <v>2019</v>
      </c>
      <c r="AG21468" t="s">
        <v>289</v>
      </c>
      <c r="AH21468" t="s">
        <v>140</v>
      </c>
      <c r="AI21468">
        <v>2</v>
      </c>
      <c r="AJ21468" t="s">
        <v>288</v>
      </c>
      <c r="AK21468" t="s">
        <v>126</v>
      </c>
    </row>
    <row r="21469" spans="1:74" ht="14.65" customHeight="1" x14ac:dyDescent="0.25">
      <c r="A21469" s="38" t="s">
        <v>27988</v>
      </c>
      <c r="B21469" t="s">
        <v>7</v>
      </c>
      <c r="C21469" t="b">
        <v>1</v>
      </c>
      <c r="D21469">
        <v>58970</v>
      </c>
      <c r="E21469" t="s">
        <v>16766</v>
      </c>
      <c r="F21469">
        <v>62209</v>
      </c>
      <c r="G21469" t="s">
        <v>22246</v>
      </c>
      <c r="H21469" t="s">
        <v>181</v>
      </c>
      <c r="I21469" t="s">
        <v>2875</v>
      </c>
      <c r="J21469" t="s">
        <v>22249</v>
      </c>
      <c r="K21469" t="s">
        <v>563</v>
      </c>
      <c r="L21469" t="s">
        <v>104</v>
      </c>
      <c r="N21469" t="s">
        <v>452</v>
      </c>
      <c r="O21469" t="s">
        <v>288</v>
      </c>
      <c r="P21469" t="s">
        <v>288</v>
      </c>
      <c r="S21469">
        <v>1</v>
      </c>
      <c r="U21469">
        <v>1</v>
      </c>
      <c r="V21469">
        <v>1</v>
      </c>
      <c r="X21469" t="s">
        <v>289</v>
      </c>
      <c r="AA21469" t="s">
        <v>295</v>
      </c>
      <c r="AB21469" t="s">
        <v>288</v>
      </c>
      <c r="AC21469">
        <v>6</v>
      </c>
      <c r="AD21469">
        <v>2019</v>
      </c>
      <c r="AG21469" t="s">
        <v>289</v>
      </c>
      <c r="AH21469" t="s">
        <v>140</v>
      </c>
      <c r="AI21469">
        <v>2</v>
      </c>
      <c r="AJ21469" t="s">
        <v>288</v>
      </c>
      <c r="AK21469" t="s">
        <v>126</v>
      </c>
    </row>
    <row r="21470" spans="1:74" ht="14.65" customHeight="1" x14ac:dyDescent="0.25">
      <c r="A21470" s="38" t="s">
        <v>27988</v>
      </c>
      <c r="B21470" t="s">
        <v>7</v>
      </c>
      <c r="C21470" t="b">
        <v>1</v>
      </c>
      <c r="D21470">
        <v>58970</v>
      </c>
      <c r="E21470" t="s">
        <v>16766</v>
      </c>
      <c r="F21470">
        <v>62209</v>
      </c>
      <c r="G21470" t="s">
        <v>22246</v>
      </c>
      <c r="H21470" t="s">
        <v>181</v>
      </c>
      <c r="I21470" t="s">
        <v>2875</v>
      </c>
      <c r="J21470" t="s">
        <v>22250</v>
      </c>
      <c r="K21470" t="s">
        <v>563</v>
      </c>
      <c r="L21470" t="s">
        <v>104</v>
      </c>
      <c r="N21470" t="s">
        <v>452</v>
      </c>
      <c r="O21470" t="s">
        <v>288</v>
      </c>
      <c r="P21470" t="s">
        <v>288</v>
      </c>
      <c r="S21470">
        <v>1</v>
      </c>
      <c r="U21470">
        <v>1</v>
      </c>
      <c r="V21470">
        <v>1</v>
      </c>
      <c r="X21470" t="s">
        <v>289</v>
      </c>
      <c r="AA21470" t="s">
        <v>295</v>
      </c>
      <c r="AB21470" t="s">
        <v>288</v>
      </c>
      <c r="AC21470">
        <v>6</v>
      </c>
      <c r="AD21470">
        <v>2019</v>
      </c>
      <c r="AG21470" t="s">
        <v>289</v>
      </c>
      <c r="AH21470" t="s">
        <v>140</v>
      </c>
      <c r="AI21470">
        <v>2</v>
      </c>
      <c r="AJ21470" t="s">
        <v>288</v>
      </c>
      <c r="AK21470" t="s">
        <v>126</v>
      </c>
    </row>
    <row r="21471" spans="1:74" ht="14.65" customHeight="1" x14ac:dyDescent="0.25">
      <c r="A21471" s="38" t="s">
        <v>27988</v>
      </c>
      <c r="B21471" t="s">
        <v>7</v>
      </c>
      <c r="C21471" t="b">
        <v>1</v>
      </c>
      <c r="D21471">
        <v>58970</v>
      </c>
      <c r="E21471" t="s">
        <v>16766</v>
      </c>
      <c r="F21471">
        <v>62209</v>
      </c>
      <c r="G21471" t="s">
        <v>22246</v>
      </c>
      <c r="H21471" t="s">
        <v>181</v>
      </c>
      <c r="I21471" t="s">
        <v>2875</v>
      </c>
      <c r="J21471" t="s">
        <v>22251</v>
      </c>
      <c r="K21471" t="s">
        <v>563</v>
      </c>
      <c r="L21471" t="s">
        <v>104</v>
      </c>
      <c r="N21471" t="s">
        <v>452</v>
      </c>
      <c r="O21471" t="s">
        <v>288</v>
      </c>
      <c r="P21471" t="s">
        <v>288</v>
      </c>
      <c r="S21471">
        <v>1</v>
      </c>
      <c r="U21471">
        <v>1</v>
      </c>
      <c r="V21471">
        <v>1</v>
      </c>
      <c r="X21471" t="s">
        <v>289</v>
      </c>
      <c r="AA21471" t="s">
        <v>295</v>
      </c>
      <c r="AB21471" t="s">
        <v>288</v>
      </c>
      <c r="AC21471">
        <v>6</v>
      </c>
      <c r="AD21471">
        <v>2019</v>
      </c>
      <c r="AG21471" t="s">
        <v>289</v>
      </c>
      <c r="AH21471" t="s">
        <v>140</v>
      </c>
      <c r="AI21471">
        <v>2</v>
      </c>
      <c r="AJ21471" t="s">
        <v>288</v>
      </c>
      <c r="AK21471" t="s">
        <v>126</v>
      </c>
    </row>
    <row r="21472" spans="1:74" ht="14.65" customHeight="1" x14ac:dyDescent="0.25">
      <c r="A21472" s="38" t="s">
        <v>27988</v>
      </c>
      <c r="B21472" t="s">
        <v>7</v>
      </c>
      <c r="C21472" t="b">
        <v>1</v>
      </c>
      <c r="D21472">
        <v>58970</v>
      </c>
      <c r="E21472" t="s">
        <v>16766</v>
      </c>
      <c r="F21472">
        <v>62210</v>
      </c>
      <c r="G21472" t="s">
        <v>22252</v>
      </c>
      <c r="H21472" t="s">
        <v>181</v>
      </c>
      <c r="I21472" t="s">
        <v>2875</v>
      </c>
      <c r="J21472" t="s">
        <v>22253</v>
      </c>
      <c r="K21472" t="s">
        <v>563</v>
      </c>
      <c r="L21472" t="s">
        <v>104</v>
      </c>
      <c r="N21472" t="s">
        <v>452</v>
      </c>
      <c r="O21472" t="s">
        <v>288</v>
      </c>
      <c r="P21472" t="s">
        <v>288</v>
      </c>
      <c r="S21472">
        <v>1</v>
      </c>
      <c r="U21472">
        <v>1</v>
      </c>
      <c r="V21472">
        <v>1</v>
      </c>
      <c r="X21472" t="s">
        <v>289</v>
      </c>
      <c r="AA21472" t="s">
        <v>295</v>
      </c>
      <c r="AB21472" t="s">
        <v>288</v>
      </c>
      <c r="AC21472">
        <v>6</v>
      </c>
      <c r="AD21472">
        <v>2019</v>
      </c>
      <c r="AG21472" t="s">
        <v>289</v>
      </c>
      <c r="AH21472" t="s">
        <v>140</v>
      </c>
      <c r="AI21472">
        <v>2</v>
      </c>
      <c r="AJ21472" t="s">
        <v>288</v>
      </c>
      <c r="AK21472" t="s">
        <v>126</v>
      </c>
    </row>
    <row r="21473" spans="1:75" ht="14.65" customHeight="1" x14ac:dyDescent="0.25">
      <c r="A21473" s="38" t="s">
        <v>27988</v>
      </c>
      <c r="B21473" t="s">
        <v>7</v>
      </c>
      <c r="C21473" t="b">
        <v>1</v>
      </c>
      <c r="D21473">
        <v>58970</v>
      </c>
      <c r="E21473" t="s">
        <v>16766</v>
      </c>
      <c r="F21473">
        <v>62210</v>
      </c>
      <c r="G21473" t="s">
        <v>22252</v>
      </c>
      <c r="H21473" t="s">
        <v>181</v>
      </c>
      <c r="I21473" t="s">
        <v>2875</v>
      </c>
      <c r="J21473" t="s">
        <v>22254</v>
      </c>
      <c r="K21473" t="s">
        <v>563</v>
      </c>
      <c r="L21473" t="s">
        <v>104</v>
      </c>
      <c r="N21473" t="s">
        <v>452</v>
      </c>
      <c r="O21473" t="s">
        <v>288</v>
      </c>
      <c r="P21473" t="s">
        <v>288</v>
      </c>
      <c r="S21473">
        <v>1</v>
      </c>
      <c r="U21473">
        <v>1</v>
      </c>
      <c r="V21473">
        <v>1</v>
      </c>
      <c r="X21473" t="s">
        <v>289</v>
      </c>
      <c r="AA21473" t="s">
        <v>295</v>
      </c>
      <c r="AB21473" t="s">
        <v>288</v>
      </c>
      <c r="AC21473">
        <v>6</v>
      </c>
      <c r="AD21473">
        <v>2019</v>
      </c>
      <c r="AG21473" t="s">
        <v>289</v>
      </c>
      <c r="AH21473" t="s">
        <v>140</v>
      </c>
      <c r="AI21473">
        <v>2</v>
      </c>
      <c r="AJ21473" t="s">
        <v>288</v>
      </c>
      <c r="AK21473" t="s">
        <v>126</v>
      </c>
    </row>
    <row r="21474" spans="1:75" ht="14.65" customHeight="1" x14ac:dyDescent="0.25">
      <c r="A21474" s="38" t="s">
        <v>27988</v>
      </c>
      <c r="B21474" t="s">
        <v>7</v>
      </c>
      <c r="C21474" t="b">
        <v>1</v>
      </c>
      <c r="D21474">
        <v>58970</v>
      </c>
      <c r="E21474" t="s">
        <v>16766</v>
      </c>
      <c r="F21474">
        <v>62210</v>
      </c>
      <c r="G21474" t="s">
        <v>22252</v>
      </c>
      <c r="H21474" t="s">
        <v>181</v>
      </c>
      <c r="I21474" t="s">
        <v>2875</v>
      </c>
      <c r="J21474" t="s">
        <v>22255</v>
      </c>
      <c r="K21474" t="s">
        <v>563</v>
      </c>
      <c r="L21474" t="s">
        <v>104</v>
      </c>
      <c r="N21474" t="s">
        <v>452</v>
      </c>
      <c r="O21474" t="s">
        <v>288</v>
      </c>
      <c r="P21474" t="s">
        <v>288</v>
      </c>
      <c r="S21474">
        <v>1</v>
      </c>
      <c r="U21474">
        <v>1</v>
      </c>
      <c r="V21474">
        <v>1</v>
      </c>
      <c r="X21474" t="s">
        <v>289</v>
      </c>
      <c r="AA21474" t="s">
        <v>295</v>
      </c>
      <c r="AB21474" t="s">
        <v>288</v>
      </c>
      <c r="AC21474">
        <v>6</v>
      </c>
      <c r="AD21474">
        <v>2019</v>
      </c>
      <c r="AG21474" t="s">
        <v>289</v>
      </c>
      <c r="AH21474" t="s">
        <v>140</v>
      </c>
      <c r="AI21474">
        <v>2</v>
      </c>
      <c r="AJ21474" t="s">
        <v>288</v>
      </c>
      <c r="AK21474" t="s">
        <v>126</v>
      </c>
    </row>
    <row r="21475" spans="1:75" ht="14.65" customHeight="1" x14ac:dyDescent="0.25">
      <c r="A21475" s="38" t="s">
        <v>27988</v>
      </c>
      <c r="B21475" t="s">
        <v>7</v>
      </c>
      <c r="C21475" t="b">
        <v>1</v>
      </c>
      <c r="D21475">
        <v>58970</v>
      </c>
      <c r="E21475" t="s">
        <v>16766</v>
      </c>
      <c r="F21475">
        <v>62210</v>
      </c>
      <c r="G21475" t="s">
        <v>22252</v>
      </c>
      <c r="H21475" t="s">
        <v>181</v>
      </c>
      <c r="I21475" t="s">
        <v>2875</v>
      </c>
      <c r="J21475" t="s">
        <v>22256</v>
      </c>
      <c r="K21475" t="s">
        <v>563</v>
      </c>
      <c r="L21475" t="s">
        <v>104</v>
      </c>
      <c r="N21475" t="s">
        <v>452</v>
      </c>
      <c r="O21475" t="s">
        <v>288</v>
      </c>
      <c r="P21475" t="s">
        <v>288</v>
      </c>
      <c r="S21475">
        <v>1</v>
      </c>
      <c r="U21475">
        <v>1</v>
      </c>
      <c r="V21475">
        <v>1</v>
      </c>
      <c r="X21475" t="s">
        <v>289</v>
      </c>
      <c r="AA21475" t="s">
        <v>295</v>
      </c>
      <c r="AB21475" t="s">
        <v>288</v>
      </c>
      <c r="AC21475">
        <v>6</v>
      </c>
      <c r="AD21475">
        <v>2019</v>
      </c>
      <c r="AG21475" t="s">
        <v>289</v>
      </c>
      <c r="AH21475" t="s">
        <v>140</v>
      </c>
      <c r="AI21475">
        <v>2</v>
      </c>
      <c r="AJ21475" t="s">
        <v>288</v>
      </c>
      <c r="AK21475" t="s">
        <v>126</v>
      </c>
    </row>
    <row r="21476" spans="1:75" ht="14.65" customHeight="1" x14ac:dyDescent="0.25">
      <c r="A21476" s="38" t="s">
        <v>27988</v>
      </c>
      <c r="B21476" t="s">
        <v>7</v>
      </c>
      <c r="C21476" t="b">
        <v>1</v>
      </c>
      <c r="D21476">
        <v>58970</v>
      </c>
      <c r="E21476" t="s">
        <v>16766</v>
      </c>
      <c r="F21476">
        <v>62210</v>
      </c>
      <c r="G21476" t="s">
        <v>22252</v>
      </c>
      <c r="H21476" t="s">
        <v>181</v>
      </c>
      <c r="I21476" t="s">
        <v>2875</v>
      </c>
      <c r="J21476" t="s">
        <v>22257</v>
      </c>
      <c r="K21476" t="s">
        <v>563</v>
      </c>
      <c r="L21476" t="s">
        <v>104</v>
      </c>
      <c r="N21476" t="s">
        <v>452</v>
      </c>
      <c r="O21476" t="s">
        <v>288</v>
      </c>
      <c r="P21476" t="s">
        <v>288</v>
      </c>
      <c r="S21476">
        <v>1</v>
      </c>
      <c r="U21476">
        <v>1</v>
      </c>
      <c r="V21476">
        <v>1</v>
      </c>
      <c r="X21476" t="s">
        <v>289</v>
      </c>
      <c r="AA21476" t="s">
        <v>295</v>
      </c>
      <c r="AB21476" t="s">
        <v>288</v>
      </c>
      <c r="AC21476">
        <v>6</v>
      </c>
      <c r="AD21476">
        <v>2019</v>
      </c>
      <c r="AG21476" t="s">
        <v>289</v>
      </c>
      <c r="AH21476" t="s">
        <v>140</v>
      </c>
      <c r="AI21476">
        <v>2</v>
      </c>
      <c r="AJ21476" t="s">
        <v>288</v>
      </c>
      <c r="AK21476" t="s">
        <v>126</v>
      </c>
    </row>
    <row r="21477" spans="1:75" ht="14.65" customHeight="1" x14ac:dyDescent="0.25">
      <c r="A21477" s="38" t="s">
        <v>27990</v>
      </c>
      <c r="B21477" t="s">
        <v>7</v>
      </c>
      <c r="C21477" t="b">
        <v>1</v>
      </c>
      <c r="D21477">
        <v>61731</v>
      </c>
      <c r="E21477" t="s">
        <v>22258</v>
      </c>
      <c r="F21477">
        <v>62211</v>
      </c>
      <c r="G21477" t="s">
        <v>22258</v>
      </c>
      <c r="H21477" t="s">
        <v>121</v>
      </c>
      <c r="I21477" t="s">
        <v>22259</v>
      </c>
      <c r="J21477" t="s">
        <v>2720</v>
      </c>
      <c r="K21477" t="s">
        <v>563</v>
      </c>
      <c r="L21477" t="s">
        <v>104</v>
      </c>
      <c r="N21477" t="s">
        <v>452</v>
      </c>
      <c r="O21477" t="s">
        <v>288</v>
      </c>
      <c r="P21477" t="s">
        <v>288</v>
      </c>
      <c r="S21477">
        <v>6</v>
      </c>
      <c r="U21477">
        <v>6</v>
      </c>
      <c r="V21477">
        <v>6</v>
      </c>
      <c r="X21477" t="s">
        <v>289</v>
      </c>
      <c r="AA21477" t="s">
        <v>295</v>
      </c>
      <c r="AB21477" t="s">
        <v>288</v>
      </c>
      <c r="AC21477">
        <v>12</v>
      </c>
      <c r="AD21477">
        <v>2020</v>
      </c>
      <c r="AG21477" t="s">
        <v>289</v>
      </c>
      <c r="AH21477" t="s">
        <v>140</v>
      </c>
      <c r="AI21477">
        <v>2</v>
      </c>
      <c r="AJ21477" t="s">
        <v>288</v>
      </c>
      <c r="AK21477" t="s">
        <v>126</v>
      </c>
    </row>
    <row r="21478" spans="1:75" ht="14.65" customHeight="1" x14ac:dyDescent="0.25">
      <c r="A21478" s="38" t="s">
        <v>27990</v>
      </c>
      <c r="B21478" t="s">
        <v>7</v>
      </c>
      <c r="C21478" t="b">
        <v>1</v>
      </c>
      <c r="D21478">
        <v>61736</v>
      </c>
      <c r="E21478" t="s">
        <v>22260</v>
      </c>
      <c r="F21478">
        <v>62216</v>
      </c>
      <c r="G21478" t="s">
        <v>22260</v>
      </c>
      <c r="H21478" t="s">
        <v>121</v>
      </c>
      <c r="I21478" t="s">
        <v>1256</v>
      </c>
      <c r="J21478" t="s">
        <v>2726</v>
      </c>
      <c r="K21478" t="s">
        <v>563</v>
      </c>
      <c r="L21478" t="s">
        <v>104</v>
      </c>
      <c r="N21478" t="s">
        <v>452</v>
      </c>
      <c r="O21478" t="s">
        <v>288</v>
      </c>
      <c r="P21478" t="s">
        <v>288</v>
      </c>
      <c r="S21478">
        <v>2</v>
      </c>
      <c r="U21478">
        <v>2</v>
      </c>
      <c r="V21478">
        <v>2</v>
      </c>
      <c r="X21478" t="s">
        <v>289</v>
      </c>
      <c r="AA21478" t="s">
        <v>295</v>
      </c>
      <c r="AB21478" t="s">
        <v>288</v>
      </c>
      <c r="AC21478">
        <v>12</v>
      </c>
      <c r="AD21478">
        <v>2020</v>
      </c>
      <c r="AG21478" t="s">
        <v>289</v>
      </c>
      <c r="AH21478" t="s">
        <v>140</v>
      </c>
      <c r="AI21478">
        <v>2</v>
      </c>
      <c r="AJ21478" t="s">
        <v>288</v>
      </c>
      <c r="AK21478" t="s">
        <v>126</v>
      </c>
    </row>
    <row r="21479" spans="1:75" ht="14.65" customHeight="1" x14ac:dyDescent="0.25">
      <c r="A21479" s="38" t="s">
        <v>27988</v>
      </c>
      <c r="B21479" t="s">
        <v>73</v>
      </c>
      <c r="C21479" t="b">
        <v>1</v>
      </c>
      <c r="D21479">
        <v>11806</v>
      </c>
      <c r="E21479" t="s">
        <v>5267</v>
      </c>
      <c r="F21479">
        <v>62219</v>
      </c>
      <c r="G21479" t="s">
        <v>22261</v>
      </c>
      <c r="H21479" t="s">
        <v>177</v>
      </c>
      <c r="I21479" t="s">
        <v>5338</v>
      </c>
      <c r="J21479" t="s">
        <v>22262</v>
      </c>
      <c r="K21479" t="s">
        <v>561</v>
      </c>
      <c r="L21479" t="s">
        <v>67</v>
      </c>
      <c r="N21479" t="s">
        <v>287</v>
      </c>
      <c r="O21479" t="s">
        <v>288</v>
      </c>
      <c r="P21479" t="s">
        <v>288</v>
      </c>
      <c r="S21479">
        <v>3</v>
      </c>
      <c r="U21479">
        <v>3</v>
      </c>
      <c r="V21479">
        <v>3</v>
      </c>
      <c r="W21479">
        <v>0.1</v>
      </c>
      <c r="X21479" t="s">
        <v>289</v>
      </c>
      <c r="AA21479" t="s">
        <v>295</v>
      </c>
      <c r="AB21479" t="s">
        <v>288</v>
      </c>
      <c r="AC21479">
        <v>3</v>
      </c>
      <c r="AD21479">
        <v>2019</v>
      </c>
      <c r="AG21479" t="s">
        <v>289</v>
      </c>
      <c r="AH21479" t="s">
        <v>141</v>
      </c>
      <c r="AI21479">
        <v>1</v>
      </c>
      <c r="AJ21479" t="s">
        <v>288</v>
      </c>
      <c r="AK21479" t="s">
        <v>93</v>
      </c>
      <c r="AX21479" t="s">
        <v>293</v>
      </c>
      <c r="BW21479" t="s">
        <v>289</v>
      </c>
    </row>
    <row r="21480" spans="1:75" ht="14.65" customHeight="1" x14ac:dyDescent="0.25">
      <c r="A21480" s="38" t="s">
        <v>27990</v>
      </c>
      <c r="B21480" t="s">
        <v>6</v>
      </c>
      <c r="C21480" t="b">
        <v>1</v>
      </c>
      <c r="D21480">
        <v>56201</v>
      </c>
      <c r="E21480" t="s">
        <v>12320</v>
      </c>
      <c r="F21480">
        <v>62220</v>
      </c>
      <c r="G21480" t="s">
        <v>22263</v>
      </c>
      <c r="H21480" t="s">
        <v>174</v>
      </c>
      <c r="I21480" t="s">
        <v>2114</v>
      </c>
      <c r="J21480" t="s">
        <v>6861</v>
      </c>
      <c r="K21480" t="s">
        <v>300</v>
      </c>
      <c r="L21480" t="s">
        <v>106</v>
      </c>
      <c r="N21480" t="s">
        <v>452</v>
      </c>
      <c r="O21480" t="s">
        <v>288</v>
      </c>
      <c r="P21480" t="s">
        <v>288</v>
      </c>
      <c r="S21480">
        <v>195.8</v>
      </c>
      <c r="U21480">
        <v>195.8</v>
      </c>
      <c r="V21480">
        <v>195.8</v>
      </c>
      <c r="W21480">
        <v>2.7</v>
      </c>
      <c r="X21480" t="s">
        <v>289</v>
      </c>
      <c r="AA21480" t="s">
        <v>295</v>
      </c>
      <c r="AB21480" t="s">
        <v>288</v>
      </c>
      <c r="AC21480">
        <v>3</v>
      </c>
      <c r="AD21480">
        <v>2020</v>
      </c>
      <c r="AG21480" t="s">
        <v>289</v>
      </c>
      <c r="AH21480" t="s">
        <v>140</v>
      </c>
      <c r="AI21480">
        <v>2</v>
      </c>
      <c r="AJ21480" t="s">
        <v>288</v>
      </c>
      <c r="AK21480" t="s">
        <v>133</v>
      </c>
      <c r="AW21480">
        <v>72</v>
      </c>
      <c r="BV21480" t="s">
        <v>289</v>
      </c>
    </row>
    <row r="21481" spans="1:75" ht="14.65" customHeight="1" x14ac:dyDescent="0.25">
      <c r="A21481" s="38" t="s">
        <v>27988</v>
      </c>
      <c r="B21481" t="s">
        <v>7</v>
      </c>
      <c r="C21481" t="b">
        <v>1</v>
      </c>
      <c r="D21481">
        <v>61677</v>
      </c>
      <c r="E21481" t="s">
        <v>17084</v>
      </c>
      <c r="F21481">
        <v>62223</v>
      </c>
      <c r="G21481" t="s">
        <v>22264</v>
      </c>
      <c r="H21481" t="s">
        <v>185</v>
      </c>
      <c r="I21481" t="s">
        <v>16711</v>
      </c>
      <c r="J21481" t="s">
        <v>22265</v>
      </c>
      <c r="K21481" t="s">
        <v>563</v>
      </c>
      <c r="L21481" t="s">
        <v>104</v>
      </c>
      <c r="N21481" t="s">
        <v>287</v>
      </c>
      <c r="O21481" t="s">
        <v>288</v>
      </c>
      <c r="P21481" t="s">
        <v>288</v>
      </c>
      <c r="S21481">
        <v>5</v>
      </c>
      <c r="U21481">
        <v>5</v>
      </c>
      <c r="V21481">
        <v>5</v>
      </c>
      <c r="X21481" t="s">
        <v>289</v>
      </c>
      <c r="AA21481" t="s">
        <v>295</v>
      </c>
      <c r="AB21481" t="s">
        <v>288</v>
      </c>
      <c r="AC21481">
        <v>7</v>
      </c>
      <c r="AD21481">
        <v>2019</v>
      </c>
      <c r="AG21481" t="s">
        <v>289</v>
      </c>
      <c r="AH21481" t="s">
        <v>140</v>
      </c>
      <c r="AI21481">
        <v>2</v>
      </c>
      <c r="AJ21481" t="s">
        <v>288</v>
      </c>
      <c r="AK21481" t="s">
        <v>126</v>
      </c>
    </row>
    <row r="21482" spans="1:75" ht="14.65" customHeight="1" x14ac:dyDescent="0.25">
      <c r="A21482" s="38" t="s">
        <v>28031</v>
      </c>
      <c r="B21482" t="s">
        <v>7</v>
      </c>
      <c r="C21482" t="b">
        <v>1</v>
      </c>
      <c r="D21482">
        <v>60025</v>
      </c>
      <c r="E21482" t="s">
        <v>11762</v>
      </c>
      <c r="F21482">
        <v>62224</v>
      </c>
      <c r="G21482" t="s">
        <v>22266</v>
      </c>
      <c r="H21482" t="s">
        <v>164</v>
      </c>
      <c r="I21482" t="s">
        <v>5319</v>
      </c>
      <c r="J21482" t="s">
        <v>22267</v>
      </c>
      <c r="K21482" t="s">
        <v>563</v>
      </c>
      <c r="L21482" t="s">
        <v>104</v>
      </c>
      <c r="N21482" t="s">
        <v>287</v>
      </c>
      <c r="O21482" t="s">
        <v>288</v>
      </c>
      <c r="P21482" t="s">
        <v>288</v>
      </c>
      <c r="S21482">
        <v>1.5</v>
      </c>
      <c r="U21482">
        <v>1.5</v>
      </c>
      <c r="V21482">
        <v>1.5</v>
      </c>
      <c r="X21482" t="s">
        <v>289</v>
      </c>
      <c r="AA21482" t="s">
        <v>295</v>
      </c>
      <c r="AB21482" t="s">
        <v>288</v>
      </c>
      <c r="AC21482">
        <v>11</v>
      </c>
      <c r="AD21482">
        <v>2018</v>
      </c>
      <c r="AG21482" t="s">
        <v>289</v>
      </c>
      <c r="AH21482" t="s">
        <v>140</v>
      </c>
      <c r="AI21482">
        <v>2</v>
      </c>
      <c r="AJ21482" t="s">
        <v>288</v>
      </c>
      <c r="AK21482" t="s">
        <v>126</v>
      </c>
    </row>
    <row r="21483" spans="1:75" ht="14.65" customHeight="1" x14ac:dyDescent="0.25">
      <c r="A21483" s="38" t="s">
        <v>27988</v>
      </c>
      <c r="B21483" t="s">
        <v>7</v>
      </c>
      <c r="C21483" t="b">
        <v>1</v>
      </c>
      <c r="D21483">
        <v>61740</v>
      </c>
      <c r="E21483" t="s">
        <v>22268</v>
      </c>
      <c r="F21483">
        <v>62225</v>
      </c>
      <c r="G21483" t="s">
        <v>22269</v>
      </c>
      <c r="H21483" t="s">
        <v>189</v>
      </c>
      <c r="I21483" t="s">
        <v>3539</v>
      </c>
      <c r="J21483" t="s">
        <v>5547</v>
      </c>
      <c r="K21483" t="s">
        <v>563</v>
      </c>
      <c r="L21483" t="s">
        <v>104</v>
      </c>
      <c r="N21483" t="s">
        <v>287</v>
      </c>
      <c r="O21483" t="s">
        <v>288</v>
      </c>
      <c r="P21483" t="s">
        <v>288</v>
      </c>
      <c r="S21483">
        <v>1.5</v>
      </c>
      <c r="U21483">
        <v>1.5</v>
      </c>
      <c r="V21483">
        <v>1.5</v>
      </c>
      <c r="X21483" t="s">
        <v>289</v>
      </c>
      <c r="AA21483" t="s">
        <v>295</v>
      </c>
      <c r="AB21483" t="s">
        <v>288</v>
      </c>
      <c r="AC21483">
        <v>2</v>
      </c>
      <c r="AD21483">
        <v>2019</v>
      </c>
      <c r="AG21483" t="s">
        <v>289</v>
      </c>
      <c r="AH21483" t="s">
        <v>140</v>
      </c>
      <c r="AI21483">
        <v>2</v>
      </c>
      <c r="AJ21483" t="s">
        <v>288</v>
      </c>
      <c r="AK21483" t="s">
        <v>126</v>
      </c>
      <c r="AU21483" t="s">
        <v>289</v>
      </c>
      <c r="AV21483" t="s">
        <v>289</v>
      </c>
      <c r="BV21483" t="s">
        <v>289</v>
      </c>
    </row>
    <row r="21484" spans="1:75" ht="14.65" customHeight="1" x14ac:dyDescent="0.25">
      <c r="A21484" s="38" t="s">
        <v>28031</v>
      </c>
      <c r="B21484" t="s">
        <v>7</v>
      </c>
      <c r="C21484" t="b">
        <v>1</v>
      </c>
      <c r="D21484">
        <v>61744</v>
      </c>
      <c r="E21484" t="s">
        <v>22270</v>
      </c>
      <c r="F21484">
        <v>62226</v>
      </c>
      <c r="G21484" t="s">
        <v>22271</v>
      </c>
      <c r="H21484" t="s">
        <v>177</v>
      </c>
      <c r="I21484" t="s">
        <v>5338</v>
      </c>
      <c r="J21484" t="s">
        <v>22272</v>
      </c>
      <c r="K21484" t="s">
        <v>563</v>
      </c>
      <c r="L21484" t="s">
        <v>104</v>
      </c>
      <c r="N21484" t="s">
        <v>287</v>
      </c>
      <c r="O21484" t="s">
        <v>288</v>
      </c>
      <c r="P21484" t="s">
        <v>288</v>
      </c>
      <c r="S21484">
        <v>1.5</v>
      </c>
      <c r="U21484">
        <v>1.5</v>
      </c>
      <c r="V21484">
        <v>1.1000000000000001</v>
      </c>
      <c r="X21484" t="s">
        <v>289</v>
      </c>
      <c r="AA21484" t="s">
        <v>295</v>
      </c>
      <c r="AB21484" t="s">
        <v>288</v>
      </c>
      <c r="AC21484">
        <v>10</v>
      </c>
      <c r="AD21484">
        <v>2018</v>
      </c>
      <c r="AG21484" t="s">
        <v>289</v>
      </c>
      <c r="AH21484" t="s">
        <v>140</v>
      </c>
      <c r="AI21484">
        <v>2</v>
      </c>
      <c r="AJ21484" t="s">
        <v>288</v>
      </c>
      <c r="AK21484" t="s">
        <v>126</v>
      </c>
    </row>
    <row r="21485" spans="1:75" ht="14.65" customHeight="1" x14ac:dyDescent="0.25">
      <c r="A21485" s="38" t="s">
        <v>27988</v>
      </c>
      <c r="B21485" t="s">
        <v>6</v>
      </c>
      <c r="C21485" t="b">
        <v>1</v>
      </c>
      <c r="D21485">
        <v>56201</v>
      </c>
      <c r="E21485" t="s">
        <v>12320</v>
      </c>
      <c r="F21485">
        <v>62227</v>
      </c>
      <c r="G21485" t="s">
        <v>22273</v>
      </c>
      <c r="H21485" t="s">
        <v>200</v>
      </c>
      <c r="I21485" t="s">
        <v>17774</v>
      </c>
      <c r="J21485" t="s">
        <v>6861</v>
      </c>
      <c r="K21485" t="s">
        <v>300</v>
      </c>
      <c r="L21485" t="s">
        <v>106</v>
      </c>
      <c r="N21485" t="s">
        <v>452</v>
      </c>
      <c r="O21485" t="s">
        <v>288</v>
      </c>
      <c r="P21485" t="s">
        <v>28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289</v>
      </c>
      <c r="AA21485" t="s">
        <v>295</v>
      </c>
      <c r="AB21485" t="s">
        <v>288</v>
      </c>
      <c r="AC21485">
        <v>5</v>
      </c>
      <c r="AD21485">
        <v>2019</v>
      </c>
      <c r="AG21485" t="s">
        <v>289</v>
      </c>
      <c r="AH21485" t="s">
        <v>140</v>
      </c>
      <c r="AI21485">
        <v>2</v>
      </c>
      <c r="AJ21485" t="s">
        <v>288</v>
      </c>
      <c r="AK21485" t="s">
        <v>133</v>
      </c>
      <c r="AW21485">
        <v>12</v>
      </c>
      <c r="BV21485" t="s">
        <v>289</v>
      </c>
    </row>
    <row r="21486" spans="1:75" ht="14.65" customHeight="1" x14ac:dyDescent="0.25">
      <c r="A21486" s="38" t="s">
        <v>28031</v>
      </c>
      <c r="B21486" t="s">
        <v>7</v>
      </c>
      <c r="C21486" t="b">
        <v>1</v>
      </c>
      <c r="D21486">
        <v>61756</v>
      </c>
      <c r="E21486" t="s">
        <v>22274</v>
      </c>
      <c r="F21486">
        <v>62228</v>
      </c>
      <c r="G21486" t="s">
        <v>22275</v>
      </c>
      <c r="H21486" t="s">
        <v>121</v>
      </c>
      <c r="I21486" t="s">
        <v>2786</v>
      </c>
      <c r="J21486" t="s">
        <v>22276</v>
      </c>
      <c r="K21486" t="s">
        <v>563</v>
      </c>
      <c r="L21486" t="s">
        <v>104</v>
      </c>
      <c r="N21486" t="s">
        <v>287</v>
      </c>
      <c r="O21486" t="s">
        <v>288</v>
      </c>
      <c r="P21486" t="s">
        <v>288</v>
      </c>
      <c r="S21486">
        <v>1</v>
      </c>
      <c r="U21486">
        <v>1</v>
      </c>
      <c r="V21486">
        <v>1</v>
      </c>
      <c r="X21486" t="s">
        <v>289</v>
      </c>
      <c r="AA21486" t="s">
        <v>295</v>
      </c>
      <c r="AB21486" t="s">
        <v>288</v>
      </c>
      <c r="AC21486">
        <v>5</v>
      </c>
      <c r="AD21486">
        <v>2018</v>
      </c>
      <c r="AG21486" t="s">
        <v>289</v>
      </c>
      <c r="AH21486" t="s">
        <v>140</v>
      </c>
      <c r="AI21486">
        <v>2</v>
      </c>
      <c r="AJ21486" t="s">
        <v>288</v>
      </c>
      <c r="AK21486" t="s">
        <v>126</v>
      </c>
      <c r="AU21486" t="s">
        <v>289</v>
      </c>
      <c r="AV21486" t="s">
        <v>289</v>
      </c>
      <c r="AX21486" t="s">
        <v>293</v>
      </c>
    </row>
    <row r="21487" spans="1:75" ht="14.65" customHeight="1" x14ac:dyDescent="0.25">
      <c r="A21487" s="38" t="s">
        <v>28031</v>
      </c>
      <c r="B21487" t="s">
        <v>7</v>
      </c>
      <c r="C21487" t="b">
        <v>1</v>
      </c>
      <c r="D21487">
        <v>60025</v>
      </c>
      <c r="E21487" t="s">
        <v>11762</v>
      </c>
      <c r="F21487">
        <v>62239</v>
      </c>
      <c r="G21487" t="s">
        <v>22277</v>
      </c>
      <c r="H21487" t="s">
        <v>164</v>
      </c>
      <c r="I21487" t="s">
        <v>1059</v>
      </c>
      <c r="J21487" t="s">
        <v>22278</v>
      </c>
      <c r="K21487" t="s">
        <v>563</v>
      </c>
      <c r="L21487" t="s">
        <v>104</v>
      </c>
      <c r="N21487" t="s">
        <v>287</v>
      </c>
      <c r="O21487" t="s">
        <v>288</v>
      </c>
      <c r="P21487" t="s">
        <v>288</v>
      </c>
      <c r="S21487">
        <v>1.5</v>
      </c>
      <c r="U21487">
        <v>1.5</v>
      </c>
      <c r="V21487">
        <v>1.5</v>
      </c>
      <c r="X21487" t="s">
        <v>289</v>
      </c>
      <c r="AA21487" t="s">
        <v>295</v>
      </c>
      <c r="AB21487" t="s">
        <v>288</v>
      </c>
      <c r="AC21487">
        <v>12</v>
      </c>
      <c r="AD21487">
        <v>2018</v>
      </c>
      <c r="AG21487" t="s">
        <v>289</v>
      </c>
      <c r="AH21487" t="s">
        <v>140</v>
      </c>
      <c r="AI21487">
        <v>2</v>
      </c>
      <c r="AJ21487" t="s">
        <v>288</v>
      </c>
      <c r="AK21487" t="s">
        <v>126</v>
      </c>
    </row>
    <row r="21488" spans="1:75" ht="14.65" customHeight="1" x14ac:dyDescent="0.25">
      <c r="A21488" s="38" t="s">
        <v>27988</v>
      </c>
      <c r="B21488" t="s">
        <v>7</v>
      </c>
      <c r="C21488" t="b">
        <v>1</v>
      </c>
      <c r="D21488">
        <v>63184</v>
      </c>
      <c r="E21488" t="s">
        <v>22279</v>
      </c>
      <c r="F21488">
        <v>62240</v>
      </c>
      <c r="G21488" t="s">
        <v>22280</v>
      </c>
      <c r="H21488" t="s">
        <v>185</v>
      </c>
      <c r="I21488" t="s">
        <v>3458</v>
      </c>
      <c r="J21488" t="s">
        <v>22281</v>
      </c>
      <c r="K21488" t="s">
        <v>563</v>
      </c>
      <c r="L21488" t="s">
        <v>104</v>
      </c>
      <c r="N21488" t="s">
        <v>287</v>
      </c>
      <c r="O21488" t="s">
        <v>288</v>
      </c>
      <c r="P21488" t="s">
        <v>288</v>
      </c>
      <c r="S21488">
        <v>5</v>
      </c>
      <c r="U21488">
        <v>5</v>
      </c>
      <c r="V21488">
        <v>5</v>
      </c>
      <c r="X21488" t="s">
        <v>289</v>
      </c>
      <c r="AA21488" t="s">
        <v>295</v>
      </c>
      <c r="AB21488" t="s">
        <v>288</v>
      </c>
      <c r="AC21488">
        <v>11</v>
      </c>
      <c r="AD21488">
        <v>2019</v>
      </c>
      <c r="AG21488" t="s">
        <v>289</v>
      </c>
      <c r="AH21488" t="s">
        <v>140</v>
      </c>
      <c r="AI21488">
        <v>2</v>
      </c>
      <c r="AJ21488" t="s">
        <v>288</v>
      </c>
      <c r="AK21488" t="s">
        <v>126</v>
      </c>
    </row>
    <row r="21489" spans="1:74" ht="14.65" customHeight="1" x14ac:dyDescent="0.25">
      <c r="A21489" s="38" t="s">
        <v>28031</v>
      </c>
      <c r="B21489" t="s">
        <v>7</v>
      </c>
      <c r="C21489" t="b">
        <v>1</v>
      </c>
      <c r="D21489">
        <v>64877</v>
      </c>
      <c r="E21489" t="s">
        <v>18525</v>
      </c>
      <c r="F21489">
        <v>62241</v>
      </c>
      <c r="G21489" t="s">
        <v>22282</v>
      </c>
      <c r="H21489" t="s">
        <v>195</v>
      </c>
      <c r="I21489" t="s">
        <v>4186</v>
      </c>
      <c r="J21489" t="s">
        <v>22283</v>
      </c>
      <c r="K21489" t="s">
        <v>563</v>
      </c>
      <c r="L21489" t="s">
        <v>104</v>
      </c>
      <c r="N21489" t="s">
        <v>452</v>
      </c>
      <c r="O21489" t="s">
        <v>288</v>
      </c>
      <c r="P21489" t="s">
        <v>288</v>
      </c>
      <c r="S21489">
        <v>6</v>
      </c>
      <c r="U21489">
        <v>6</v>
      </c>
      <c r="V21489">
        <v>6</v>
      </c>
      <c r="X21489" t="s">
        <v>289</v>
      </c>
      <c r="AA21489" t="s">
        <v>295</v>
      </c>
      <c r="AB21489" t="s">
        <v>288</v>
      </c>
      <c r="AC21489">
        <v>9</v>
      </c>
      <c r="AD21489">
        <v>2018</v>
      </c>
      <c r="AG21489" t="s">
        <v>289</v>
      </c>
      <c r="AH21489" t="s">
        <v>140</v>
      </c>
      <c r="AI21489">
        <v>2</v>
      </c>
      <c r="AJ21489" t="s">
        <v>288</v>
      </c>
      <c r="AK21489" t="s">
        <v>126</v>
      </c>
      <c r="AU21489" t="s">
        <v>289</v>
      </c>
      <c r="AV21489" t="s">
        <v>289</v>
      </c>
    </row>
    <row r="21490" spans="1:74" ht="14.65" customHeight="1" x14ac:dyDescent="0.25">
      <c r="A21490" s="38" t="s">
        <v>28031</v>
      </c>
      <c r="B21490" t="s">
        <v>7</v>
      </c>
      <c r="C21490" t="b">
        <v>1</v>
      </c>
      <c r="D21490">
        <v>61944</v>
      </c>
      <c r="E21490" t="s">
        <v>12682</v>
      </c>
      <c r="F21490">
        <v>62242</v>
      </c>
      <c r="G21490" t="s">
        <v>22284</v>
      </c>
      <c r="H21490" t="s">
        <v>85</v>
      </c>
      <c r="I21490" t="s">
        <v>1054</v>
      </c>
      <c r="J21490" t="s">
        <v>22285</v>
      </c>
      <c r="K21490" t="s">
        <v>563</v>
      </c>
      <c r="L21490" t="s">
        <v>104</v>
      </c>
      <c r="N21490" t="s">
        <v>287</v>
      </c>
      <c r="O21490" t="s">
        <v>288</v>
      </c>
      <c r="P21490" t="s">
        <v>288</v>
      </c>
      <c r="S21490">
        <v>1.3</v>
      </c>
      <c r="U21490">
        <v>1.3</v>
      </c>
      <c r="V21490">
        <v>1.3</v>
      </c>
      <c r="X21490" t="s">
        <v>289</v>
      </c>
      <c r="AA21490" t="s">
        <v>295</v>
      </c>
      <c r="AB21490" t="s">
        <v>288</v>
      </c>
      <c r="AC21490">
        <v>12</v>
      </c>
      <c r="AD21490">
        <v>2018</v>
      </c>
      <c r="AG21490" t="s">
        <v>289</v>
      </c>
      <c r="AH21490" t="s">
        <v>140</v>
      </c>
      <c r="AI21490">
        <v>2</v>
      </c>
      <c r="AJ21490" t="s">
        <v>288</v>
      </c>
      <c r="AK21490" t="s">
        <v>126</v>
      </c>
    </row>
    <row r="21491" spans="1:74" ht="14.65" customHeight="1" x14ac:dyDescent="0.25">
      <c r="A21491" s="38" t="s">
        <v>28031</v>
      </c>
      <c r="B21491" t="s">
        <v>7</v>
      </c>
      <c r="C21491" t="b">
        <v>1</v>
      </c>
      <c r="D21491">
        <v>60025</v>
      </c>
      <c r="E21491" t="s">
        <v>11762</v>
      </c>
      <c r="F21491">
        <v>62243</v>
      </c>
      <c r="G21491" t="s">
        <v>22286</v>
      </c>
      <c r="H21491" t="s">
        <v>164</v>
      </c>
      <c r="I21491" t="s">
        <v>12161</v>
      </c>
      <c r="J21491" t="s">
        <v>22287</v>
      </c>
      <c r="K21491" t="s">
        <v>563</v>
      </c>
      <c r="L21491" t="s">
        <v>104</v>
      </c>
      <c r="N21491" t="s">
        <v>287</v>
      </c>
      <c r="O21491" t="s">
        <v>288</v>
      </c>
      <c r="P21491" t="s">
        <v>288</v>
      </c>
      <c r="S21491">
        <v>1.5</v>
      </c>
      <c r="U21491">
        <v>1.5</v>
      </c>
      <c r="V21491">
        <v>1.5</v>
      </c>
      <c r="X21491" t="s">
        <v>289</v>
      </c>
      <c r="AA21491" t="s">
        <v>295</v>
      </c>
      <c r="AB21491" t="s">
        <v>288</v>
      </c>
      <c r="AC21491">
        <v>12</v>
      </c>
      <c r="AD21491">
        <v>2018</v>
      </c>
      <c r="AG21491" t="s">
        <v>289</v>
      </c>
      <c r="AH21491" t="s">
        <v>140</v>
      </c>
      <c r="AI21491">
        <v>2</v>
      </c>
      <c r="AJ21491" t="s">
        <v>288</v>
      </c>
      <c r="AK21491" t="s">
        <v>126</v>
      </c>
    </row>
    <row r="21492" spans="1:74" ht="14.65" customHeight="1" x14ac:dyDescent="0.25">
      <c r="A21492" s="38" t="s">
        <v>28031</v>
      </c>
      <c r="B21492" t="s">
        <v>7</v>
      </c>
      <c r="C21492" t="b">
        <v>1</v>
      </c>
      <c r="D21492">
        <v>60025</v>
      </c>
      <c r="E21492" t="s">
        <v>11762</v>
      </c>
      <c r="F21492">
        <v>62244</v>
      </c>
      <c r="G21492" t="s">
        <v>22288</v>
      </c>
      <c r="H21492" t="s">
        <v>164</v>
      </c>
      <c r="I21492" t="s">
        <v>1071</v>
      </c>
      <c r="J21492" t="s">
        <v>22289</v>
      </c>
      <c r="K21492" t="s">
        <v>563</v>
      </c>
      <c r="L21492" t="s">
        <v>104</v>
      </c>
      <c r="N21492" t="s">
        <v>287</v>
      </c>
      <c r="O21492" t="s">
        <v>288</v>
      </c>
      <c r="P21492" t="s">
        <v>288</v>
      </c>
      <c r="S21492">
        <v>1.5</v>
      </c>
      <c r="U21492">
        <v>1.5</v>
      </c>
      <c r="V21492">
        <v>1.5</v>
      </c>
      <c r="X21492" t="s">
        <v>289</v>
      </c>
      <c r="AA21492" t="s">
        <v>295</v>
      </c>
      <c r="AB21492" t="s">
        <v>288</v>
      </c>
      <c r="AC21492">
        <v>12</v>
      </c>
      <c r="AD21492">
        <v>2018</v>
      </c>
      <c r="AG21492" t="s">
        <v>289</v>
      </c>
      <c r="AH21492" t="s">
        <v>140</v>
      </c>
      <c r="AI21492">
        <v>2</v>
      </c>
      <c r="AJ21492" t="s">
        <v>288</v>
      </c>
      <c r="AK21492" t="s">
        <v>126</v>
      </c>
    </row>
    <row r="21493" spans="1:74" ht="14.65" customHeight="1" x14ac:dyDescent="0.25">
      <c r="A21493" s="38" t="s">
        <v>28031</v>
      </c>
      <c r="B21493" t="s">
        <v>7</v>
      </c>
      <c r="C21493" t="b">
        <v>1</v>
      </c>
      <c r="D21493">
        <v>60025</v>
      </c>
      <c r="E21493" t="s">
        <v>11762</v>
      </c>
      <c r="F21493">
        <v>62245</v>
      </c>
      <c r="G21493" t="s">
        <v>22290</v>
      </c>
      <c r="H21493" t="s">
        <v>164</v>
      </c>
      <c r="I21493" t="s">
        <v>12161</v>
      </c>
      <c r="J21493" t="s">
        <v>22291</v>
      </c>
      <c r="K21493" t="s">
        <v>563</v>
      </c>
      <c r="L21493" t="s">
        <v>104</v>
      </c>
      <c r="N21493" t="s">
        <v>287</v>
      </c>
      <c r="O21493" t="s">
        <v>288</v>
      </c>
      <c r="P21493" t="s">
        <v>288</v>
      </c>
      <c r="S21493">
        <v>1.5</v>
      </c>
      <c r="U21493">
        <v>1.5</v>
      </c>
      <c r="V21493">
        <v>1.5</v>
      </c>
      <c r="X21493" t="s">
        <v>289</v>
      </c>
      <c r="AA21493" t="s">
        <v>295</v>
      </c>
      <c r="AB21493" t="s">
        <v>288</v>
      </c>
      <c r="AC21493">
        <v>12</v>
      </c>
      <c r="AD21493">
        <v>2018</v>
      </c>
      <c r="AG21493" t="s">
        <v>289</v>
      </c>
      <c r="AH21493" t="s">
        <v>140</v>
      </c>
      <c r="AI21493">
        <v>2</v>
      </c>
      <c r="AJ21493" t="s">
        <v>288</v>
      </c>
      <c r="AK21493" t="s">
        <v>126</v>
      </c>
    </row>
    <row r="21494" spans="1:74" ht="14.65" customHeight="1" x14ac:dyDescent="0.25">
      <c r="A21494" s="38" t="s">
        <v>28031</v>
      </c>
      <c r="B21494" t="s">
        <v>7</v>
      </c>
      <c r="C21494" t="b">
        <v>1</v>
      </c>
      <c r="D21494">
        <v>61944</v>
      </c>
      <c r="E21494" t="s">
        <v>12682</v>
      </c>
      <c r="F21494">
        <v>62246</v>
      </c>
      <c r="G21494" t="s">
        <v>22292</v>
      </c>
      <c r="H21494" t="s">
        <v>85</v>
      </c>
      <c r="I21494" t="s">
        <v>7673</v>
      </c>
      <c r="J21494" t="s">
        <v>22293</v>
      </c>
      <c r="K21494" t="s">
        <v>563</v>
      </c>
      <c r="L21494" t="s">
        <v>104</v>
      </c>
      <c r="N21494" t="s">
        <v>452</v>
      </c>
      <c r="O21494" t="s">
        <v>288</v>
      </c>
      <c r="P21494" t="s">
        <v>288</v>
      </c>
      <c r="S21494">
        <v>2.2999999999999998</v>
      </c>
      <c r="U21494">
        <v>1.8</v>
      </c>
      <c r="V21494">
        <v>2</v>
      </c>
      <c r="X21494" t="s">
        <v>289</v>
      </c>
      <c r="AA21494" t="s">
        <v>295</v>
      </c>
      <c r="AB21494" t="s">
        <v>288</v>
      </c>
      <c r="AC21494">
        <v>12</v>
      </c>
      <c r="AD21494">
        <v>2018</v>
      </c>
      <c r="AG21494" t="s">
        <v>289</v>
      </c>
      <c r="AH21494" t="s">
        <v>140</v>
      </c>
      <c r="AI21494">
        <v>2</v>
      </c>
      <c r="AJ21494" t="s">
        <v>288</v>
      </c>
      <c r="AK21494" t="s">
        <v>126</v>
      </c>
    </row>
    <row r="21495" spans="1:74" ht="14.65" customHeight="1" x14ac:dyDescent="0.25">
      <c r="A21495" s="38" t="s">
        <v>27990</v>
      </c>
      <c r="B21495" t="s">
        <v>6</v>
      </c>
      <c r="C21495" t="b">
        <v>1</v>
      </c>
      <c r="D21495">
        <v>61012</v>
      </c>
      <c r="E21495" t="s">
        <v>14174</v>
      </c>
      <c r="F21495">
        <v>62247</v>
      </c>
      <c r="G21495" t="s">
        <v>22294</v>
      </c>
      <c r="H21495" t="s">
        <v>198</v>
      </c>
      <c r="I21495" t="s">
        <v>6755</v>
      </c>
      <c r="J21495" t="s">
        <v>22295</v>
      </c>
      <c r="K21495" t="s">
        <v>300</v>
      </c>
      <c r="L21495" t="s">
        <v>106</v>
      </c>
      <c r="N21495" t="s">
        <v>287</v>
      </c>
      <c r="O21495" t="s">
        <v>288</v>
      </c>
      <c r="P21495" t="s">
        <v>288</v>
      </c>
      <c r="S21495">
        <v>220</v>
      </c>
      <c r="U21495">
        <v>220</v>
      </c>
      <c r="V21495">
        <v>220</v>
      </c>
      <c r="W21495">
        <v>0.8</v>
      </c>
      <c r="X21495" t="s">
        <v>289</v>
      </c>
      <c r="AA21495" t="s">
        <v>295</v>
      </c>
      <c r="AB21495" t="s">
        <v>288</v>
      </c>
      <c r="AC21495">
        <v>3</v>
      </c>
      <c r="AD21495">
        <v>2020</v>
      </c>
      <c r="AG21495" t="s">
        <v>289</v>
      </c>
      <c r="AH21495" t="s">
        <v>140</v>
      </c>
      <c r="AI21495">
        <v>2</v>
      </c>
      <c r="AJ21495" t="s">
        <v>288</v>
      </c>
      <c r="AK21495" t="s">
        <v>133</v>
      </c>
      <c r="AW21495">
        <v>57</v>
      </c>
    </row>
    <row r="21496" spans="1:74" ht="14.65" customHeight="1" x14ac:dyDescent="0.25">
      <c r="A21496" s="38" t="s">
        <v>27990</v>
      </c>
      <c r="B21496" t="s">
        <v>7</v>
      </c>
      <c r="C21496" t="b">
        <v>1</v>
      </c>
      <c r="D21496">
        <v>63048</v>
      </c>
      <c r="E21496" t="s">
        <v>22296</v>
      </c>
      <c r="F21496">
        <v>62249</v>
      </c>
      <c r="G21496" t="s">
        <v>22297</v>
      </c>
      <c r="H21496" t="s">
        <v>200</v>
      </c>
      <c r="I21496" t="s">
        <v>22298</v>
      </c>
      <c r="J21496" t="s">
        <v>22299</v>
      </c>
      <c r="K21496" t="s">
        <v>563</v>
      </c>
      <c r="L21496" t="s">
        <v>104</v>
      </c>
      <c r="N21496" t="s">
        <v>452</v>
      </c>
      <c r="O21496" t="s">
        <v>288</v>
      </c>
      <c r="P21496" t="s">
        <v>288</v>
      </c>
      <c r="S21496">
        <v>240</v>
      </c>
      <c r="U21496">
        <v>240</v>
      </c>
      <c r="V21496">
        <v>240</v>
      </c>
      <c r="X21496" t="s">
        <v>289</v>
      </c>
      <c r="AA21496" t="s">
        <v>295</v>
      </c>
      <c r="AB21496" t="s">
        <v>288</v>
      </c>
      <c r="AC21496">
        <v>1</v>
      </c>
      <c r="AD21496">
        <v>2020</v>
      </c>
      <c r="AG21496" t="s">
        <v>289</v>
      </c>
      <c r="AH21496" t="s">
        <v>140</v>
      </c>
      <c r="AI21496">
        <v>2</v>
      </c>
      <c r="AJ21496" t="s">
        <v>288</v>
      </c>
      <c r="AK21496" t="s">
        <v>126</v>
      </c>
      <c r="AX21496" t="s">
        <v>293</v>
      </c>
    </row>
    <row r="21497" spans="1:74" ht="14.65" customHeight="1" x14ac:dyDescent="0.25">
      <c r="A21497" s="38" t="s">
        <v>27916</v>
      </c>
      <c r="B21497" t="s">
        <v>11</v>
      </c>
      <c r="C21497" t="b">
        <v>0</v>
      </c>
      <c r="D21497">
        <v>61774</v>
      </c>
      <c r="E21497" t="s">
        <v>22300</v>
      </c>
      <c r="F21497">
        <v>62250</v>
      </c>
      <c r="G21497" t="s">
        <v>22300</v>
      </c>
      <c r="H21497" t="s">
        <v>192</v>
      </c>
      <c r="I21497" t="s">
        <v>3633</v>
      </c>
      <c r="J21497" t="s">
        <v>22301</v>
      </c>
      <c r="K21497" t="s">
        <v>286</v>
      </c>
      <c r="L21497" t="s">
        <v>83</v>
      </c>
      <c r="N21497" t="s">
        <v>287</v>
      </c>
      <c r="O21497" t="s">
        <v>288</v>
      </c>
      <c r="P21497" t="s">
        <v>28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289</v>
      </c>
      <c r="AA21497" t="s">
        <v>291</v>
      </c>
      <c r="AB21497" t="s">
        <v>289</v>
      </c>
      <c r="AC21497">
        <v>1</v>
      </c>
      <c r="AD21497">
        <v>2010</v>
      </c>
      <c r="AG21497" t="s">
        <v>289</v>
      </c>
      <c r="AH21497" t="s">
        <v>146</v>
      </c>
      <c r="AI21497">
        <v>4</v>
      </c>
      <c r="AJ21497" t="s">
        <v>288</v>
      </c>
      <c r="AK21497" t="s">
        <v>79</v>
      </c>
      <c r="AX21497" t="s">
        <v>293</v>
      </c>
      <c r="BV21497" t="s">
        <v>289</v>
      </c>
    </row>
    <row r="21498" spans="1:74" ht="14.65" customHeight="1" x14ac:dyDescent="0.25">
      <c r="A21498" s="38" t="s">
        <v>27917</v>
      </c>
      <c r="B21498" t="s">
        <v>11</v>
      </c>
      <c r="C21498" t="b">
        <v>0</v>
      </c>
      <c r="D21498">
        <v>61774</v>
      </c>
      <c r="E21498" t="s">
        <v>22300</v>
      </c>
      <c r="F21498">
        <v>62250</v>
      </c>
      <c r="G21498" t="s">
        <v>22300</v>
      </c>
      <c r="H21498" t="s">
        <v>192</v>
      </c>
      <c r="I21498" t="s">
        <v>3633</v>
      </c>
      <c r="J21498" t="s">
        <v>22302</v>
      </c>
      <c r="K21498" t="s">
        <v>286</v>
      </c>
      <c r="L21498" t="s">
        <v>83</v>
      </c>
      <c r="N21498" t="s">
        <v>287</v>
      </c>
      <c r="O21498" t="s">
        <v>288</v>
      </c>
      <c r="P21498" t="s">
        <v>28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289</v>
      </c>
      <c r="AA21498" t="s">
        <v>291</v>
      </c>
      <c r="AB21498" t="s">
        <v>289</v>
      </c>
      <c r="AC21498">
        <v>1</v>
      </c>
      <c r="AD21498">
        <v>2011</v>
      </c>
      <c r="AG21498" t="s">
        <v>289</v>
      </c>
      <c r="AH21498" t="s">
        <v>146</v>
      </c>
      <c r="AI21498">
        <v>4</v>
      </c>
      <c r="AJ21498" t="s">
        <v>288</v>
      </c>
      <c r="AK21498" t="s">
        <v>79</v>
      </c>
      <c r="AX21498" t="s">
        <v>293</v>
      </c>
      <c r="BV21498" t="s">
        <v>289</v>
      </c>
    </row>
    <row r="21499" spans="1:74" ht="14.65" customHeight="1" x14ac:dyDescent="0.25">
      <c r="A21499" s="38" t="s">
        <v>27917</v>
      </c>
      <c r="B21499" t="s">
        <v>11</v>
      </c>
      <c r="C21499" t="b">
        <v>0</v>
      </c>
      <c r="D21499">
        <v>61774</v>
      </c>
      <c r="E21499" t="s">
        <v>22300</v>
      </c>
      <c r="F21499">
        <v>62250</v>
      </c>
      <c r="G21499" t="s">
        <v>22300</v>
      </c>
      <c r="H21499" t="s">
        <v>192</v>
      </c>
      <c r="I21499" t="s">
        <v>3633</v>
      </c>
      <c r="J21499" t="s">
        <v>22303</v>
      </c>
      <c r="K21499" t="s">
        <v>286</v>
      </c>
      <c r="L21499" t="s">
        <v>83</v>
      </c>
      <c r="N21499" t="s">
        <v>287</v>
      </c>
      <c r="O21499" t="s">
        <v>288</v>
      </c>
      <c r="P21499" t="s">
        <v>28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289</v>
      </c>
      <c r="AA21499" t="s">
        <v>291</v>
      </c>
      <c r="AB21499" t="s">
        <v>289</v>
      </c>
      <c r="AC21499">
        <v>1</v>
      </c>
      <c r="AD21499">
        <v>2011</v>
      </c>
      <c r="AG21499" t="s">
        <v>289</v>
      </c>
      <c r="AH21499" t="s">
        <v>146</v>
      </c>
      <c r="AI21499">
        <v>4</v>
      </c>
      <c r="AJ21499" t="s">
        <v>288</v>
      </c>
      <c r="AK21499" t="s">
        <v>79</v>
      </c>
      <c r="AX21499" t="s">
        <v>293</v>
      </c>
      <c r="BV21499" t="s">
        <v>289</v>
      </c>
    </row>
    <row r="21500" spans="1:74" ht="14.65" customHeight="1" x14ac:dyDescent="0.25">
      <c r="A21500" s="38" t="s">
        <v>27917</v>
      </c>
      <c r="B21500" t="s">
        <v>11</v>
      </c>
      <c r="C21500" t="b">
        <v>0</v>
      </c>
      <c r="D21500">
        <v>61774</v>
      </c>
      <c r="E21500" t="s">
        <v>22300</v>
      </c>
      <c r="F21500">
        <v>62250</v>
      </c>
      <c r="G21500" t="s">
        <v>22300</v>
      </c>
      <c r="H21500" t="s">
        <v>192</v>
      </c>
      <c r="I21500" t="s">
        <v>3633</v>
      </c>
      <c r="J21500" t="s">
        <v>22304</v>
      </c>
      <c r="K21500" t="s">
        <v>286</v>
      </c>
      <c r="L21500" t="s">
        <v>83</v>
      </c>
      <c r="N21500" t="s">
        <v>287</v>
      </c>
      <c r="O21500" t="s">
        <v>288</v>
      </c>
      <c r="P21500" t="s">
        <v>28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289</v>
      </c>
      <c r="AA21500" t="s">
        <v>291</v>
      </c>
      <c r="AB21500" t="s">
        <v>289</v>
      </c>
      <c r="AC21500">
        <v>1</v>
      </c>
      <c r="AD21500">
        <v>2011</v>
      </c>
      <c r="AG21500" t="s">
        <v>289</v>
      </c>
      <c r="AH21500" t="s">
        <v>146</v>
      </c>
      <c r="AI21500">
        <v>4</v>
      </c>
      <c r="AJ21500" t="s">
        <v>288</v>
      </c>
      <c r="AK21500" t="s">
        <v>79</v>
      </c>
      <c r="AX21500" t="s">
        <v>293</v>
      </c>
      <c r="BV21500" t="s">
        <v>289</v>
      </c>
    </row>
    <row r="21501" spans="1:74" ht="14.65" customHeight="1" x14ac:dyDescent="0.25">
      <c r="A21501" s="38" t="s">
        <v>27917</v>
      </c>
      <c r="B21501" t="s">
        <v>11</v>
      </c>
      <c r="C21501" t="b">
        <v>0</v>
      </c>
      <c r="D21501">
        <v>61774</v>
      </c>
      <c r="E21501" t="s">
        <v>22300</v>
      </c>
      <c r="F21501">
        <v>62250</v>
      </c>
      <c r="G21501" t="s">
        <v>22300</v>
      </c>
      <c r="H21501" t="s">
        <v>192</v>
      </c>
      <c r="I21501" t="s">
        <v>3633</v>
      </c>
      <c r="J21501" t="s">
        <v>22305</v>
      </c>
      <c r="K21501" t="s">
        <v>286</v>
      </c>
      <c r="L21501" t="s">
        <v>83</v>
      </c>
      <c r="N21501" t="s">
        <v>287</v>
      </c>
      <c r="O21501" t="s">
        <v>288</v>
      </c>
      <c r="P21501" t="s">
        <v>28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289</v>
      </c>
      <c r="AA21501" t="s">
        <v>291</v>
      </c>
      <c r="AB21501" t="s">
        <v>289</v>
      </c>
      <c r="AC21501">
        <v>1</v>
      </c>
      <c r="AD21501">
        <v>2011</v>
      </c>
      <c r="AG21501" t="s">
        <v>289</v>
      </c>
      <c r="AH21501" t="s">
        <v>146</v>
      </c>
      <c r="AI21501">
        <v>4</v>
      </c>
      <c r="AJ21501" t="s">
        <v>288</v>
      </c>
      <c r="AK21501" t="s">
        <v>79</v>
      </c>
      <c r="AX21501" t="s">
        <v>293</v>
      </c>
      <c r="BV21501" t="s">
        <v>289</v>
      </c>
    </row>
    <row r="21502" spans="1:74" ht="14.65" customHeight="1" x14ac:dyDescent="0.25">
      <c r="A21502" s="38" t="s">
        <v>27927</v>
      </c>
      <c r="B21502" t="s">
        <v>11</v>
      </c>
      <c r="C21502" t="b">
        <v>0</v>
      </c>
      <c r="D21502">
        <v>61774</v>
      </c>
      <c r="E21502" t="s">
        <v>22300</v>
      </c>
      <c r="F21502">
        <v>62250</v>
      </c>
      <c r="G21502" t="s">
        <v>22300</v>
      </c>
      <c r="H21502" t="s">
        <v>192</v>
      </c>
      <c r="I21502" t="s">
        <v>3633</v>
      </c>
      <c r="J21502" t="s">
        <v>22306</v>
      </c>
      <c r="K21502" t="s">
        <v>286</v>
      </c>
      <c r="L21502" t="s">
        <v>83</v>
      </c>
      <c r="N21502" t="s">
        <v>287</v>
      </c>
      <c r="O21502" t="s">
        <v>288</v>
      </c>
      <c r="P21502" t="s">
        <v>28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289</v>
      </c>
      <c r="AA21502" t="s">
        <v>291</v>
      </c>
      <c r="AB21502" t="s">
        <v>289</v>
      </c>
      <c r="AC21502">
        <v>1</v>
      </c>
      <c r="AD21502">
        <v>1996</v>
      </c>
      <c r="AG21502" t="s">
        <v>289</v>
      </c>
      <c r="AH21502" t="s">
        <v>146</v>
      </c>
      <c r="AI21502">
        <v>4</v>
      </c>
      <c r="AJ21502" t="s">
        <v>288</v>
      </c>
      <c r="AK21502" t="s">
        <v>79</v>
      </c>
      <c r="AX21502" t="s">
        <v>293</v>
      </c>
      <c r="BV21502" t="s">
        <v>289</v>
      </c>
    </row>
    <row r="21503" spans="1:74" ht="14.65" customHeight="1" x14ac:dyDescent="0.25">
      <c r="A21503" s="38" t="s">
        <v>27927</v>
      </c>
      <c r="B21503" t="s">
        <v>11</v>
      </c>
      <c r="C21503" t="b">
        <v>0</v>
      </c>
      <c r="D21503">
        <v>61774</v>
      </c>
      <c r="E21503" t="s">
        <v>22300</v>
      </c>
      <c r="F21503">
        <v>62250</v>
      </c>
      <c r="G21503" t="s">
        <v>22300</v>
      </c>
      <c r="H21503" t="s">
        <v>192</v>
      </c>
      <c r="I21503" t="s">
        <v>3633</v>
      </c>
      <c r="J21503" t="s">
        <v>22307</v>
      </c>
      <c r="K21503" t="s">
        <v>286</v>
      </c>
      <c r="L21503" t="s">
        <v>83</v>
      </c>
      <c r="N21503" t="s">
        <v>287</v>
      </c>
      <c r="O21503" t="s">
        <v>288</v>
      </c>
      <c r="P21503" t="s">
        <v>28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289</v>
      </c>
      <c r="AA21503" t="s">
        <v>291</v>
      </c>
      <c r="AB21503" t="s">
        <v>289</v>
      </c>
      <c r="AC21503">
        <v>1</v>
      </c>
      <c r="AD21503">
        <v>1996</v>
      </c>
      <c r="AG21503" t="s">
        <v>289</v>
      </c>
      <c r="AH21503" t="s">
        <v>146</v>
      </c>
      <c r="AI21503">
        <v>4</v>
      </c>
      <c r="AJ21503" t="s">
        <v>288</v>
      </c>
      <c r="AK21503" t="s">
        <v>79</v>
      </c>
      <c r="AX21503" t="s">
        <v>293</v>
      </c>
      <c r="BV21503" t="s">
        <v>289</v>
      </c>
    </row>
    <row r="21504" spans="1:74" ht="14.65" customHeight="1" x14ac:dyDescent="0.25">
      <c r="A21504" s="38" t="s">
        <v>27917</v>
      </c>
      <c r="B21504" t="s">
        <v>11</v>
      </c>
      <c r="C21504" t="b">
        <v>0</v>
      </c>
      <c r="D21504">
        <v>61774</v>
      </c>
      <c r="E21504" t="s">
        <v>22300</v>
      </c>
      <c r="F21504">
        <v>62250</v>
      </c>
      <c r="G21504" t="s">
        <v>22300</v>
      </c>
      <c r="H21504" t="s">
        <v>192</v>
      </c>
      <c r="I21504" t="s">
        <v>3633</v>
      </c>
      <c r="J21504" t="s">
        <v>22308</v>
      </c>
      <c r="K21504" t="s">
        <v>286</v>
      </c>
      <c r="L21504" t="s">
        <v>83</v>
      </c>
      <c r="N21504" t="s">
        <v>287</v>
      </c>
      <c r="O21504" t="s">
        <v>288</v>
      </c>
      <c r="P21504" t="s">
        <v>28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289</v>
      </c>
      <c r="AA21504" t="s">
        <v>291</v>
      </c>
      <c r="AB21504" t="s">
        <v>289</v>
      </c>
      <c r="AC21504">
        <v>1</v>
      </c>
      <c r="AD21504">
        <v>2011</v>
      </c>
      <c r="AG21504" t="s">
        <v>289</v>
      </c>
      <c r="AH21504" t="s">
        <v>146</v>
      </c>
      <c r="AI21504">
        <v>4</v>
      </c>
      <c r="AJ21504" t="s">
        <v>288</v>
      </c>
      <c r="AK21504" t="s">
        <v>79</v>
      </c>
      <c r="AX21504" t="s">
        <v>293</v>
      </c>
      <c r="BV21504" t="s">
        <v>289</v>
      </c>
    </row>
    <row r="21505" spans="1:74" ht="14.65" customHeight="1" x14ac:dyDescent="0.25">
      <c r="A21505" s="38" t="s">
        <v>27984</v>
      </c>
      <c r="B21505" t="s">
        <v>11</v>
      </c>
      <c r="C21505" t="b">
        <v>0</v>
      </c>
      <c r="D21505">
        <v>61774</v>
      </c>
      <c r="E21505" t="s">
        <v>22300</v>
      </c>
      <c r="F21505">
        <v>62250</v>
      </c>
      <c r="G21505" t="s">
        <v>22300</v>
      </c>
      <c r="H21505" t="s">
        <v>192</v>
      </c>
      <c r="I21505" t="s">
        <v>3633</v>
      </c>
      <c r="J21505" t="s">
        <v>22309</v>
      </c>
      <c r="K21505" t="s">
        <v>286</v>
      </c>
      <c r="L21505" t="s">
        <v>83</v>
      </c>
      <c r="N21505" t="s">
        <v>287</v>
      </c>
      <c r="O21505" t="s">
        <v>288</v>
      </c>
      <c r="P21505" t="s">
        <v>28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289</v>
      </c>
      <c r="AA21505" t="s">
        <v>291</v>
      </c>
      <c r="AB21505" t="s">
        <v>289</v>
      </c>
      <c r="AC21505">
        <v>1</v>
      </c>
      <c r="AD21505">
        <v>2002</v>
      </c>
      <c r="AG21505" t="s">
        <v>289</v>
      </c>
      <c r="AH21505" t="s">
        <v>146</v>
      </c>
      <c r="AI21505">
        <v>4</v>
      </c>
      <c r="AJ21505" t="s">
        <v>288</v>
      </c>
      <c r="AK21505" t="s">
        <v>79</v>
      </c>
      <c r="AX21505" t="s">
        <v>293</v>
      </c>
      <c r="BV21505" t="s">
        <v>289</v>
      </c>
    </row>
    <row r="21506" spans="1:74" ht="14.65" customHeight="1" x14ac:dyDescent="0.25">
      <c r="A21506" s="38" t="s">
        <v>27988</v>
      </c>
      <c r="B21506" t="s">
        <v>7</v>
      </c>
      <c r="C21506" t="b">
        <v>1</v>
      </c>
      <c r="D21506">
        <v>60025</v>
      </c>
      <c r="E21506" t="s">
        <v>11762</v>
      </c>
      <c r="F21506">
        <v>62251</v>
      </c>
      <c r="G21506" t="s">
        <v>22310</v>
      </c>
      <c r="H21506" t="s">
        <v>164</v>
      </c>
      <c r="I21506" t="s">
        <v>1078</v>
      </c>
      <c r="J21506" t="s">
        <v>22311</v>
      </c>
      <c r="K21506" t="s">
        <v>563</v>
      </c>
      <c r="L21506" t="s">
        <v>104</v>
      </c>
      <c r="N21506" t="s">
        <v>287</v>
      </c>
      <c r="O21506" t="s">
        <v>288</v>
      </c>
      <c r="P21506" t="s">
        <v>288</v>
      </c>
      <c r="S21506">
        <v>1.5</v>
      </c>
      <c r="U21506">
        <v>1.5</v>
      </c>
      <c r="V21506">
        <v>1.5</v>
      </c>
      <c r="X21506" t="s">
        <v>289</v>
      </c>
      <c r="AA21506" t="s">
        <v>295</v>
      </c>
      <c r="AB21506" t="s">
        <v>288</v>
      </c>
      <c r="AC21506">
        <v>3</v>
      </c>
      <c r="AD21506">
        <v>2019</v>
      </c>
      <c r="AG21506" t="s">
        <v>289</v>
      </c>
      <c r="AH21506" t="s">
        <v>140</v>
      </c>
      <c r="AI21506">
        <v>2</v>
      </c>
      <c r="AJ21506" t="s">
        <v>288</v>
      </c>
      <c r="AK21506" t="s">
        <v>126</v>
      </c>
    </row>
    <row r="21507" spans="1:74" ht="14.65" customHeight="1" x14ac:dyDescent="0.25">
      <c r="A21507" s="38" t="s">
        <v>27988</v>
      </c>
      <c r="B21507" t="s">
        <v>7</v>
      </c>
      <c r="C21507" t="b">
        <v>1</v>
      </c>
      <c r="D21507">
        <v>60025</v>
      </c>
      <c r="E21507" t="s">
        <v>11762</v>
      </c>
      <c r="F21507">
        <v>62252</v>
      </c>
      <c r="G21507" t="s">
        <v>22312</v>
      </c>
      <c r="H21507" t="s">
        <v>164</v>
      </c>
      <c r="I21507" t="s">
        <v>7043</v>
      </c>
      <c r="J21507" t="s">
        <v>22313</v>
      </c>
      <c r="K21507" t="s">
        <v>563</v>
      </c>
      <c r="L21507" t="s">
        <v>104</v>
      </c>
      <c r="N21507" t="s">
        <v>287</v>
      </c>
      <c r="O21507" t="s">
        <v>288</v>
      </c>
      <c r="P21507" t="s">
        <v>288</v>
      </c>
      <c r="S21507">
        <v>1.5</v>
      </c>
      <c r="U21507">
        <v>1.5</v>
      </c>
      <c r="V21507">
        <v>1.5</v>
      </c>
      <c r="X21507" t="s">
        <v>289</v>
      </c>
      <c r="AA21507" t="s">
        <v>295</v>
      </c>
      <c r="AB21507" t="s">
        <v>288</v>
      </c>
      <c r="AC21507">
        <v>1</v>
      </c>
      <c r="AD21507">
        <v>2019</v>
      </c>
      <c r="AG21507" t="s">
        <v>289</v>
      </c>
      <c r="AH21507" t="s">
        <v>140</v>
      </c>
      <c r="AI21507">
        <v>2</v>
      </c>
      <c r="AJ21507" t="s">
        <v>288</v>
      </c>
      <c r="AK21507" t="s">
        <v>126</v>
      </c>
    </row>
    <row r="21508" spans="1:74" ht="14.65" customHeight="1" x14ac:dyDescent="0.25">
      <c r="A21508" s="38" t="s">
        <v>27988</v>
      </c>
      <c r="B21508" t="s">
        <v>7</v>
      </c>
      <c r="C21508" t="b">
        <v>1</v>
      </c>
      <c r="D21508">
        <v>60025</v>
      </c>
      <c r="E21508" t="s">
        <v>11762</v>
      </c>
      <c r="F21508">
        <v>62253</v>
      </c>
      <c r="G21508" t="s">
        <v>22314</v>
      </c>
      <c r="H21508" t="s">
        <v>164</v>
      </c>
      <c r="I21508" t="s">
        <v>12161</v>
      </c>
      <c r="J21508" t="s">
        <v>22315</v>
      </c>
      <c r="K21508" t="s">
        <v>563</v>
      </c>
      <c r="L21508" t="s">
        <v>104</v>
      </c>
      <c r="N21508" t="s">
        <v>287</v>
      </c>
      <c r="O21508" t="s">
        <v>288</v>
      </c>
      <c r="P21508" t="s">
        <v>288</v>
      </c>
      <c r="S21508">
        <v>1.5</v>
      </c>
      <c r="U21508">
        <v>1.5</v>
      </c>
      <c r="V21508">
        <v>1.5</v>
      </c>
      <c r="X21508" t="s">
        <v>289</v>
      </c>
      <c r="AA21508" t="s">
        <v>295</v>
      </c>
      <c r="AB21508" t="s">
        <v>288</v>
      </c>
      <c r="AC21508">
        <v>1</v>
      </c>
      <c r="AD21508">
        <v>2019</v>
      </c>
      <c r="AG21508" t="s">
        <v>289</v>
      </c>
      <c r="AH21508" t="s">
        <v>140</v>
      </c>
      <c r="AI21508">
        <v>2</v>
      </c>
      <c r="AJ21508" t="s">
        <v>288</v>
      </c>
      <c r="AK21508" t="s">
        <v>126</v>
      </c>
    </row>
    <row r="21509" spans="1:74" ht="14.65" customHeight="1" x14ac:dyDescent="0.25">
      <c r="A21509" s="38" t="s">
        <v>27988</v>
      </c>
      <c r="B21509" t="s">
        <v>7</v>
      </c>
      <c r="C21509" t="b">
        <v>1</v>
      </c>
      <c r="D21509">
        <v>60025</v>
      </c>
      <c r="E21509" t="s">
        <v>11762</v>
      </c>
      <c r="F21509">
        <v>62254</v>
      </c>
      <c r="G21509" t="s">
        <v>22316</v>
      </c>
      <c r="H21509" t="s">
        <v>164</v>
      </c>
      <c r="I21509" t="s">
        <v>7043</v>
      </c>
      <c r="J21509" t="s">
        <v>22317</v>
      </c>
      <c r="K21509" t="s">
        <v>563</v>
      </c>
      <c r="L21509" t="s">
        <v>104</v>
      </c>
      <c r="N21509" t="s">
        <v>287</v>
      </c>
      <c r="O21509" t="s">
        <v>288</v>
      </c>
      <c r="P21509" t="s">
        <v>288</v>
      </c>
      <c r="S21509">
        <v>1.5</v>
      </c>
      <c r="U21509">
        <v>1.5</v>
      </c>
      <c r="V21509">
        <v>1.5</v>
      </c>
      <c r="X21509" t="s">
        <v>289</v>
      </c>
      <c r="AA21509" t="s">
        <v>295</v>
      </c>
      <c r="AB21509" t="s">
        <v>288</v>
      </c>
      <c r="AC21509">
        <v>1</v>
      </c>
      <c r="AD21509">
        <v>2019</v>
      </c>
      <c r="AG21509" t="s">
        <v>289</v>
      </c>
      <c r="AH21509" t="s">
        <v>140</v>
      </c>
      <c r="AI21509">
        <v>2</v>
      </c>
      <c r="AJ21509" t="s">
        <v>288</v>
      </c>
      <c r="AK21509" t="s">
        <v>126</v>
      </c>
    </row>
    <row r="21510" spans="1:74" ht="14.65" customHeight="1" x14ac:dyDescent="0.25">
      <c r="A21510" s="38" t="s">
        <v>27988</v>
      </c>
      <c r="B21510" t="s">
        <v>7</v>
      </c>
      <c r="C21510" t="b">
        <v>1</v>
      </c>
      <c r="D21510">
        <v>60025</v>
      </c>
      <c r="E21510" t="s">
        <v>11762</v>
      </c>
      <c r="F21510">
        <v>62255</v>
      </c>
      <c r="G21510" t="s">
        <v>22318</v>
      </c>
      <c r="H21510" t="s">
        <v>164</v>
      </c>
      <c r="I21510" t="s">
        <v>5319</v>
      </c>
      <c r="J21510" t="s">
        <v>22319</v>
      </c>
      <c r="K21510" t="s">
        <v>563</v>
      </c>
      <c r="L21510" t="s">
        <v>104</v>
      </c>
      <c r="N21510" t="s">
        <v>287</v>
      </c>
      <c r="O21510" t="s">
        <v>288</v>
      </c>
      <c r="P21510" t="s">
        <v>288</v>
      </c>
      <c r="S21510">
        <v>1.5</v>
      </c>
      <c r="U21510">
        <v>1.5</v>
      </c>
      <c r="V21510">
        <v>1.5</v>
      </c>
      <c r="X21510" t="s">
        <v>289</v>
      </c>
      <c r="AA21510" t="s">
        <v>295</v>
      </c>
      <c r="AB21510" t="s">
        <v>288</v>
      </c>
      <c r="AC21510">
        <v>6</v>
      </c>
      <c r="AD21510">
        <v>2019</v>
      </c>
      <c r="AG21510" t="s">
        <v>289</v>
      </c>
      <c r="AH21510" t="s">
        <v>140</v>
      </c>
      <c r="AI21510">
        <v>2</v>
      </c>
      <c r="AJ21510" t="s">
        <v>288</v>
      </c>
      <c r="AK21510" t="s">
        <v>126</v>
      </c>
    </row>
    <row r="21511" spans="1:74" ht="14.65" customHeight="1" x14ac:dyDescent="0.25">
      <c r="A21511" s="38" t="s">
        <v>27988</v>
      </c>
      <c r="B21511" t="s">
        <v>7</v>
      </c>
      <c r="C21511" t="b">
        <v>1</v>
      </c>
      <c r="D21511">
        <v>60025</v>
      </c>
      <c r="E21511" t="s">
        <v>11762</v>
      </c>
      <c r="F21511">
        <v>62256</v>
      </c>
      <c r="G21511" t="s">
        <v>22320</v>
      </c>
      <c r="H21511" t="s">
        <v>164</v>
      </c>
      <c r="I21511" t="s">
        <v>1066</v>
      </c>
      <c r="J21511" t="s">
        <v>22321</v>
      </c>
      <c r="K21511" t="s">
        <v>563</v>
      </c>
      <c r="L21511" t="s">
        <v>104</v>
      </c>
      <c r="N21511" t="s">
        <v>287</v>
      </c>
      <c r="O21511" t="s">
        <v>288</v>
      </c>
      <c r="P21511" t="s">
        <v>288</v>
      </c>
      <c r="S21511">
        <v>1.5</v>
      </c>
      <c r="U21511">
        <v>1.5</v>
      </c>
      <c r="V21511">
        <v>1.5</v>
      </c>
      <c r="X21511" t="s">
        <v>289</v>
      </c>
      <c r="AA21511" t="s">
        <v>295</v>
      </c>
      <c r="AB21511" t="s">
        <v>288</v>
      </c>
      <c r="AC21511">
        <v>1</v>
      </c>
      <c r="AD21511">
        <v>2019</v>
      </c>
      <c r="AG21511" t="s">
        <v>289</v>
      </c>
      <c r="AH21511" t="s">
        <v>140</v>
      </c>
      <c r="AI21511">
        <v>2</v>
      </c>
      <c r="AJ21511" t="s">
        <v>288</v>
      </c>
      <c r="AK21511" t="s">
        <v>126</v>
      </c>
    </row>
    <row r="21512" spans="1:74" ht="14.65" customHeight="1" x14ac:dyDescent="0.25">
      <c r="A21512" s="38" t="s">
        <v>28031</v>
      </c>
      <c r="B21512" t="s">
        <v>73</v>
      </c>
      <c r="C21512" t="b">
        <v>1</v>
      </c>
      <c r="D21512">
        <v>2144</v>
      </c>
      <c r="E21512" t="s">
        <v>2626</v>
      </c>
      <c r="F21512">
        <v>62257</v>
      </c>
      <c r="G21512" t="s">
        <v>22322</v>
      </c>
      <c r="H21512" t="s">
        <v>177</v>
      </c>
      <c r="I21512" t="s">
        <v>2553</v>
      </c>
      <c r="J21512" t="s">
        <v>22323</v>
      </c>
      <c r="K21512" t="s">
        <v>561</v>
      </c>
      <c r="L21512" t="s">
        <v>67</v>
      </c>
      <c r="N21512" t="s">
        <v>287</v>
      </c>
      <c r="O21512" t="s">
        <v>288</v>
      </c>
      <c r="P21512" t="s">
        <v>288</v>
      </c>
      <c r="S21512">
        <v>2</v>
      </c>
      <c r="U21512">
        <v>2</v>
      </c>
      <c r="V21512">
        <v>2</v>
      </c>
      <c r="W21512">
        <v>0.1</v>
      </c>
      <c r="X21512" t="s">
        <v>289</v>
      </c>
      <c r="AA21512" t="s">
        <v>295</v>
      </c>
      <c r="AB21512" t="s">
        <v>288</v>
      </c>
      <c r="AC21512">
        <v>6</v>
      </c>
      <c r="AD21512">
        <v>2018</v>
      </c>
      <c r="AG21512" t="s">
        <v>289</v>
      </c>
      <c r="AH21512" t="s">
        <v>141</v>
      </c>
      <c r="AI21512">
        <v>1</v>
      </c>
      <c r="AJ21512" t="s">
        <v>288</v>
      </c>
      <c r="AK21512" t="s">
        <v>93</v>
      </c>
      <c r="AU21512" t="s">
        <v>289</v>
      </c>
      <c r="AV21512" t="s">
        <v>289</v>
      </c>
      <c r="AX21512" t="s">
        <v>293</v>
      </c>
    </row>
    <row r="21513" spans="1:74" ht="14.65" customHeight="1" x14ac:dyDescent="0.25">
      <c r="A21513" s="38" t="s">
        <v>27988</v>
      </c>
      <c r="B21513" t="s">
        <v>6</v>
      </c>
      <c r="C21513" t="b">
        <v>1</v>
      </c>
      <c r="D21513">
        <v>61770</v>
      </c>
      <c r="E21513" t="s">
        <v>22324</v>
      </c>
      <c r="F21513">
        <v>62258</v>
      </c>
      <c r="G21513" t="s">
        <v>22325</v>
      </c>
      <c r="H21513" t="s">
        <v>200</v>
      </c>
      <c r="I21513" t="s">
        <v>5624</v>
      </c>
      <c r="J21513" t="s">
        <v>22326</v>
      </c>
      <c r="K21513" t="s">
        <v>300</v>
      </c>
      <c r="L21513" t="s">
        <v>106</v>
      </c>
      <c r="N21513" t="s">
        <v>287</v>
      </c>
      <c r="O21513" t="s">
        <v>288</v>
      </c>
      <c r="P21513" t="s">
        <v>288</v>
      </c>
      <c r="S21513">
        <v>201.6</v>
      </c>
      <c r="U21513">
        <v>200</v>
      </c>
      <c r="V21513">
        <v>200</v>
      </c>
      <c r="W21513">
        <v>3</v>
      </c>
      <c r="X21513" t="s">
        <v>289</v>
      </c>
      <c r="AA21513" t="s">
        <v>295</v>
      </c>
      <c r="AB21513" t="s">
        <v>288</v>
      </c>
      <c r="AC21513">
        <v>12</v>
      </c>
      <c r="AD21513">
        <v>2019</v>
      </c>
      <c r="AG21513" t="s">
        <v>289</v>
      </c>
      <c r="AH21513" t="s">
        <v>140</v>
      </c>
      <c r="AI21513">
        <v>2</v>
      </c>
      <c r="AJ21513" t="s">
        <v>288</v>
      </c>
      <c r="AK21513" t="s">
        <v>133</v>
      </c>
      <c r="AW21513">
        <v>56</v>
      </c>
      <c r="BB21513" t="s">
        <v>289</v>
      </c>
    </row>
    <row r="21514" spans="1:74" ht="14.65" customHeight="1" x14ac:dyDescent="0.25">
      <c r="A21514" s="38" t="s">
        <v>27988</v>
      </c>
      <c r="B21514" t="s">
        <v>6</v>
      </c>
      <c r="C21514" t="b">
        <v>1</v>
      </c>
      <c r="D21514">
        <v>61771</v>
      </c>
      <c r="E21514" t="s">
        <v>22327</v>
      </c>
      <c r="F21514">
        <v>62259</v>
      </c>
      <c r="G21514" t="s">
        <v>22327</v>
      </c>
      <c r="H21514" t="s">
        <v>200</v>
      </c>
      <c r="I21514" t="s">
        <v>22328</v>
      </c>
      <c r="J21514" t="s">
        <v>22329</v>
      </c>
      <c r="K21514" t="s">
        <v>300</v>
      </c>
      <c r="L21514" t="s">
        <v>106</v>
      </c>
      <c r="N21514" t="s">
        <v>287</v>
      </c>
      <c r="O21514" t="s">
        <v>288</v>
      </c>
      <c r="P21514" t="s">
        <v>28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289</v>
      </c>
      <c r="AA21514" t="s">
        <v>295</v>
      </c>
      <c r="AB21514" t="s">
        <v>288</v>
      </c>
      <c r="AC21514">
        <v>9</v>
      </c>
      <c r="AD21514">
        <v>2019</v>
      </c>
      <c r="AG21514" t="s">
        <v>289</v>
      </c>
      <c r="AH21514" t="s">
        <v>140</v>
      </c>
      <c r="AI21514">
        <v>2</v>
      </c>
      <c r="AJ21514" t="s">
        <v>288</v>
      </c>
      <c r="AK21514" t="s">
        <v>133</v>
      </c>
      <c r="AW21514">
        <v>120</v>
      </c>
      <c r="BV21514" t="s">
        <v>289</v>
      </c>
    </row>
    <row r="21515" spans="1:74" ht="14.65" customHeight="1" x14ac:dyDescent="0.25">
      <c r="A21515" s="38" t="s">
        <v>27988</v>
      </c>
      <c r="B21515" t="s">
        <v>7</v>
      </c>
      <c r="C21515" t="b">
        <v>1</v>
      </c>
      <c r="D21515">
        <v>60571</v>
      </c>
      <c r="E21515" t="s">
        <v>19780</v>
      </c>
      <c r="F21515">
        <v>62260</v>
      </c>
      <c r="G21515" t="s">
        <v>22330</v>
      </c>
      <c r="H21515" t="s">
        <v>164</v>
      </c>
      <c r="I21515" t="s">
        <v>1076</v>
      </c>
      <c r="J21515" t="s">
        <v>22331</v>
      </c>
      <c r="K21515" t="s">
        <v>563</v>
      </c>
      <c r="L21515" t="s">
        <v>104</v>
      </c>
      <c r="N21515" t="s">
        <v>287</v>
      </c>
      <c r="O21515" t="s">
        <v>288</v>
      </c>
      <c r="P21515" t="s">
        <v>288</v>
      </c>
      <c r="S21515">
        <v>2</v>
      </c>
      <c r="U21515">
        <v>2</v>
      </c>
      <c r="V21515">
        <v>2</v>
      </c>
      <c r="X21515" t="s">
        <v>289</v>
      </c>
      <c r="AA21515" t="s">
        <v>295</v>
      </c>
      <c r="AB21515" t="s">
        <v>288</v>
      </c>
      <c r="AC21515">
        <v>1</v>
      </c>
      <c r="AD21515">
        <v>2019</v>
      </c>
      <c r="AG21515" t="s">
        <v>289</v>
      </c>
      <c r="AH21515" t="s">
        <v>140</v>
      </c>
      <c r="AI21515">
        <v>2</v>
      </c>
      <c r="AJ21515" t="s">
        <v>288</v>
      </c>
      <c r="AK21515" t="s">
        <v>126</v>
      </c>
    </row>
    <row r="21516" spans="1:74" ht="14.65" customHeight="1" x14ac:dyDescent="0.25">
      <c r="A21516" s="38" t="s">
        <v>28031</v>
      </c>
      <c r="B21516" t="s">
        <v>7</v>
      </c>
      <c r="C21516" t="b">
        <v>1</v>
      </c>
      <c r="D21516">
        <v>54913</v>
      </c>
      <c r="E21516" t="s">
        <v>21970</v>
      </c>
      <c r="F21516">
        <v>62264</v>
      </c>
      <c r="G21516" t="s">
        <v>22332</v>
      </c>
      <c r="H21516" t="s">
        <v>177</v>
      </c>
      <c r="I21516" t="s">
        <v>2600</v>
      </c>
      <c r="J21516" t="s">
        <v>21983</v>
      </c>
      <c r="K21516" t="s">
        <v>563</v>
      </c>
      <c r="L21516" t="s">
        <v>104</v>
      </c>
      <c r="N21516" t="s">
        <v>287</v>
      </c>
      <c r="O21516" t="s">
        <v>288</v>
      </c>
      <c r="P21516" t="s">
        <v>288</v>
      </c>
      <c r="S21516">
        <v>1.2</v>
      </c>
      <c r="U21516">
        <v>1.2</v>
      </c>
      <c r="V21516">
        <v>1.2</v>
      </c>
      <c r="X21516" t="s">
        <v>289</v>
      </c>
      <c r="AA21516" t="s">
        <v>295</v>
      </c>
      <c r="AB21516" t="s">
        <v>288</v>
      </c>
      <c r="AC21516">
        <v>8</v>
      </c>
      <c r="AD21516">
        <v>2018</v>
      </c>
      <c r="AG21516" t="s">
        <v>289</v>
      </c>
      <c r="AH21516" t="s">
        <v>141</v>
      </c>
      <c r="AI21516">
        <v>1</v>
      </c>
      <c r="AJ21516" t="s">
        <v>288</v>
      </c>
      <c r="AK21516" t="s">
        <v>126</v>
      </c>
    </row>
    <row r="21517" spans="1:74" ht="14.65" customHeight="1" x14ac:dyDescent="0.25">
      <c r="A21517" s="38" t="s">
        <v>28031</v>
      </c>
      <c r="B21517" t="s">
        <v>7</v>
      </c>
      <c r="C21517" t="b">
        <v>1</v>
      </c>
      <c r="D21517">
        <v>54913</v>
      </c>
      <c r="E21517" t="s">
        <v>21970</v>
      </c>
      <c r="F21517">
        <v>62265</v>
      </c>
      <c r="G21517" t="s">
        <v>22333</v>
      </c>
      <c r="H21517" t="s">
        <v>177</v>
      </c>
      <c r="I21517" t="s">
        <v>2600</v>
      </c>
      <c r="J21517" t="s">
        <v>22334</v>
      </c>
      <c r="K21517" t="s">
        <v>563</v>
      </c>
      <c r="L21517" t="s">
        <v>104</v>
      </c>
      <c r="N21517" t="s">
        <v>287</v>
      </c>
      <c r="O21517" t="s">
        <v>288</v>
      </c>
      <c r="P21517" t="s">
        <v>288</v>
      </c>
      <c r="S21517">
        <v>1.9</v>
      </c>
      <c r="U21517">
        <v>1.9</v>
      </c>
      <c r="V21517">
        <v>1.9</v>
      </c>
      <c r="X21517" t="s">
        <v>289</v>
      </c>
      <c r="AA21517" t="s">
        <v>295</v>
      </c>
      <c r="AB21517" t="s">
        <v>288</v>
      </c>
      <c r="AC21517">
        <v>8</v>
      </c>
      <c r="AD21517">
        <v>2018</v>
      </c>
      <c r="AG21517" t="s">
        <v>289</v>
      </c>
      <c r="AH21517" t="s">
        <v>141</v>
      </c>
      <c r="AI21517">
        <v>1</v>
      </c>
      <c r="AJ21517" t="s">
        <v>288</v>
      </c>
      <c r="AK21517" t="s">
        <v>126</v>
      </c>
    </row>
    <row r="21518" spans="1:74" ht="14.65" customHeight="1" x14ac:dyDescent="0.25">
      <c r="A21518" s="38" t="s">
        <v>28031</v>
      </c>
      <c r="B21518" t="s">
        <v>7</v>
      </c>
      <c r="C21518" t="b">
        <v>1</v>
      </c>
      <c r="D21518">
        <v>54913</v>
      </c>
      <c r="E21518" t="s">
        <v>21970</v>
      </c>
      <c r="F21518">
        <v>62266</v>
      </c>
      <c r="G21518" t="s">
        <v>22335</v>
      </c>
      <c r="H21518" t="s">
        <v>177</v>
      </c>
      <c r="I21518" t="s">
        <v>8045</v>
      </c>
      <c r="J21518" t="s">
        <v>21983</v>
      </c>
      <c r="K21518" t="s">
        <v>563</v>
      </c>
      <c r="L21518" t="s">
        <v>104</v>
      </c>
      <c r="N21518" t="s">
        <v>287</v>
      </c>
      <c r="O21518" t="s">
        <v>288</v>
      </c>
      <c r="P21518" t="s">
        <v>288</v>
      </c>
      <c r="S21518">
        <v>1.1000000000000001</v>
      </c>
      <c r="U21518">
        <v>1.1000000000000001</v>
      </c>
      <c r="V21518">
        <v>1.1000000000000001</v>
      </c>
      <c r="X21518" t="s">
        <v>289</v>
      </c>
      <c r="AA21518" t="s">
        <v>295</v>
      </c>
      <c r="AB21518" t="s">
        <v>288</v>
      </c>
      <c r="AC21518">
        <v>6</v>
      </c>
      <c r="AD21518">
        <v>2018</v>
      </c>
      <c r="AG21518" t="s">
        <v>289</v>
      </c>
      <c r="AH21518" t="s">
        <v>141</v>
      </c>
      <c r="AI21518">
        <v>1</v>
      </c>
      <c r="AJ21518" t="s">
        <v>288</v>
      </c>
      <c r="AK21518" t="s">
        <v>126</v>
      </c>
    </row>
    <row r="21519" spans="1:74" ht="14.65" customHeight="1" x14ac:dyDescent="0.25">
      <c r="A21519" s="38" t="s">
        <v>27988</v>
      </c>
      <c r="B21519" t="s">
        <v>7</v>
      </c>
      <c r="C21519" t="b">
        <v>1</v>
      </c>
      <c r="D21519">
        <v>61187</v>
      </c>
      <c r="E21519" t="s">
        <v>21040</v>
      </c>
      <c r="F21519">
        <v>62267</v>
      </c>
      <c r="G21519" t="s">
        <v>22336</v>
      </c>
      <c r="H21519" t="s">
        <v>181</v>
      </c>
      <c r="I21519" t="s">
        <v>2996</v>
      </c>
      <c r="J21519" t="s">
        <v>22337</v>
      </c>
      <c r="K21519" t="s">
        <v>563</v>
      </c>
      <c r="L21519" t="s">
        <v>104</v>
      </c>
      <c r="N21519" t="s">
        <v>287</v>
      </c>
      <c r="O21519" t="s">
        <v>288</v>
      </c>
      <c r="P21519" t="s">
        <v>288</v>
      </c>
      <c r="S21519">
        <v>5</v>
      </c>
      <c r="U21519">
        <v>5</v>
      </c>
      <c r="V21519">
        <v>5</v>
      </c>
      <c r="X21519" t="s">
        <v>289</v>
      </c>
      <c r="AA21519" t="s">
        <v>295</v>
      </c>
      <c r="AB21519" t="s">
        <v>288</v>
      </c>
      <c r="AC21519">
        <v>3</v>
      </c>
      <c r="AD21519">
        <v>2019</v>
      </c>
      <c r="AG21519" t="s">
        <v>289</v>
      </c>
      <c r="AH21519" t="s">
        <v>140</v>
      </c>
      <c r="AI21519">
        <v>2</v>
      </c>
      <c r="AJ21519" t="s">
        <v>288</v>
      </c>
      <c r="AK21519" t="s">
        <v>126</v>
      </c>
    </row>
    <row r="21520" spans="1:74" ht="14.65" customHeight="1" x14ac:dyDescent="0.25">
      <c r="A21520" s="38" t="s">
        <v>27988</v>
      </c>
      <c r="B21520" t="s">
        <v>7</v>
      </c>
      <c r="C21520" t="b">
        <v>1</v>
      </c>
      <c r="D21520">
        <v>64877</v>
      </c>
      <c r="E21520" t="s">
        <v>18525</v>
      </c>
      <c r="F21520">
        <v>62268</v>
      </c>
      <c r="G21520" t="s">
        <v>22338</v>
      </c>
      <c r="H21520" t="s">
        <v>195</v>
      </c>
      <c r="I21520" t="s">
        <v>4144</v>
      </c>
      <c r="J21520" t="s">
        <v>22339</v>
      </c>
      <c r="K21520" t="s">
        <v>563</v>
      </c>
      <c r="L21520" t="s">
        <v>104</v>
      </c>
      <c r="N21520" t="s">
        <v>452</v>
      </c>
      <c r="O21520" t="s">
        <v>288</v>
      </c>
      <c r="P21520" t="s">
        <v>288</v>
      </c>
      <c r="S21520">
        <v>5.6</v>
      </c>
      <c r="U21520">
        <v>5.6</v>
      </c>
      <c r="V21520">
        <v>5</v>
      </c>
      <c r="X21520" t="s">
        <v>289</v>
      </c>
      <c r="AA21520" t="s">
        <v>295</v>
      </c>
      <c r="AB21520" t="s">
        <v>288</v>
      </c>
      <c r="AC21520">
        <v>1</v>
      </c>
      <c r="AD21520">
        <v>2019</v>
      </c>
      <c r="AG21520" t="s">
        <v>289</v>
      </c>
      <c r="AH21520" t="s">
        <v>140</v>
      </c>
      <c r="AI21520">
        <v>2</v>
      </c>
      <c r="AJ21520" t="s">
        <v>288</v>
      </c>
      <c r="AK21520" t="s">
        <v>126</v>
      </c>
    </row>
    <row r="21521" spans="1:74" ht="14.65" customHeight="1" x14ac:dyDescent="0.25">
      <c r="A21521" s="38" t="s">
        <v>27988</v>
      </c>
      <c r="B21521" t="s">
        <v>6</v>
      </c>
      <c r="C21521" t="b">
        <v>1</v>
      </c>
      <c r="D21521">
        <v>57170</v>
      </c>
      <c r="E21521" t="s">
        <v>9280</v>
      </c>
      <c r="F21521">
        <v>62269</v>
      </c>
      <c r="G21521" t="s">
        <v>22340</v>
      </c>
      <c r="H21521" t="s">
        <v>181</v>
      </c>
      <c r="I21521" t="s">
        <v>10526</v>
      </c>
      <c r="J21521" t="s">
        <v>22341</v>
      </c>
      <c r="K21521" t="s">
        <v>300</v>
      </c>
      <c r="L21521" t="s">
        <v>106</v>
      </c>
      <c r="N21521" t="s">
        <v>452</v>
      </c>
      <c r="O21521" t="s">
        <v>288</v>
      </c>
      <c r="P21521" t="s">
        <v>288</v>
      </c>
      <c r="S21521">
        <v>100</v>
      </c>
      <c r="U21521">
        <v>100</v>
      </c>
      <c r="V21521">
        <v>100</v>
      </c>
      <c r="W21521">
        <v>50</v>
      </c>
      <c r="X21521" t="s">
        <v>289</v>
      </c>
      <c r="AA21521" t="s">
        <v>295</v>
      </c>
      <c r="AB21521" t="s">
        <v>288</v>
      </c>
      <c r="AC21521">
        <v>2</v>
      </c>
      <c r="AD21521">
        <v>2019</v>
      </c>
      <c r="AG21521" t="s">
        <v>289</v>
      </c>
      <c r="AH21521" t="s">
        <v>140</v>
      </c>
      <c r="AI21521">
        <v>2</v>
      </c>
      <c r="AJ21521" t="s">
        <v>288</v>
      </c>
      <c r="AK21521" t="s">
        <v>133</v>
      </c>
      <c r="AW21521">
        <v>39</v>
      </c>
    </row>
    <row r="21522" spans="1:74" ht="14.65" customHeight="1" x14ac:dyDescent="0.25">
      <c r="A21522" s="38" t="s">
        <v>27915</v>
      </c>
      <c r="B21522" t="s">
        <v>11</v>
      </c>
      <c r="C21522" t="b">
        <v>0</v>
      </c>
      <c r="D21522">
        <v>61802</v>
      </c>
      <c r="E21522" t="s">
        <v>22342</v>
      </c>
      <c r="F21522">
        <v>62270</v>
      </c>
      <c r="G21522" t="s">
        <v>22342</v>
      </c>
      <c r="H21522" t="s">
        <v>192</v>
      </c>
      <c r="I21522" t="s">
        <v>8615</v>
      </c>
      <c r="J21522" t="s">
        <v>22343</v>
      </c>
      <c r="K21522" t="s">
        <v>286</v>
      </c>
      <c r="L21522" t="s">
        <v>83</v>
      </c>
      <c r="N21522" t="s">
        <v>287</v>
      </c>
      <c r="O21522" t="s">
        <v>288</v>
      </c>
      <c r="P21522" t="s">
        <v>28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289</v>
      </c>
      <c r="AA21522" t="s">
        <v>291</v>
      </c>
      <c r="AB21522" t="s">
        <v>289</v>
      </c>
      <c r="AC21522">
        <v>1</v>
      </c>
      <c r="AD21522">
        <v>2000</v>
      </c>
      <c r="AG21522" t="s">
        <v>289</v>
      </c>
      <c r="AH21522" t="s">
        <v>146</v>
      </c>
      <c r="AI21522">
        <v>4</v>
      </c>
      <c r="AJ21522" t="s">
        <v>288</v>
      </c>
      <c r="AK21522" t="s">
        <v>79</v>
      </c>
      <c r="AX21522" t="s">
        <v>293</v>
      </c>
      <c r="BV21522" t="s">
        <v>289</v>
      </c>
    </row>
    <row r="21523" spans="1:74" ht="14.65" customHeight="1" x14ac:dyDescent="0.25">
      <c r="A21523" s="38" t="s">
        <v>27988</v>
      </c>
      <c r="B21523" t="s">
        <v>11</v>
      </c>
      <c r="C21523" t="b">
        <v>0</v>
      </c>
      <c r="D21523">
        <v>61802</v>
      </c>
      <c r="E21523" t="s">
        <v>22342</v>
      </c>
      <c r="F21523">
        <v>62270</v>
      </c>
      <c r="G21523" t="s">
        <v>22342</v>
      </c>
      <c r="H21523" t="s">
        <v>192</v>
      </c>
      <c r="I21523" t="s">
        <v>8615</v>
      </c>
      <c r="J21523" t="s">
        <v>22344</v>
      </c>
      <c r="K21523" t="s">
        <v>286</v>
      </c>
      <c r="L21523" t="s">
        <v>83</v>
      </c>
      <c r="N21523" t="s">
        <v>287</v>
      </c>
      <c r="O21523" t="s">
        <v>288</v>
      </c>
      <c r="P21523" t="s">
        <v>28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289</v>
      </c>
      <c r="AA21523" t="s">
        <v>291</v>
      </c>
      <c r="AB21523" t="s">
        <v>289</v>
      </c>
      <c r="AC21523">
        <v>9</v>
      </c>
      <c r="AD21523">
        <v>2019</v>
      </c>
      <c r="AG21523" t="s">
        <v>289</v>
      </c>
      <c r="AH21523" t="s">
        <v>146</v>
      </c>
      <c r="AI21523">
        <v>4</v>
      </c>
      <c r="AJ21523" t="s">
        <v>288</v>
      </c>
      <c r="AK21523" t="s">
        <v>79</v>
      </c>
      <c r="AX21523" t="s">
        <v>293</v>
      </c>
      <c r="BV21523" t="s">
        <v>289</v>
      </c>
    </row>
    <row r="21524" spans="1:74" ht="14.65" customHeight="1" x14ac:dyDescent="0.25">
      <c r="A21524" s="38" t="s">
        <v>27984</v>
      </c>
      <c r="B21524" t="s">
        <v>11</v>
      </c>
      <c r="C21524" t="b">
        <v>0</v>
      </c>
      <c r="D21524">
        <v>61802</v>
      </c>
      <c r="E21524" t="s">
        <v>22342</v>
      </c>
      <c r="F21524">
        <v>62270</v>
      </c>
      <c r="G21524" t="s">
        <v>22342</v>
      </c>
      <c r="H21524" t="s">
        <v>192</v>
      </c>
      <c r="I21524" t="s">
        <v>8615</v>
      </c>
      <c r="J21524" t="s">
        <v>22345</v>
      </c>
      <c r="K21524" t="s">
        <v>286</v>
      </c>
      <c r="L21524" t="s">
        <v>83</v>
      </c>
      <c r="N21524" t="s">
        <v>287</v>
      </c>
      <c r="O21524" t="s">
        <v>288</v>
      </c>
      <c r="P21524" t="s">
        <v>28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289</v>
      </c>
      <c r="AA21524" t="s">
        <v>291</v>
      </c>
      <c r="AB21524" t="s">
        <v>289</v>
      </c>
      <c r="AC21524">
        <v>1</v>
      </c>
      <c r="AD21524">
        <v>2002</v>
      </c>
      <c r="AG21524" t="s">
        <v>289</v>
      </c>
      <c r="AH21524" t="s">
        <v>146</v>
      </c>
      <c r="AI21524">
        <v>4</v>
      </c>
      <c r="AJ21524" t="s">
        <v>288</v>
      </c>
      <c r="AK21524" t="s">
        <v>79</v>
      </c>
      <c r="AX21524" t="s">
        <v>293</v>
      </c>
      <c r="BV21524" t="s">
        <v>289</v>
      </c>
    </row>
    <row r="21525" spans="1:74" ht="14.65" customHeight="1" x14ac:dyDescent="0.25">
      <c r="A21525" s="38" t="s">
        <v>27984</v>
      </c>
      <c r="B21525" t="s">
        <v>11</v>
      </c>
      <c r="C21525" t="b">
        <v>0</v>
      </c>
      <c r="D21525">
        <v>61802</v>
      </c>
      <c r="E21525" t="s">
        <v>22342</v>
      </c>
      <c r="F21525">
        <v>62270</v>
      </c>
      <c r="G21525" t="s">
        <v>22342</v>
      </c>
      <c r="H21525" t="s">
        <v>192</v>
      </c>
      <c r="I21525" t="s">
        <v>8615</v>
      </c>
      <c r="J21525" t="s">
        <v>22346</v>
      </c>
      <c r="K21525" t="s">
        <v>286</v>
      </c>
      <c r="L21525" t="s">
        <v>83</v>
      </c>
      <c r="N21525" t="s">
        <v>287</v>
      </c>
      <c r="O21525" t="s">
        <v>288</v>
      </c>
      <c r="P21525" t="s">
        <v>28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289</v>
      </c>
      <c r="AA21525" t="s">
        <v>291</v>
      </c>
      <c r="AB21525" t="s">
        <v>289</v>
      </c>
      <c r="AC21525">
        <v>1</v>
      </c>
      <c r="AD21525">
        <v>2002</v>
      </c>
      <c r="AG21525" t="s">
        <v>289</v>
      </c>
      <c r="AH21525" t="s">
        <v>146</v>
      </c>
      <c r="AI21525">
        <v>4</v>
      </c>
      <c r="AJ21525" t="s">
        <v>288</v>
      </c>
      <c r="AK21525" t="s">
        <v>79</v>
      </c>
      <c r="AX21525" t="s">
        <v>293</v>
      </c>
      <c r="BV21525" t="s">
        <v>289</v>
      </c>
    </row>
    <row r="21526" spans="1:74" ht="14.65" customHeight="1" x14ac:dyDescent="0.25">
      <c r="A21526" s="38" t="s">
        <v>27940</v>
      </c>
      <c r="B21526" t="s">
        <v>11</v>
      </c>
      <c r="C21526" t="b">
        <v>0</v>
      </c>
      <c r="D21526">
        <v>61802</v>
      </c>
      <c r="E21526" t="s">
        <v>22342</v>
      </c>
      <c r="F21526">
        <v>62270</v>
      </c>
      <c r="G21526" t="s">
        <v>22342</v>
      </c>
      <c r="H21526" t="s">
        <v>192</v>
      </c>
      <c r="I21526" t="s">
        <v>8615</v>
      </c>
      <c r="J21526" t="s">
        <v>22347</v>
      </c>
      <c r="K21526" t="s">
        <v>286</v>
      </c>
      <c r="L21526" t="s">
        <v>83</v>
      </c>
      <c r="N21526" t="s">
        <v>287</v>
      </c>
      <c r="O21526" t="s">
        <v>288</v>
      </c>
      <c r="P21526" t="s">
        <v>28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289</v>
      </c>
      <c r="AA21526" t="s">
        <v>291</v>
      </c>
      <c r="AB21526" t="s">
        <v>289</v>
      </c>
      <c r="AC21526">
        <v>1</v>
      </c>
      <c r="AD21526">
        <v>1974</v>
      </c>
      <c r="AG21526" t="s">
        <v>289</v>
      </c>
      <c r="AH21526" t="s">
        <v>146</v>
      </c>
      <c r="AI21526">
        <v>4</v>
      </c>
      <c r="AJ21526" t="s">
        <v>288</v>
      </c>
      <c r="AK21526" t="s">
        <v>79</v>
      </c>
      <c r="AX21526" t="s">
        <v>293</v>
      </c>
      <c r="BV21526" t="s">
        <v>289</v>
      </c>
    </row>
    <row r="21527" spans="1:74" ht="14.65" customHeight="1" x14ac:dyDescent="0.25">
      <c r="A21527" s="38" t="s">
        <v>27940</v>
      </c>
      <c r="B21527" t="s">
        <v>11</v>
      </c>
      <c r="C21527" t="b">
        <v>0</v>
      </c>
      <c r="D21527">
        <v>61802</v>
      </c>
      <c r="E21527" t="s">
        <v>22342</v>
      </c>
      <c r="F21527">
        <v>62270</v>
      </c>
      <c r="G21527" t="s">
        <v>22342</v>
      </c>
      <c r="H21527" t="s">
        <v>192</v>
      </c>
      <c r="I21527" t="s">
        <v>8615</v>
      </c>
      <c r="J21527" t="s">
        <v>22348</v>
      </c>
      <c r="K21527" t="s">
        <v>286</v>
      </c>
      <c r="L21527" t="s">
        <v>83</v>
      </c>
      <c r="N21527" t="s">
        <v>287</v>
      </c>
      <c r="O21527" t="s">
        <v>288</v>
      </c>
      <c r="P21527" t="s">
        <v>28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289</v>
      </c>
      <c r="AA21527" t="s">
        <v>291</v>
      </c>
      <c r="AB21527" t="s">
        <v>289</v>
      </c>
      <c r="AC21527">
        <v>1</v>
      </c>
      <c r="AD21527">
        <v>1974</v>
      </c>
      <c r="AG21527" t="s">
        <v>289</v>
      </c>
      <c r="AH21527" t="s">
        <v>146</v>
      </c>
      <c r="AI21527">
        <v>4</v>
      </c>
      <c r="AJ21527" t="s">
        <v>288</v>
      </c>
      <c r="AK21527" t="s">
        <v>79</v>
      </c>
      <c r="AX21527" t="s">
        <v>293</v>
      </c>
      <c r="BV21527" t="s">
        <v>289</v>
      </c>
    </row>
    <row r="21528" spans="1:74" ht="14.65" customHeight="1" x14ac:dyDescent="0.25">
      <c r="A21528" s="38" t="s">
        <v>27927</v>
      </c>
      <c r="B21528" t="s">
        <v>11</v>
      </c>
      <c r="C21528" t="b">
        <v>0</v>
      </c>
      <c r="D21528">
        <v>61802</v>
      </c>
      <c r="E21528" t="s">
        <v>22342</v>
      </c>
      <c r="F21528">
        <v>62270</v>
      </c>
      <c r="G21528" t="s">
        <v>22342</v>
      </c>
      <c r="H21528" t="s">
        <v>192</v>
      </c>
      <c r="I21528" t="s">
        <v>8615</v>
      </c>
      <c r="J21528" t="s">
        <v>22349</v>
      </c>
      <c r="K21528" t="s">
        <v>286</v>
      </c>
      <c r="L21528" t="s">
        <v>83</v>
      </c>
      <c r="N21528" t="s">
        <v>287</v>
      </c>
      <c r="O21528" t="s">
        <v>288</v>
      </c>
      <c r="P21528" t="s">
        <v>28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289</v>
      </c>
      <c r="AA21528" t="s">
        <v>291</v>
      </c>
      <c r="AB21528" t="s">
        <v>289</v>
      </c>
      <c r="AC21528">
        <v>1</v>
      </c>
      <c r="AD21528">
        <v>1996</v>
      </c>
      <c r="AG21528" t="s">
        <v>289</v>
      </c>
      <c r="AH21528" t="s">
        <v>146</v>
      </c>
      <c r="AI21528">
        <v>4</v>
      </c>
      <c r="AJ21528" t="s">
        <v>288</v>
      </c>
      <c r="AK21528" t="s">
        <v>79</v>
      </c>
      <c r="AX21528" t="s">
        <v>293</v>
      </c>
      <c r="BV21528" t="s">
        <v>289</v>
      </c>
    </row>
    <row r="21529" spans="1:74" ht="14.65" customHeight="1" x14ac:dyDescent="0.25">
      <c r="A21529" s="38" t="s">
        <v>27981</v>
      </c>
      <c r="B21529" t="s">
        <v>11</v>
      </c>
      <c r="C21529" t="b">
        <v>0</v>
      </c>
      <c r="D21529">
        <v>61802</v>
      </c>
      <c r="E21529" t="s">
        <v>22342</v>
      </c>
      <c r="F21529">
        <v>62270</v>
      </c>
      <c r="G21529" t="s">
        <v>22342</v>
      </c>
      <c r="H21529" t="s">
        <v>192</v>
      </c>
      <c r="I21529" t="s">
        <v>8615</v>
      </c>
      <c r="J21529" t="s">
        <v>22350</v>
      </c>
      <c r="K21529" t="s">
        <v>286</v>
      </c>
      <c r="L21529" t="s">
        <v>83</v>
      </c>
      <c r="N21529" t="s">
        <v>287</v>
      </c>
      <c r="O21529" t="s">
        <v>288</v>
      </c>
      <c r="P21529" t="s">
        <v>28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289</v>
      </c>
      <c r="AA21529" t="s">
        <v>291</v>
      </c>
      <c r="AB21529" t="s">
        <v>289</v>
      </c>
      <c r="AC21529">
        <v>1</v>
      </c>
      <c r="AD21529">
        <v>2013</v>
      </c>
      <c r="AG21529" t="s">
        <v>289</v>
      </c>
      <c r="AH21529" t="s">
        <v>146</v>
      </c>
      <c r="AI21529">
        <v>4</v>
      </c>
      <c r="AJ21529" t="s">
        <v>288</v>
      </c>
      <c r="AK21529" t="s">
        <v>79</v>
      </c>
      <c r="AX21529" t="s">
        <v>293</v>
      </c>
      <c r="BV21529" t="s">
        <v>289</v>
      </c>
    </row>
    <row r="21530" spans="1:74" ht="14.65" customHeight="1" x14ac:dyDescent="0.25">
      <c r="A21530" s="38" t="s">
        <v>27924</v>
      </c>
      <c r="B21530" t="s">
        <v>11</v>
      </c>
      <c r="C21530" t="b">
        <v>0</v>
      </c>
      <c r="D21530">
        <v>61802</v>
      </c>
      <c r="E21530" t="s">
        <v>22342</v>
      </c>
      <c r="F21530">
        <v>62270</v>
      </c>
      <c r="G21530" t="s">
        <v>22342</v>
      </c>
      <c r="H21530" t="s">
        <v>192</v>
      </c>
      <c r="I21530" t="s">
        <v>8615</v>
      </c>
      <c r="J21530" t="s">
        <v>22351</v>
      </c>
      <c r="K21530" t="s">
        <v>286</v>
      </c>
      <c r="L21530" t="s">
        <v>83</v>
      </c>
      <c r="N21530" t="s">
        <v>287</v>
      </c>
      <c r="O21530" t="s">
        <v>288</v>
      </c>
      <c r="P21530" t="s">
        <v>28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289</v>
      </c>
      <c r="AA21530" t="s">
        <v>291</v>
      </c>
      <c r="AB21530" t="s">
        <v>289</v>
      </c>
      <c r="AC21530">
        <v>1</v>
      </c>
      <c r="AD21530">
        <v>1980</v>
      </c>
      <c r="AG21530" t="s">
        <v>289</v>
      </c>
      <c r="AH21530" t="s">
        <v>146</v>
      </c>
      <c r="AI21530">
        <v>4</v>
      </c>
      <c r="AJ21530" t="s">
        <v>288</v>
      </c>
      <c r="AK21530" t="s">
        <v>79</v>
      </c>
      <c r="AX21530" t="s">
        <v>293</v>
      </c>
      <c r="BV21530" t="s">
        <v>289</v>
      </c>
    </row>
    <row r="21531" spans="1:74" ht="14.65" customHeight="1" x14ac:dyDescent="0.25">
      <c r="A21531" s="38" t="s">
        <v>27915</v>
      </c>
      <c r="B21531" t="s">
        <v>11</v>
      </c>
      <c r="C21531" t="b">
        <v>0</v>
      </c>
      <c r="D21531">
        <v>61802</v>
      </c>
      <c r="E21531" t="s">
        <v>22342</v>
      </c>
      <c r="F21531">
        <v>62270</v>
      </c>
      <c r="G21531" t="s">
        <v>22342</v>
      </c>
      <c r="H21531" t="s">
        <v>192</v>
      </c>
      <c r="I21531" t="s">
        <v>8615</v>
      </c>
      <c r="J21531" t="s">
        <v>22352</v>
      </c>
      <c r="K21531" t="s">
        <v>286</v>
      </c>
      <c r="L21531" t="s">
        <v>83</v>
      </c>
      <c r="N21531" t="s">
        <v>287</v>
      </c>
      <c r="O21531" t="s">
        <v>288</v>
      </c>
      <c r="P21531" t="s">
        <v>28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289</v>
      </c>
      <c r="AA21531" t="s">
        <v>291</v>
      </c>
      <c r="AB21531" t="s">
        <v>289</v>
      </c>
      <c r="AC21531">
        <v>1</v>
      </c>
      <c r="AD21531">
        <v>2000</v>
      </c>
      <c r="AG21531" t="s">
        <v>289</v>
      </c>
      <c r="AH21531" t="s">
        <v>146</v>
      </c>
      <c r="AI21531">
        <v>4</v>
      </c>
      <c r="AJ21531" t="s">
        <v>288</v>
      </c>
      <c r="AK21531" t="s">
        <v>79</v>
      </c>
      <c r="AX21531" t="s">
        <v>293</v>
      </c>
      <c r="BV21531" t="s">
        <v>289</v>
      </c>
    </row>
    <row r="21532" spans="1:74" ht="14.65" customHeight="1" x14ac:dyDescent="0.25">
      <c r="A21532" s="38" t="s">
        <v>27984</v>
      </c>
      <c r="B21532" t="s">
        <v>11</v>
      </c>
      <c r="C21532" t="b">
        <v>0</v>
      </c>
      <c r="D21532">
        <v>61802</v>
      </c>
      <c r="E21532" t="s">
        <v>22342</v>
      </c>
      <c r="F21532">
        <v>62270</v>
      </c>
      <c r="G21532" t="s">
        <v>22342</v>
      </c>
      <c r="H21532" t="s">
        <v>192</v>
      </c>
      <c r="I21532" t="s">
        <v>8615</v>
      </c>
      <c r="J21532" t="s">
        <v>22353</v>
      </c>
      <c r="K21532" t="s">
        <v>286</v>
      </c>
      <c r="L21532" t="s">
        <v>83</v>
      </c>
      <c r="N21532" t="s">
        <v>287</v>
      </c>
      <c r="O21532" t="s">
        <v>288</v>
      </c>
      <c r="P21532" t="s">
        <v>28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289</v>
      </c>
      <c r="AA21532" t="s">
        <v>291</v>
      </c>
      <c r="AB21532" t="s">
        <v>289</v>
      </c>
      <c r="AC21532">
        <v>1</v>
      </c>
      <c r="AD21532">
        <v>2002</v>
      </c>
      <c r="AG21532" t="s">
        <v>289</v>
      </c>
      <c r="AH21532" t="s">
        <v>146</v>
      </c>
      <c r="AI21532">
        <v>4</v>
      </c>
      <c r="AJ21532" t="s">
        <v>288</v>
      </c>
      <c r="AK21532" t="s">
        <v>79</v>
      </c>
      <c r="AX21532" t="s">
        <v>293</v>
      </c>
      <c r="BV21532" t="s">
        <v>289</v>
      </c>
    </row>
    <row r="21533" spans="1:74" ht="14.65" customHeight="1" x14ac:dyDescent="0.25">
      <c r="A21533" s="38" t="s">
        <v>27915</v>
      </c>
      <c r="B21533" t="s">
        <v>11</v>
      </c>
      <c r="C21533" t="b">
        <v>0</v>
      </c>
      <c r="D21533">
        <v>61802</v>
      </c>
      <c r="E21533" t="s">
        <v>22342</v>
      </c>
      <c r="F21533">
        <v>62270</v>
      </c>
      <c r="G21533" t="s">
        <v>22342</v>
      </c>
      <c r="H21533" t="s">
        <v>192</v>
      </c>
      <c r="I21533" t="s">
        <v>8615</v>
      </c>
      <c r="J21533" t="s">
        <v>22354</v>
      </c>
      <c r="K21533" t="s">
        <v>286</v>
      </c>
      <c r="L21533" t="s">
        <v>83</v>
      </c>
      <c r="N21533" t="s">
        <v>287</v>
      </c>
      <c r="O21533" t="s">
        <v>288</v>
      </c>
      <c r="P21533" t="s">
        <v>28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289</v>
      </c>
      <c r="AA21533" t="s">
        <v>291</v>
      </c>
      <c r="AB21533" t="s">
        <v>289</v>
      </c>
      <c r="AC21533">
        <v>1</v>
      </c>
      <c r="AD21533">
        <v>2000</v>
      </c>
      <c r="AG21533" t="s">
        <v>289</v>
      </c>
      <c r="AH21533" t="s">
        <v>146</v>
      </c>
      <c r="AI21533">
        <v>4</v>
      </c>
      <c r="AJ21533" t="s">
        <v>288</v>
      </c>
      <c r="AK21533" t="s">
        <v>79</v>
      </c>
      <c r="AX21533" t="s">
        <v>293</v>
      </c>
      <c r="BV21533" t="s">
        <v>289</v>
      </c>
    </row>
    <row r="21534" spans="1:74" ht="14.65" customHeight="1" x14ac:dyDescent="0.25">
      <c r="A21534" s="38" t="s">
        <v>27915</v>
      </c>
      <c r="B21534" t="s">
        <v>11</v>
      </c>
      <c r="C21534" t="b">
        <v>0</v>
      </c>
      <c r="D21534">
        <v>61802</v>
      </c>
      <c r="E21534" t="s">
        <v>22342</v>
      </c>
      <c r="F21534">
        <v>62270</v>
      </c>
      <c r="G21534" t="s">
        <v>22342</v>
      </c>
      <c r="H21534" t="s">
        <v>192</v>
      </c>
      <c r="I21534" t="s">
        <v>8615</v>
      </c>
      <c r="J21534" t="s">
        <v>22355</v>
      </c>
      <c r="K21534" t="s">
        <v>286</v>
      </c>
      <c r="L21534" t="s">
        <v>83</v>
      </c>
      <c r="N21534" t="s">
        <v>287</v>
      </c>
      <c r="O21534" t="s">
        <v>288</v>
      </c>
      <c r="P21534" t="s">
        <v>28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289</v>
      </c>
      <c r="AA21534" t="s">
        <v>291</v>
      </c>
      <c r="AB21534" t="s">
        <v>289</v>
      </c>
      <c r="AC21534">
        <v>1</v>
      </c>
      <c r="AD21534">
        <v>2000</v>
      </c>
      <c r="AG21534" t="s">
        <v>289</v>
      </c>
      <c r="AH21534" t="s">
        <v>146</v>
      </c>
      <c r="AI21534">
        <v>4</v>
      </c>
      <c r="AJ21534" t="s">
        <v>288</v>
      </c>
      <c r="AK21534" t="s">
        <v>79</v>
      </c>
      <c r="AX21534" t="s">
        <v>293</v>
      </c>
      <c r="BV21534" t="s">
        <v>289</v>
      </c>
    </row>
    <row r="21535" spans="1:74" ht="14.65" customHeight="1" x14ac:dyDescent="0.25">
      <c r="A21535" s="38" t="s">
        <v>27916</v>
      </c>
      <c r="B21535" t="s">
        <v>11</v>
      </c>
      <c r="C21535" t="b">
        <v>0</v>
      </c>
      <c r="D21535">
        <v>61800</v>
      </c>
      <c r="E21535" t="s">
        <v>22356</v>
      </c>
      <c r="F21535">
        <v>62271</v>
      </c>
      <c r="G21535" t="s">
        <v>22356</v>
      </c>
      <c r="H21535" t="s">
        <v>192</v>
      </c>
      <c r="I21535" t="s">
        <v>3682</v>
      </c>
      <c r="J21535" t="s">
        <v>22357</v>
      </c>
      <c r="K21535" t="s">
        <v>286</v>
      </c>
      <c r="L21535" t="s">
        <v>83</v>
      </c>
      <c r="N21535" t="s">
        <v>287</v>
      </c>
      <c r="O21535" t="s">
        <v>288</v>
      </c>
      <c r="P21535" t="s">
        <v>28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289</v>
      </c>
      <c r="AA21535" t="s">
        <v>291</v>
      </c>
      <c r="AB21535" t="s">
        <v>289</v>
      </c>
      <c r="AC21535">
        <v>1</v>
      </c>
      <c r="AD21535">
        <v>2010</v>
      </c>
      <c r="AG21535" t="s">
        <v>289</v>
      </c>
      <c r="AH21535" t="s">
        <v>146</v>
      </c>
      <c r="AI21535">
        <v>4</v>
      </c>
      <c r="AJ21535" t="s">
        <v>288</v>
      </c>
      <c r="AK21535" t="s">
        <v>79</v>
      </c>
      <c r="AX21535" t="s">
        <v>293</v>
      </c>
      <c r="BV21535" t="s">
        <v>289</v>
      </c>
    </row>
    <row r="21536" spans="1:74" ht="14.65" customHeight="1" x14ac:dyDescent="0.25">
      <c r="A21536" s="38" t="s">
        <v>27916</v>
      </c>
      <c r="B21536" t="s">
        <v>11</v>
      </c>
      <c r="C21536" t="b">
        <v>0</v>
      </c>
      <c r="D21536">
        <v>61800</v>
      </c>
      <c r="E21536" t="s">
        <v>22356</v>
      </c>
      <c r="F21536">
        <v>62271</v>
      </c>
      <c r="G21536" t="s">
        <v>22356</v>
      </c>
      <c r="H21536" t="s">
        <v>192</v>
      </c>
      <c r="I21536" t="s">
        <v>3682</v>
      </c>
      <c r="J21536" t="s">
        <v>22358</v>
      </c>
      <c r="K21536" t="s">
        <v>286</v>
      </c>
      <c r="L21536" t="s">
        <v>83</v>
      </c>
      <c r="N21536" t="s">
        <v>287</v>
      </c>
      <c r="O21536" t="s">
        <v>288</v>
      </c>
      <c r="P21536" t="s">
        <v>28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289</v>
      </c>
      <c r="AA21536" t="s">
        <v>291</v>
      </c>
      <c r="AB21536" t="s">
        <v>289</v>
      </c>
      <c r="AC21536">
        <v>1</v>
      </c>
      <c r="AD21536">
        <v>2010</v>
      </c>
      <c r="AG21536" t="s">
        <v>289</v>
      </c>
      <c r="AH21536" t="s">
        <v>146</v>
      </c>
      <c r="AI21536">
        <v>4</v>
      </c>
      <c r="AJ21536" t="s">
        <v>288</v>
      </c>
      <c r="AK21536" t="s">
        <v>79</v>
      </c>
      <c r="AX21536" t="s">
        <v>293</v>
      </c>
      <c r="BV21536" t="s">
        <v>289</v>
      </c>
    </row>
    <row r="21537" spans="1:74" ht="14.65" customHeight="1" x14ac:dyDescent="0.25">
      <c r="A21537" s="38" t="s">
        <v>27915</v>
      </c>
      <c r="B21537" t="s">
        <v>11</v>
      </c>
      <c r="C21537" t="b">
        <v>0</v>
      </c>
      <c r="D21537">
        <v>61800</v>
      </c>
      <c r="E21537" t="s">
        <v>22356</v>
      </c>
      <c r="F21537">
        <v>62271</v>
      </c>
      <c r="G21537" t="s">
        <v>22356</v>
      </c>
      <c r="H21537" t="s">
        <v>192</v>
      </c>
      <c r="I21537" t="s">
        <v>3682</v>
      </c>
      <c r="J21537" t="s">
        <v>22359</v>
      </c>
      <c r="K21537" t="s">
        <v>286</v>
      </c>
      <c r="L21537" t="s">
        <v>83</v>
      </c>
      <c r="N21537" t="s">
        <v>287</v>
      </c>
      <c r="O21537" t="s">
        <v>288</v>
      </c>
      <c r="P21537" t="s">
        <v>28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289</v>
      </c>
      <c r="AA21537" t="s">
        <v>291</v>
      </c>
      <c r="AB21537" t="s">
        <v>289</v>
      </c>
      <c r="AC21537">
        <v>1</v>
      </c>
      <c r="AD21537">
        <v>2000</v>
      </c>
      <c r="AG21537" t="s">
        <v>289</v>
      </c>
      <c r="AH21537" t="s">
        <v>146</v>
      </c>
      <c r="AI21537">
        <v>4</v>
      </c>
      <c r="AJ21537" t="s">
        <v>288</v>
      </c>
      <c r="AK21537" t="s">
        <v>79</v>
      </c>
      <c r="AX21537" t="s">
        <v>293</v>
      </c>
      <c r="BV21537" t="s">
        <v>289</v>
      </c>
    </row>
    <row r="21538" spans="1:74" ht="14.65" customHeight="1" x14ac:dyDescent="0.25">
      <c r="A21538" s="38" t="s">
        <v>27916</v>
      </c>
      <c r="B21538" t="s">
        <v>11</v>
      </c>
      <c r="C21538" t="b">
        <v>0</v>
      </c>
      <c r="D21538">
        <v>61800</v>
      </c>
      <c r="E21538" t="s">
        <v>22356</v>
      </c>
      <c r="F21538">
        <v>62271</v>
      </c>
      <c r="G21538" t="s">
        <v>22356</v>
      </c>
      <c r="H21538" t="s">
        <v>192</v>
      </c>
      <c r="I21538" t="s">
        <v>3682</v>
      </c>
      <c r="J21538" t="s">
        <v>22360</v>
      </c>
      <c r="K21538" t="s">
        <v>286</v>
      </c>
      <c r="L21538" t="s">
        <v>83</v>
      </c>
      <c r="N21538" t="s">
        <v>287</v>
      </c>
      <c r="O21538" t="s">
        <v>288</v>
      </c>
      <c r="P21538" t="s">
        <v>28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289</v>
      </c>
      <c r="AA21538" t="s">
        <v>291</v>
      </c>
      <c r="AB21538" t="s">
        <v>289</v>
      </c>
      <c r="AC21538">
        <v>1</v>
      </c>
      <c r="AD21538">
        <v>2010</v>
      </c>
      <c r="AG21538" t="s">
        <v>289</v>
      </c>
      <c r="AH21538" t="s">
        <v>146</v>
      </c>
      <c r="AI21538">
        <v>4</v>
      </c>
      <c r="AJ21538" t="s">
        <v>288</v>
      </c>
      <c r="AK21538" t="s">
        <v>79</v>
      </c>
      <c r="AX21538" t="s">
        <v>293</v>
      </c>
      <c r="BV21538" t="s">
        <v>289</v>
      </c>
    </row>
    <row r="21539" spans="1:74" ht="14.65" customHeight="1" x14ac:dyDescent="0.25">
      <c r="A21539" s="38" t="s">
        <v>27915</v>
      </c>
      <c r="B21539" t="s">
        <v>11</v>
      </c>
      <c r="C21539" t="b">
        <v>0</v>
      </c>
      <c r="D21539">
        <v>61800</v>
      </c>
      <c r="E21539" t="s">
        <v>22356</v>
      </c>
      <c r="F21539">
        <v>62271</v>
      </c>
      <c r="G21539" t="s">
        <v>22356</v>
      </c>
      <c r="H21539" t="s">
        <v>192</v>
      </c>
      <c r="I21539" t="s">
        <v>3682</v>
      </c>
      <c r="J21539" t="s">
        <v>22361</v>
      </c>
      <c r="K21539" t="s">
        <v>286</v>
      </c>
      <c r="L21539" t="s">
        <v>83</v>
      </c>
      <c r="N21539" t="s">
        <v>287</v>
      </c>
      <c r="O21539" t="s">
        <v>288</v>
      </c>
      <c r="P21539" t="s">
        <v>28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289</v>
      </c>
      <c r="AA21539" t="s">
        <v>291</v>
      </c>
      <c r="AB21539" t="s">
        <v>289</v>
      </c>
      <c r="AC21539">
        <v>1</v>
      </c>
      <c r="AD21539">
        <v>2000</v>
      </c>
      <c r="AG21539" t="s">
        <v>289</v>
      </c>
      <c r="AH21539" t="s">
        <v>146</v>
      </c>
      <c r="AI21539">
        <v>4</v>
      </c>
      <c r="AJ21539" t="s">
        <v>288</v>
      </c>
      <c r="AK21539" t="s">
        <v>79</v>
      </c>
      <c r="AX21539" t="s">
        <v>293</v>
      </c>
      <c r="BV21539" t="s">
        <v>289</v>
      </c>
    </row>
    <row r="21540" spans="1:74" ht="14.65" customHeight="1" x14ac:dyDescent="0.25">
      <c r="A21540" s="38" t="s">
        <v>28031</v>
      </c>
      <c r="B21540" t="s">
        <v>7</v>
      </c>
      <c r="C21540" t="b">
        <v>1</v>
      </c>
      <c r="D21540">
        <v>60888</v>
      </c>
      <c r="E21540" t="s">
        <v>20387</v>
      </c>
      <c r="F21540">
        <v>62272</v>
      </c>
      <c r="G21540" t="s">
        <v>22362</v>
      </c>
      <c r="H21540" t="s">
        <v>195</v>
      </c>
      <c r="I21540" t="s">
        <v>4144</v>
      </c>
      <c r="J21540" t="s">
        <v>22363</v>
      </c>
      <c r="K21540" t="s">
        <v>563</v>
      </c>
      <c r="L21540" t="s">
        <v>104</v>
      </c>
      <c r="N21540" t="s">
        <v>287</v>
      </c>
      <c r="O21540" t="s">
        <v>288</v>
      </c>
      <c r="P21540" t="s">
        <v>288</v>
      </c>
      <c r="S21540">
        <v>8</v>
      </c>
      <c r="U21540">
        <v>8</v>
      </c>
      <c r="V21540">
        <v>8</v>
      </c>
      <c r="X21540" t="s">
        <v>289</v>
      </c>
      <c r="AA21540" t="s">
        <v>295</v>
      </c>
      <c r="AB21540" t="s">
        <v>288</v>
      </c>
      <c r="AC21540">
        <v>12</v>
      </c>
      <c r="AD21540">
        <v>2018</v>
      </c>
      <c r="AG21540" t="s">
        <v>289</v>
      </c>
      <c r="AH21540" t="s">
        <v>140</v>
      </c>
      <c r="AI21540">
        <v>2</v>
      </c>
      <c r="AJ21540" t="s">
        <v>288</v>
      </c>
      <c r="AK21540" t="s">
        <v>126</v>
      </c>
    </row>
    <row r="21541" spans="1:74" ht="14.65" customHeight="1" x14ac:dyDescent="0.25">
      <c r="A21541" s="38" t="s">
        <v>28031</v>
      </c>
      <c r="B21541" t="s">
        <v>7</v>
      </c>
      <c r="C21541" t="b">
        <v>0</v>
      </c>
      <c r="D21541">
        <v>61944</v>
      </c>
      <c r="E21541" t="s">
        <v>12682</v>
      </c>
      <c r="F21541">
        <v>62274</v>
      </c>
      <c r="G21541" t="s">
        <v>22364</v>
      </c>
      <c r="H21541" t="s">
        <v>85</v>
      </c>
      <c r="I21541" t="s">
        <v>893</v>
      </c>
      <c r="J21541" t="s">
        <v>22365</v>
      </c>
      <c r="K21541" t="s">
        <v>563</v>
      </c>
      <c r="L21541" t="s">
        <v>104</v>
      </c>
      <c r="N21541" t="s">
        <v>452</v>
      </c>
      <c r="O21541" t="s">
        <v>288</v>
      </c>
      <c r="P21541" t="s">
        <v>288</v>
      </c>
      <c r="S21541">
        <v>1.5</v>
      </c>
      <c r="U21541">
        <v>1.2</v>
      </c>
      <c r="V21541">
        <v>0.2</v>
      </c>
      <c r="X21541" t="s">
        <v>289</v>
      </c>
      <c r="AA21541" t="s">
        <v>295</v>
      </c>
      <c r="AB21541" t="s">
        <v>288</v>
      </c>
      <c r="AC21541">
        <v>12</v>
      </c>
      <c r="AD21541">
        <v>2018</v>
      </c>
      <c r="AG21541" t="s">
        <v>289</v>
      </c>
      <c r="AH21541" t="s">
        <v>146</v>
      </c>
      <c r="AI21541">
        <v>4</v>
      </c>
      <c r="AJ21541" t="s">
        <v>288</v>
      </c>
      <c r="AK21541" t="s">
        <v>126</v>
      </c>
    </row>
    <row r="21542" spans="1:74" ht="14.65" customHeight="1" x14ac:dyDescent="0.25">
      <c r="A21542" s="38" t="s">
        <v>28031</v>
      </c>
      <c r="B21542" t="s">
        <v>7</v>
      </c>
      <c r="C21542" t="b">
        <v>0</v>
      </c>
      <c r="D21542">
        <v>61944</v>
      </c>
      <c r="E21542" t="s">
        <v>12682</v>
      </c>
      <c r="F21542">
        <v>62275</v>
      </c>
      <c r="G21542" t="s">
        <v>22366</v>
      </c>
      <c r="H21542" t="s">
        <v>85</v>
      </c>
      <c r="I21542" t="s">
        <v>893</v>
      </c>
      <c r="J21542" t="s">
        <v>22367</v>
      </c>
      <c r="K21542" t="s">
        <v>563</v>
      </c>
      <c r="L21542" t="s">
        <v>104</v>
      </c>
      <c r="N21542" t="s">
        <v>452</v>
      </c>
      <c r="O21542" t="s">
        <v>288</v>
      </c>
      <c r="P21542" t="s">
        <v>288</v>
      </c>
      <c r="S21542">
        <v>1.4</v>
      </c>
      <c r="U21542">
        <v>1.4</v>
      </c>
      <c r="V21542">
        <v>1.4</v>
      </c>
      <c r="X21542" t="s">
        <v>289</v>
      </c>
      <c r="AA21542" t="s">
        <v>295</v>
      </c>
      <c r="AB21542" t="s">
        <v>288</v>
      </c>
      <c r="AC21542">
        <v>12</v>
      </c>
      <c r="AD21542">
        <v>2018</v>
      </c>
      <c r="AG21542" t="s">
        <v>289</v>
      </c>
      <c r="AH21542" t="s">
        <v>146</v>
      </c>
      <c r="AI21542">
        <v>4</v>
      </c>
      <c r="AJ21542" t="s">
        <v>288</v>
      </c>
      <c r="AK21542" t="s">
        <v>126</v>
      </c>
    </row>
    <row r="21543" spans="1:74" ht="14.65" customHeight="1" x14ac:dyDescent="0.25">
      <c r="A21543" s="38" t="s">
        <v>28031</v>
      </c>
      <c r="B21543" t="s">
        <v>7</v>
      </c>
      <c r="C21543" t="b">
        <v>0</v>
      </c>
      <c r="D21543">
        <v>61012</v>
      </c>
      <c r="E21543" t="s">
        <v>14174</v>
      </c>
      <c r="F21543">
        <v>62286</v>
      </c>
      <c r="G21543" t="s">
        <v>22368</v>
      </c>
      <c r="H21543" t="s">
        <v>85</v>
      </c>
      <c r="I21543" t="s">
        <v>443</v>
      </c>
      <c r="J21543" t="s">
        <v>22369</v>
      </c>
      <c r="K21543" t="s">
        <v>563</v>
      </c>
      <c r="L21543" t="s">
        <v>104</v>
      </c>
      <c r="N21543" t="s">
        <v>287</v>
      </c>
      <c r="O21543" t="s">
        <v>288</v>
      </c>
      <c r="P21543" t="s">
        <v>288</v>
      </c>
      <c r="S21543">
        <v>1.9</v>
      </c>
      <c r="U21543">
        <v>1.9</v>
      </c>
      <c r="V21543">
        <v>1.9</v>
      </c>
      <c r="X21543" t="s">
        <v>289</v>
      </c>
      <c r="AA21543" t="s">
        <v>295</v>
      </c>
      <c r="AB21543" t="s">
        <v>288</v>
      </c>
      <c r="AC21543">
        <v>12</v>
      </c>
      <c r="AD21543">
        <v>2018</v>
      </c>
      <c r="AG21543" t="s">
        <v>289</v>
      </c>
      <c r="AH21543" t="s">
        <v>146</v>
      </c>
      <c r="AI21543">
        <v>4</v>
      </c>
      <c r="AJ21543" t="s">
        <v>288</v>
      </c>
      <c r="AK21543" t="s">
        <v>126</v>
      </c>
    </row>
    <row r="21544" spans="1:74" ht="14.65" customHeight="1" x14ac:dyDescent="0.25">
      <c r="A21544" s="38" t="s">
        <v>28031</v>
      </c>
      <c r="B21544" t="s">
        <v>7</v>
      </c>
      <c r="C21544" t="b">
        <v>0</v>
      </c>
      <c r="D21544">
        <v>61012</v>
      </c>
      <c r="E21544" t="s">
        <v>14174</v>
      </c>
      <c r="F21544">
        <v>62287</v>
      </c>
      <c r="G21544" t="s">
        <v>22370</v>
      </c>
      <c r="H21544" t="s">
        <v>85</v>
      </c>
      <c r="I21544" t="s">
        <v>443</v>
      </c>
      <c r="J21544" t="s">
        <v>22371</v>
      </c>
      <c r="K21544" t="s">
        <v>563</v>
      </c>
      <c r="L21544" t="s">
        <v>104</v>
      </c>
      <c r="N21544" t="s">
        <v>287</v>
      </c>
      <c r="O21544" t="s">
        <v>288</v>
      </c>
      <c r="P21544" t="s">
        <v>288</v>
      </c>
      <c r="S21544">
        <v>1.2</v>
      </c>
      <c r="U21544">
        <v>1</v>
      </c>
      <c r="V21544">
        <v>1</v>
      </c>
      <c r="X21544" t="s">
        <v>289</v>
      </c>
      <c r="AA21544" t="s">
        <v>295</v>
      </c>
      <c r="AB21544" t="s">
        <v>288</v>
      </c>
      <c r="AC21544">
        <v>12</v>
      </c>
      <c r="AD21544">
        <v>2018</v>
      </c>
      <c r="AG21544" t="s">
        <v>289</v>
      </c>
      <c r="AH21544" t="s">
        <v>146</v>
      </c>
      <c r="AI21544">
        <v>4</v>
      </c>
      <c r="AJ21544" t="s">
        <v>288</v>
      </c>
      <c r="AK21544" t="s">
        <v>126</v>
      </c>
    </row>
    <row r="21545" spans="1:74" ht="14.65" customHeight="1" x14ac:dyDescent="0.25">
      <c r="A21545" s="38" t="s">
        <v>27988</v>
      </c>
      <c r="B21545" t="s">
        <v>7</v>
      </c>
      <c r="C21545" t="b">
        <v>1</v>
      </c>
      <c r="D21545">
        <v>57170</v>
      </c>
      <c r="E21545" t="s">
        <v>9280</v>
      </c>
      <c r="F21545">
        <v>62288</v>
      </c>
      <c r="G21545" t="s">
        <v>22372</v>
      </c>
      <c r="H21545" t="s">
        <v>85</v>
      </c>
      <c r="I21545" t="s">
        <v>893</v>
      </c>
      <c r="J21545" t="s">
        <v>22373</v>
      </c>
      <c r="K21545" t="s">
        <v>563</v>
      </c>
      <c r="L21545" t="s">
        <v>104</v>
      </c>
      <c r="N21545" t="s">
        <v>452</v>
      </c>
      <c r="O21545" t="s">
        <v>288</v>
      </c>
      <c r="P21545" t="s">
        <v>288</v>
      </c>
      <c r="S21545">
        <v>111.2</v>
      </c>
      <c r="U21545">
        <v>111.2</v>
      </c>
      <c r="V21545">
        <v>111.2</v>
      </c>
      <c r="X21545" t="s">
        <v>289</v>
      </c>
      <c r="AA21545" t="s">
        <v>295</v>
      </c>
      <c r="AB21545" t="s">
        <v>288</v>
      </c>
      <c r="AC21545">
        <v>11</v>
      </c>
      <c r="AD21545">
        <v>2019</v>
      </c>
      <c r="AG21545" t="s">
        <v>289</v>
      </c>
      <c r="AH21545" t="s">
        <v>140</v>
      </c>
      <c r="AI21545">
        <v>2</v>
      </c>
      <c r="AJ21545" t="s">
        <v>288</v>
      </c>
      <c r="AK21545" t="s">
        <v>126</v>
      </c>
    </row>
    <row r="21546" spans="1:74" ht="14.65" customHeight="1" x14ac:dyDescent="0.25">
      <c r="A21546" s="38" t="s">
        <v>27988</v>
      </c>
      <c r="B21546" t="s">
        <v>103</v>
      </c>
      <c r="C21546" t="b">
        <v>1</v>
      </c>
      <c r="D21546">
        <v>5109</v>
      </c>
      <c r="E21546" t="s">
        <v>2336</v>
      </c>
      <c r="F21546">
        <v>62289</v>
      </c>
      <c r="G21546" t="s">
        <v>22374</v>
      </c>
      <c r="H21546" t="s">
        <v>180</v>
      </c>
      <c r="I21546" t="s">
        <v>1838</v>
      </c>
      <c r="J21546" t="s">
        <v>22375</v>
      </c>
      <c r="K21546" t="s">
        <v>322</v>
      </c>
      <c r="L21546" t="s">
        <v>87</v>
      </c>
      <c r="M21546" t="s">
        <v>22376</v>
      </c>
      <c r="N21546" t="s">
        <v>287</v>
      </c>
      <c r="O21546" t="s">
        <v>288</v>
      </c>
      <c r="P21546" t="s">
        <v>292</v>
      </c>
      <c r="S21546">
        <v>15</v>
      </c>
      <c r="T21546">
        <v>0.8</v>
      </c>
      <c r="U21546">
        <v>11.2</v>
      </c>
      <c r="V21546">
        <v>14.6</v>
      </c>
      <c r="X21546" t="s">
        <v>289</v>
      </c>
      <c r="AA21546" t="s">
        <v>295</v>
      </c>
      <c r="AB21546" t="s">
        <v>288</v>
      </c>
      <c r="AC21546">
        <v>12</v>
      </c>
      <c r="AD21546">
        <v>2019</v>
      </c>
      <c r="AG21546" t="s">
        <v>292</v>
      </c>
      <c r="AH21546" t="s">
        <v>141</v>
      </c>
      <c r="AI21546">
        <v>1</v>
      </c>
      <c r="AJ21546" t="s">
        <v>317</v>
      </c>
      <c r="AK21546" t="s">
        <v>102</v>
      </c>
      <c r="AX21546" t="s">
        <v>324</v>
      </c>
      <c r="BV21546" t="s">
        <v>289</v>
      </c>
    </row>
    <row r="21547" spans="1:74" ht="14.65" customHeight="1" x14ac:dyDescent="0.25">
      <c r="A21547" s="38" t="s">
        <v>27988</v>
      </c>
      <c r="B21547" t="s">
        <v>103</v>
      </c>
      <c r="C21547" t="b">
        <v>1</v>
      </c>
      <c r="D21547">
        <v>5109</v>
      </c>
      <c r="E21547" t="s">
        <v>2336</v>
      </c>
      <c r="F21547">
        <v>62289</v>
      </c>
      <c r="G21547" t="s">
        <v>22374</v>
      </c>
      <c r="H21547" t="s">
        <v>180</v>
      </c>
      <c r="I21547" t="s">
        <v>1838</v>
      </c>
      <c r="J21547" t="s">
        <v>22377</v>
      </c>
      <c r="K21547" t="s">
        <v>322</v>
      </c>
      <c r="L21547" t="s">
        <v>87</v>
      </c>
      <c r="M21547" t="s">
        <v>22376</v>
      </c>
      <c r="N21547" t="s">
        <v>287</v>
      </c>
      <c r="O21547" t="s">
        <v>288</v>
      </c>
      <c r="P21547" t="s">
        <v>292</v>
      </c>
      <c r="S21547">
        <v>15</v>
      </c>
      <c r="T21547">
        <v>0.8</v>
      </c>
      <c r="U21547">
        <v>11.2</v>
      </c>
      <c r="V21547">
        <v>14.6</v>
      </c>
      <c r="X21547" t="s">
        <v>289</v>
      </c>
      <c r="AA21547" t="s">
        <v>295</v>
      </c>
      <c r="AB21547" t="s">
        <v>288</v>
      </c>
      <c r="AC21547">
        <v>12</v>
      </c>
      <c r="AD21547">
        <v>2019</v>
      </c>
      <c r="AG21547" t="s">
        <v>292</v>
      </c>
      <c r="AH21547" t="s">
        <v>141</v>
      </c>
      <c r="AI21547">
        <v>1</v>
      </c>
      <c r="AJ21547" t="s">
        <v>317</v>
      </c>
      <c r="AK21547" t="s">
        <v>102</v>
      </c>
      <c r="AX21547" t="s">
        <v>324</v>
      </c>
      <c r="BV21547" t="s">
        <v>289</v>
      </c>
    </row>
    <row r="21548" spans="1:74" ht="14.65" customHeight="1" x14ac:dyDescent="0.25">
      <c r="A21548" s="38" t="s">
        <v>27988</v>
      </c>
      <c r="B21548" t="s">
        <v>103</v>
      </c>
      <c r="C21548" t="b">
        <v>1</v>
      </c>
      <c r="D21548">
        <v>5109</v>
      </c>
      <c r="E21548" t="s">
        <v>2336</v>
      </c>
      <c r="F21548">
        <v>62289</v>
      </c>
      <c r="G21548" t="s">
        <v>22374</v>
      </c>
      <c r="H21548" t="s">
        <v>180</v>
      </c>
      <c r="I21548" t="s">
        <v>1838</v>
      </c>
      <c r="J21548" t="s">
        <v>10554</v>
      </c>
      <c r="K21548" t="s">
        <v>322</v>
      </c>
      <c r="L21548" t="s">
        <v>85</v>
      </c>
      <c r="M21548" t="s">
        <v>22376</v>
      </c>
      <c r="N21548" t="s">
        <v>287</v>
      </c>
      <c r="O21548" t="s">
        <v>289</v>
      </c>
      <c r="P21548" t="s">
        <v>288</v>
      </c>
      <c r="S21548">
        <v>5</v>
      </c>
      <c r="T21548">
        <v>0.8</v>
      </c>
      <c r="U21548">
        <v>4.5</v>
      </c>
      <c r="V21548">
        <v>4.5</v>
      </c>
      <c r="X21548" t="s">
        <v>289</v>
      </c>
      <c r="AA21548" t="s">
        <v>295</v>
      </c>
      <c r="AB21548" t="s">
        <v>288</v>
      </c>
      <c r="AC21548">
        <v>12</v>
      </c>
      <c r="AD21548">
        <v>2019</v>
      </c>
      <c r="AG21548" t="s">
        <v>292</v>
      </c>
      <c r="AH21548" t="s">
        <v>141</v>
      </c>
      <c r="AI21548">
        <v>1</v>
      </c>
      <c r="AJ21548" t="s">
        <v>335</v>
      </c>
      <c r="AK21548" t="s">
        <v>102</v>
      </c>
      <c r="AX21548" t="s">
        <v>324</v>
      </c>
      <c r="BV21548" t="s">
        <v>289</v>
      </c>
    </row>
    <row r="21549" spans="1:74" ht="14.65" customHeight="1" x14ac:dyDescent="0.25">
      <c r="A21549" s="38" t="s">
        <v>27990</v>
      </c>
      <c r="B21549" t="s">
        <v>6</v>
      </c>
      <c r="C21549" t="b">
        <v>1</v>
      </c>
      <c r="D21549">
        <v>5109</v>
      </c>
      <c r="E21549" t="s">
        <v>2336</v>
      </c>
      <c r="F21549">
        <v>62290</v>
      </c>
      <c r="G21549" t="s">
        <v>22378</v>
      </c>
      <c r="H21549" t="s">
        <v>180</v>
      </c>
      <c r="I21549" t="s">
        <v>2819</v>
      </c>
      <c r="J21549" t="s">
        <v>285</v>
      </c>
      <c r="K21549" t="s">
        <v>300</v>
      </c>
      <c r="L21549" t="s">
        <v>106</v>
      </c>
      <c r="N21549" t="s">
        <v>287</v>
      </c>
      <c r="O21549" t="s">
        <v>288</v>
      </c>
      <c r="P21549" t="s">
        <v>288</v>
      </c>
      <c r="S21549">
        <v>168.6</v>
      </c>
      <c r="U21549">
        <v>168.6</v>
      </c>
      <c r="V21549">
        <v>168.6</v>
      </c>
      <c r="W21549">
        <v>1</v>
      </c>
      <c r="X21549" t="s">
        <v>289</v>
      </c>
      <c r="AA21549" t="s">
        <v>295</v>
      </c>
      <c r="AB21549" t="s">
        <v>288</v>
      </c>
      <c r="AC21549">
        <v>5</v>
      </c>
      <c r="AD21549">
        <v>2020</v>
      </c>
      <c r="AG21549" t="s">
        <v>289</v>
      </c>
      <c r="AH21549" t="s">
        <v>141</v>
      </c>
      <c r="AI21549">
        <v>1</v>
      </c>
      <c r="AJ21549" t="s">
        <v>288</v>
      </c>
      <c r="AK21549" t="s">
        <v>133</v>
      </c>
      <c r="AW21549">
        <v>68</v>
      </c>
    </row>
    <row r="21550" spans="1:74" ht="27" customHeight="1" x14ac:dyDescent="0.25">
      <c r="A21550" s="38" t="s">
        <v>28031</v>
      </c>
      <c r="B21550" t="s">
        <v>6</v>
      </c>
      <c r="C21550" t="b">
        <v>1</v>
      </c>
      <c r="D21550">
        <v>61815</v>
      </c>
      <c r="E21550" t="s">
        <v>22379</v>
      </c>
      <c r="F21550">
        <v>62291</v>
      </c>
      <c r="G21550" t="s">
        <v>22379</v>
      </c>
      <c r="H21550" t="s">
        <v>181</v>
      </c>
      <c r="I21550" t="s">
        <v>2711</v>
      </c>
      <c r="J21550" t="s">
        <v>22380</v>
      </c>
      <c r="K21550" t="s">
        <v>300</v>
      </c>
      <c r="L21550" t="s">
        <v>106</v>
      </c>
      <c r="N21550" t="s">
        <v>287</v>
      </c>
      <c r="O21550" t="s">
        <v>288</v>
      </c>
      <c r="P21550" t="s">
        <v>288</v>
      </c>
      <c r="Q21550" t="s">
        <v>22381</v>
      </c>
      <c r="R21550" t="s">
        <v>22382</v>
      </c>
      <c r="S21550">
        <v>44.6</v>
      </c>
      <c r="U21550">
        <v>44.6</v>
      </c>
      <c r="V21550">
        <v>44.6</v>
      </c>
      <c r="W21550">
        <v>0.1</v>
      </c>
      <c r="X21550" t="s">
        <v>289</v>
      </c>
      <c r="AA21550" t="s">
        <v>295</v>
      </c>
      <c r="AB21550" t="s">
        <v>288</v>
      </c>
      <c r="AC21550">
        <v>12</v>
      </c>
      <c r="AD21550">
        <v>2018</v>
      </c>
      <c r="AG21550" t="s">
        <v>289</v>
      </c>
      <c r="AH21550" t="s">
        <v>140</v>
      </c>
      <c r="AI21550">
        <v>2</v>
      </c>
      <c r="AJ21550" t="s">
        <v>288</v>
      </c>
      <c r="AK21550" t="s">
        <v>133</v>
      </c>
      <c r="AU21550" t="s">
        <v>289</v>
      </c>
      <c r="AV21550" t="s">
        <v>289</v>
      </c>
      <c r="AW21550">
        <v>18</v>
      </c>
      <c r="AX21550" t="s">
        <v>293</v>
      </c>
      <c r="BS21550" t="s">
        <v>289</v>
      </c>
      <c r="BV21550" t="s">
        <v>289</v>
      </c>
    </row>
    <row r="21551" spans="1:74" ht="14.65" customHeight="1" x14ac:dyDescent="0.25">
      <c r="A21551" s="38" t="s">
        <v>28031</v>
      </c>
      <c r="B21551" t="s">
        <v>7</v>
      </c>
      <c r="C21551" t="b">
        <v>1</v>
      </c>
      <c r="D21551">
        <v>61012</v>
      </c>
      <c r="E21551" t="s">
        <v>14174</v>
      </c>
      <c r="F21551">
        <v>62301</v>
      </c>
      <c r="G21551" t="s">
        <v>22383</v>
      </c>
      <c r="H21551" t="s">
        <v>197</v>
      </c>
      <c r="I21551" t="s">
        <v>1559</v>
      </c>
      <c r="J21551" t="s">
        <v>22384</v>
      </c>
      <c r="K21551" t="s">
        <v>563</v>
      </c>
      <c r="L21551" t="s">
        <v>104</v>
      </c>
      <c r="N21551" t="s">
        <v>287</v>
      </c>
      <c r="O21551" t="s">
        <v>288</v>
      </c>
      <c r="P21551" t="s">
        <v>288</v>
      </c>
      <c r="S21551">
        <v>4</v>
      </c>
      <c r="U21551">
        <v>4</v>
      </c>
      <c r="V21551">
        <v>4</v>
      </c>
      <c r="X21551" t="s">
        <v>289</v>
      </c>
      <c r="AA21551" t="s">
        <v>295</v>
      </c>
      <c r="AB21551" t="s">
        <v>288</v>
      </c>
      <c r="AC21551">
        <v>12</v>
      </c>
      <c r="AD21551">
        <v>2018</v>
      </c>
      <c r="AG21551" t="s">
        <v>289</v>
      </c>
      <c r="AH21551" t="s">
        <v>140</v>
      </c>
      <c r="AI21551">
        <v>2</v>
      </c>
      <c r="AJ21551" t="s">
        <v>288</v>
      </c>
      <c r="AK21551" t="s">
        <v>126</v>
      </c>
    </row>
    <row r="21552" spans="1:74" ht="14.65" customHeight="1" x14ac:dyDescent="0.25">
      <c r="A21552" s="38" t="s">
        <v>27988</v>
      </c>
      <c r="B21552" t="s">
        <v>7</v>
      </c>
      <c r="C21552" t="b">
        <v>1</v>
      </c>
      <c r="D21552">
        <v>61012</v>
      </c>
      <c r="E21552" t="s">
        <v>14174</v>
      </c>
      <c r="F21552">
        <v>62302</v>
      </c>
      <c r="G21552" t="s">
        <v>22385</v>
      </c>
      <c r="H21552" t="s">
        <v>197</v>
      </c>
      <c r="I21552" t="s">
        <v>4731</v>
      </c>
      <c r="J21552" t="s">
        <v>22386</v>
      </c>
      <c r="K21552" t="s">
        <v>563</v>
      </c>
      <c r="L21552" t="s">
        <v>104</v>
      </c>
      <c r="N21552" t="s">
        <v>287</v>
      </c>
      <c r="O21552" t="s">
        <v>288</v>
      </c>
      <c r="P21552" t="s">
        <v>288</v>
      </c>
      <c r="S21552">
        <v>4.5</v>
      </c>
      <c r="U21552">
        <v>4.5</v>
      </c>
      <c r="V21552">
        <v>4.5</v>
      </c>
      <c r="X21552" t="s">
        <v>289</v>
      </c>
      <c r="AA21552" t="s">
        <v>295</v>
      </c>
      <c r="AB21552" t="s">
        <v>288</v>
      </c>
      <c r="AC21552">
        <v>12</v>
      </c>
      <c r="AD21552">
        <v>2019</v>
      </c>
      <c r="AG21552" t="s">
        <v>289</v>
      </c>
      <c r="AH21552" t="s">
        <v>140</v>
      </c>
      <c r="AI21552">
        <v>2</v>
      </c>
      <c r="AJ21552" t="s">
        <v>288</v>
      </c>
      <c r="AK21552" t="s">
        <v>126</v>
      </c>
    </row>
    <row r="21553" spans="1:74" ht="14.65" customHeight="1" x14ac:dyDescent="0.25">
      <c r="A21553" s="38" t="s">
        <v>28031</v>
      </c>
      <c r="B21553" t="s">
        <v>7</v>
      </c>
      <c r="C21553" t="b">
        <v>1</v>
      </c>
      <c r="D21553">
        <v>61012</v>
      </c>
      <c r="E21553" t="s">
        <v>14174</v>
      </c>
      <c r="F21553">
        <v>62303</v>
      </c>
      <c r="G21553" t="s">
        <v>22387</v>
      </c>
      <c r="H21553" t="s">
        <v>192</v>
      </c>
      <c r="I21553" t="s">
        <v>1857</v>
      </c>
      <c r="J21553" t="s">
        <v>2405</v>
      </c>
      <c r="K21553" t="s">
        <v>563</v>
      </c>
      <c r="L21553" t="s">
        <v>104</v>
      </c>
      <c r="N21553" t="s">
        <v>287</v>
      </c>
      <c r="O21553" t="s">
        <v>288</v>
      </c>
      <c r="P21553" t="s">
        <v>288</v>
      </c>
      <c r="S21553">
        <v>2</v>
      </c>
      <c r="U21553">
        <v>2</v>
      </c>
      <c r="V21553">
        <v>2</v>
      </c>
      <c r="X21553" t="s">
        <v>289</v>
      </c>
      <c r="AA21553" t="s">
        <v>295</v>
      </c>
      <c r="AB21553" t="s">
        <v>288</v>
      </c>
      <c r="AC21553">
        <v>11</v>
      </c>
      <c r="AD21553">
        <v>2018</v>
      </c>
      <c r="AG21553" t="s">
        <v>289</v>
      </c>
      <c r="AH21553" t="s">
        <v>140</v>
      </c>
      <c r="AI21553">
        <v>2</v>
      </c>
      <c r="AJ21553" t="s">
        <v>288</v>
      </c>
      <c r="AK21553" t="s">
        <v>126</v>
      </c>
    </row>
    <row r="21554" spans="1:74" ht="14.65" customHeight="1" x14ac:dyDescent="0.25">
      <c r="A21554" s="38" t="s">
        <v>28031</v>
      </c>
      <c r="B21554" t="s">
        <v>7</v>
      </c>
      <c r="C21554" t="b">
        <v>1</v>
      </c>
      <c r="D21554">
        <v>5416</v>
      </c>
      <c r="E21554" t="s">
        <v>2656</v>
      </c>
      <c r="F21554">
        <v>62304</v>
      </c>
      <c r="G21554" t="s">
        <v>22388</v>
      </c>
      <c r="H21554" t="s">
        <v>185</v>
      </c>
      <c r="I21554" t="s">
        <v>3858</v>
      </c>
      <c r="J21554" t="s">
        <v>5547</v>
      </c>
      <c r="K21554" t="s">
        <v>563</v>
      </c>
      <c r="L21554" t="s">
        <v>104</v>
      </c>
      <c r="N21554" t="s">
        <v>287</v>
      </c>
      <c r="O21554" t="s">
        <v>288</v>
      </c>
      <c r="P21554" t="s">
        <v>288</v>
      </c>
      <c r="S21554">
        <v>6</v>
      </c>
      <c r="U21554">
        <v>6</v>
      </c>
      <c r="V21554">
        <v>6</v>
      </c>
      <c r="X21554" t="s">
        <v>289</v>
      </c>
      <c r="AA21554" t="s">
        <v>295</v>
      </c>
      <c r="AB21554" t="s">
        <v>288</v>
      </c>
      <c r="AC21554">
        <v>12</v>
      </c>
      <c r="AD21554">
        <v>2018</v>
      </c>
      <c r="AG21554" t="s">
        <v>289</v>
      </c>
      <c r="AH21554" t="s">
        <v>141</v>
      </c>
      <c r="AI21554">
        <v>1</v>
      </c>
      <c r="AJ21554" t="s">
        <v>288</v>
      </c>
      <c r="AK21554" t="s">
        <v>126</v>
      </c>
      <c r="AX21554" t="s">
        <v>307</v>
      </c>
    </row>
    <row r="21555" spans="1:74" ht="14.65" customHeight="1" x14ac:dyDescent="0.25">
      <c r="A21555" s="38" t="s">
        <v>27988</v>
      </c>
      <c r="B21555" t="s">
        <v>7</v>
      </c>
      <c r="C21555" t="b">
        <v>1</v>
      </c>
      <c r="D21555">
        <v>9234</v>
      </c>
      <c r="E21555" t="s">
        <v>6079</v>
      </c>
      <c r="F21555">
        <v>62305</v>
      </c>
      <c r="G21555" t="s">
        <v>22389</v>
      </c>
      <c r="H21555" t="s">
        <v>173</v>
      </c>
      <c r="I21555" t="s">
        <v>6819</v>
      </c>
      <c r="J21555" t="s">
        <v>22390</v>
      </c>
      <c r="K21555" t="s">
        <v>563</v>
      </c>
      <c r="L21555" t="s">
        <v>104</v>
      </c>
      <c r="N21555" t="s">
        <v>452</v>
      </c>
      <c r="O21555" t="s">
        <v>288</v>
      </c>
      <c r="P21555" t="s">
        <v>288</v>
      </c>
      <c r="S21555">
        <v>5.3</v>
      </c>
      <c r="U21555">
        <v>5.3</v>
      </c>
      <c r="V21555">
        <v>4.2</v>
      </c>
      <c r="X21555" t="s">
        <v>289</v>
      </c>
      <c r="AA21555" t="s">
        <v>295</v>
      </c>
      <c r="AB21555" t="s">
        <v>288</v>
      </c>
      <c r="AC21555">
        <v>7</v>
      </c>
      <c r="AD21555">
        <v>2019</v>
      </c>
      <c r="AG21555" t="s">
        <v>289</v>
      </c>
      <c r="AH21555" t="s">
        <v>141</v>
      </c>
      <c r="AI21555">
        <v>1</v>
      </c>
      <c r="AJ21555" t="s">
        <v>288</v>
      </c>
      <c r="AK21555" t="s">
        <v>126</v>
      </c>
      <c r="AU21555" t="s">
        <v>289</v>
      </c>
      <c r="AV21555" t="s">
        <v>289</v>
      </c>
      <c r="BS21555" t="s">
        <v>289</v>
      </c>
      <c r="BV21555" t="s">
        <v>289</v>
      </c>
    </row>
    <row r="21556" spans="1:74" ht="14.65" customHeight="1" x14ac:dyDescent="0.25">
      <c r="A21556" s="38" t="s">
        <v>27988</v>
      </c>
      <c r="B21556" t="s">
        <v>7</v>
      </c>
      <c r="C21556" t="b">
        <v>1</v>
      </c>
      <c r="D21556">
        <v>56990</v>
      </c>
      <c r="E21556" t="s">
        <v>13989</v>
      </c>
      <c r="F21556">
        <v>62306</v>
      </c>
      <c r="G21556" t="s">
        <v>22391</v>
      </c>
      <c r="H21556" t="s">
        <v>189</v>
      </c>
      <c r="I21556" t="s">
        <v>13993</v>
      </c>
      <c r="J21556" t="s">
        <v>22392</v>
      </c>
      <c r="K21556" t="s">
        <v>563</v>
      </c>
      <c r="L21556" t="s">
        <v>104</v>
      </c>
      <c r="N21556" t="s">
        <v>452</v>
      </c>
      <c r="O21556" t="s">
        <v>288</v>
      </c>
      <c r="P21556" t="s">
        <v>288</v>
      </c>
      <c r="S21556">
        <v>5.5</v>
      </c>
      <c r="U21556">
        <v>5.5</v>
      </c>
      <c r="V21556">
        <v>5.5</v>
      </c>
      <c r="X21556" t="s">
        <v>289</v>
      </c>
      <c r="AA21556" t="s">
        <v>295</v>
      </c>
      <c r="AB21556" t="s">
        <v>288</v>
      </c>
      <c r="AC21556">
        <v>6</v>
      </c>
      <c r="AD21556">
        <v>2019</v>
      </c>
      <c r="AG21556" t="s">
        <v>289</v>
      </c>
      <c r="AH21556" t="s">
        <v>140</v>
      </c>
      <c r="AI21556">
        <v>2</v>
      </c>
      <c r="AJ21556" t="s">
        <v>288</v>
      </c>
      <c r="AK21556" t="s">
        <v>126</v>
      </c>
    </row>
    <row r="21557" spans="1:74" ht="14.65" customHeight="1" x14ac:dyDescent="0.25">
      <c r="A21557" s="38" t="s">
        <v>27972</v>
      </c>
      <c r="B21557" t="s">
        <v>7</v>
      </c>
      <c r="C21557" t="b">
        <v>1</v>
      </c>
      <c r="D21557">
        <v>61836</v>
      </c>
      <c r="E21557" t="s">
        <v>22393</v>
      </c>
      <c r="F21557">
        <v>62315</v>
      </c>
      <c r="G21557" t="s">
        <v>22393</v>
      </c>
      <c r="H21557" t="s">
        <v>121</v>
      </c>
      <c r="I21557" t="s">
        <v>4377</v>
      </c>
      <c r="J21557" t="s">
        <v>2762</v>
      </c>
      <c r="K21557" t="s">
        <v>563</v>
      </c>
      <c r="L21557" t="s">
        <v>104</v>
      </c>
      <c r="N21557" t="s">
        <v>287</v>
      </c>
      <c r="O21557" t="s">
        <v>288</v>
      </c>
      <c r="P21557" t="s">
        <v>288</v>
      </c>
      <c r="S21557">
        <v>2</v>
      </c>
      <c r="U21557">
        <v>2</v>
      </c>
      <c r="V21557">
        <v>2</v>
      </c>
      <c r="X21557" t="s">
        <v>289</v>
      </c>
      <c r="AA21557" t="s">
        <v>295</v>
      </c>
      <c r="AB21557" t="s">
        <v>288</v>
      </c>
      <c r="AC21557">
        <v>12</v>
      </c>
      <c r="AD21557">
        <v>2021</v>
      </c>
      <c r="AG21557" t="s">
        <v>289</v>
      </c>
      <c r="AH21557" t="s">
        <v>140</v>
      </c>
      <c r="AI21557">
        <v>2</v>
      </c>
      <c r="AJ21557" t="s">
        <v>288</v>
      </c>
      <c r="AK21557" t="s">
        <v>126</v>
      </c>
      <c r="AU21557" t="s">
        <v>289</v>
      </c>
      <c r="AV21557" t="s">
        <v>289</v>
      </c>
      <c r="BV21557" t="s">
        <v>289</v>
      </c>
    </row>
    <row r="21558" spans="1:74" ht="14.65" customHeight="1" x14ac:dyDescent="0.25">
      <c r="A21558" s="38" t="s">
        <v>27917</v>
      </c>
      <c r="B21558" t="s">
        <v>1</v>
      </c>
      <c r="C21558" t="b">
        <v>0</v>
      </c>
      <c r="D21558">
        <v>61819</v>
      </c>
      <c r="E21558" t="s">
        <v>22394</v>
      </c>
      <c r="F21558">
        <v>62319</v>
      </c>
      <c r="G21558" t="s">
        <v>22395</v>
      </c>
      <c r="H21558" t="s">
        <v>184</v>
      </c>
      <c r="I21558" t="s">
        <v>8654</v>
      </c>
      <c r="J21558" t="s">
        <v>285</v>
      </c>
      <c r="K21558" t="s">
        <v>316</v>
      </c>
      <c r="L21558" t="s">
        <v>78</v>
      </c>
      <c r="N21558" t="s">
        <v>287</v>
      </c>
      <c r="O21558" t="s">
        <v>288</v>
      </c>
      <c r="P21558" t="s">
        <v>28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289</v>
      </c>
      <c r="AA21558" t="s">
        <v>295</v>
      </c>
      <c r="AB21558" t="s">
        <v>288</v>
      </c>
      <c r="AC21558">
        <v>3</v>
      </c>
      <c r="AD21558">
        <v>2011</v>
      </c>
      <c r="AG21558" t="s">
        <v>292</v>
      </c>
      <c r="AH21558" t="s">
        <v>143</v>
      </c>
      <c r="AI21558">
        <v>7</v>
      </c>
      <c r="AJ21558" t="s">
        <v>317</v>
      </c>
      <c r="AK21558" t="s">
        <v>125</v>
      </c>
      <c r="AL21558" t="s">
        <v>102</v>
      </c>
      <c r="AQ21558" t="s">
        <v>125</v>
      </c>
      <c r="AU21558" t="s">
        <v>289</v>
      </c>
      <c r="AV21558" t="s">
        <v>289</v>
      </c>
      <c r="AX21558" t="s">
        <v>324</v>
      </c>
      <c r="BA21558" t="s">
        <v>292</v>
      </c>
      <c r="BC21558" t="s">
        <v>292</v>
      </c>
      <c r="BV21558" t="s">
        <v>289</v>
      </c>
    </row>
    <row r="21559" spans="1:74" ht="14.65" customHeight="1" x14ac:dyDescent="0.25">
      <c r="A21559" s="38" t="s">
        <v>28025</v>
      </c>
      <c r="B21559" t="s">
        <v>7</v>
      </c>
      <c r="C21559" t="b">
        <v>1</v>
      </c>
      <c r="D21559">
        <v>60281</v>
      </c>
      <c r="E21559" t="s">
        <v>13602</v>
      </c>
      <c r="F21559">
        <v>62321</v>
      </c>
      <c r="G21559" t="s">
        <v>22396</v>
      </c>
      <c r="H21559" t="s">
        <v>170</v>
      </c>
      <c r="I21559" t="s">
        <v>1957</v>
      </c>
      <c r="J21559" t="s">
        <v>285</v>
      </c>
      <c r="K21559" t="s">
        <v>563</v>
      </c>
      <c r="L21559" t="s">
        <v>104</v>
      </c>
      <c r="N21559" t="s">
        <v>287</v>
      </c>
      <c r="O21559" t="s">
        <v>288</v>
      </c>
      <c r="P21559" t="s">
        <v>288</v>
      </c>
      <c r="S21559">
        <v>1.5</v>
      </c>
      <c r="U21559">
        <v>1.5</v>
      </c>
      <c r="V21559">
        <v>1.5</v>
      </c>
      <c r="X21559" t="s">
        <v>289</v>
      </c>
      <c r="AA21559" t="s">
        <v>295</v>
      </c>
      <c r="AB21559" t="s">
        <v>288</v>
      </c>
      <c r="AC21559">
        <v>4</v>
      </c>
      <c r="AD21559">
        <v>2016</v>
      </c>
      <c r="AG21559" t="s">
        <v>289</v>
      </c>
      <c r="AH21559" t="s">
        <v>140</v>
      </c>
      <c r="AI21559">
        <v>2</v>
      </c>
      <c r="AJ21559" t="s">
        <v>288</v>
      </c>
      <c r="AK21559" t="s">
        <v>126</v>
      </c>
    </row>
    <row r="21560" spans="1:74" ht="14.65" customHeight="1" x14ac:dyDescent="0.25">
      <c r="A21560" s="38" t="s">
        <v>27917</v>
      </c>
      <c r="B21560" t="s">
        <v>5</v>
      </c>
      <c r="C21560" t="b">
        <v>1</v>
      </c>
      <c r="D21560">
        <v>61822</v>
      </c>
      <c r="E21560" t="s">
        <v>22397</v>
      </c>
      <c r="F21560">
        <v>62322</v>
      </c>
      <c r="G21560" t="s">
        <v>22397</v>
      </c>
      <c r="H21560" t="s">
        <v>192</v>
      </c>
      <c r="I21560" t="s">
        <v>1298</v>
      </c>
      <c r="J21560" t="s">
        <v>22398</v>
      </c>
      <c r="K21560" t="s">
        <v>306</v>
      </c>
      <c r="L21560" t="s">
        <v>99</v>
      </c>
      <c r="N21560" t="s">
        <v>287</v>
      </c>
      <c r="O21560" t="s">
        <v>288</v>
      </c>
      <c r="P21560" t="s">
        <v>28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289</v>
      </c>
      <c r="AA21560" t="s">
        <v>295</v>
      </c>
      <c r="AB21560" t="s">
        <v>288</v>
      </c>
      <c r="AC21560">
        <v>5</v>
      </c>
      <c r="AD21560">
        <v>2011</v>
      </c>
      <c r="AG21560" t="s">
        <v>289</v>
      </c>
      <c r="AH21560" t="s">
        <v>140</v>
      </c>
      <c r="AI21560">
        <v>2</v>
      </c>
      <c r="AJ21560" t="s">
        <v>288</v>
      </c>
      <c r="AK21560" t="s">
        <v>128</v>
      </c>
      <c r="AX21560" t="s">
        <v>307</v>
      </c>
    </row>
    <row r="21561" spans="1:74" ht="14.65" customHeight="1" x14ac:dyDescent="0.25">
      <c r="A21561" s="38" t="s">
        <v>27917</v>
      </c>
      <c r="B21561" t="s">
        <v>5</v>
      </c>
      <c r="C21561" t="b">
        <v>1</v>
      </c>
      <c r="D21561">
        <v>61822</v>
      </c>
      <c r="E21561" t="s">
        <v>22397</v>
      </c>
      <c r="F21561">
        <v>62322</v>
      </c>
      <c r="G21561" t="s">
        <v>22397</v>
      </c>
      <c r="H21561" t="s">
        <v>192</v>
      </c>
      <c r="I21561" t="s">
        <v>1298</v>
      </c>
      <c r="J21561" t="s">
        <v>22399</v>
      </c>
      <c r="K21561" t="s">
        <v>306</v>
      </c>
      <c r="L21561" t="s">
        <v>99</v>
      </c>
      <c r="N21561" t="s">
        <v>287</v>
      </c>
      <c r="O21561" t="s">
        <v>288</v>
      </c>
      <c r="P21561" t="s">
        <v>28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289</v>
      </c>
      <c r="AA21561" t="s">
        <v>295</v>
      </c>
      <c r="AB21561" t="s">
        <v>288</v>
      </c>
      <c r="AC21561">
        <v>5</v>
      </c>
      <c r="AD21561">
        <v>2011</v>
      </c>
      <c r="AG21561" t="s">
        <v>289</v>
      </c>
      <c r="AH21561" t="s">
        <v>140</v>
      </c>
      <c r="AI21561">
        <v>2</v>
      </c>
      <c r="AJ21561" t="s">
        <v>288</v>
      </c>
      <c r="AK21561" t="s">
        <v>128</v>
      </c>
      <c r="AX21561" t="s">
        <v>307</v>
      </c>
    </row>
    <row r="21562" spans="1:74" ht="14.65" customHeight="1" x14ac:dyDescent="0.25">
      <c r="A21562" s="38" t="s">
        <v>28025</v>
      </c>
      <c r="B21562" t="s">
        <v>7</v>
      </c>
      <c r="C21562" t="b">
        <v>0</v>
      </c>
      <c r="D21562">
        <v>61821</v>
      </c>
      <c r="E21562" t="s">
        <v>22400</v>
      </c>
      <c r="F21562">
        <v>62323</v>
      </c>
      <c r="G21562" t="s">
        <v>22401</v>
      </c>
      <c r="H21562" t="s">
        <v>178</v>
      </c>
      <c r="I21562" t="s">
        <v>2488</v>
      </c>
      <c r="J21562" t="s">
        <v>22402</v>
      </c>
      <c r="K21562" t="s">
        <v>563</v>
      </c>
      <c r="L21562" t="s">
        <v>104</v>
      </c>
      <c r="N21562" t="s">
        <v>452</v>
      </c>
      <c r="O21562" t="s">
        <v>288</v>
      </c>
      <c r="P21562" t="s">
        <v>288</v>
      </c>
      <c r="S21562">
        <v>1.8</v>
      </c>
      <c r="U21562">
        <v>1.8</v>
      </c>
      <c r="V21562">
        <v>1.8</v>
      </c>
      <c r="X21562" t="s">
        <v>289</v>
      </c>
      <c r="AA21562" t="s">
        <v>295</v>
      </c>
      <c r="AB21562" t="s">
        <v>288</v>
      </c>
      <c r="AC21562">
        <v>3</v>
      </c>
      <c r="AD21562">
        <v>2016</v>
      </c>
      <c r="AG21562" t="s">
        <v>289</v>
      </c>
      <c r="AH21562" t="s">
        <v>146</v>
      </c>
      <c r="AI21562">
        <v>4</v>
      </c>
      <c r="AJ21562" t="s">
        <v>288</v>
      </c>
      <c r="AK21562" t="s">
        <v>126</v>
      </c>
      <c r="AU21562" t="s">
        <v>289</v>
      </c>
      <c r="AV21562" t="s">
        <v>289</v>
      </c>
      <c r="BV21562" t="s">
        <v>289</v>
      </c>
    </row>
    <row r="21563" spans="1:74" ht="14.65" customHeight="1" x14ac:dyDescent="0.25">
      <c r="A21563" s="38" t="s">
        <v>27994</v>
      </c>
      <c r="B21563" t="s">
        <v>7</v>
      </c>
      <c r="C21563" t="b">
        <v>1</v>
      </c>
      <c r="D21563">
        <v>61012</v>
      </c>
      <c r="E21563" t="s">
        <v>14174</v>
      </c>
      <c r="F21563">
        <v>62324</v>
      </c>
      <c r="G21563" t="s">
        <v>22403</v>
      </c>
      <c r="H21563" t="s">
        <v>177</v>
      </c>
      <c r="I21563" t="s">
        <v>2553</v>
      </c>
      <c r="J21563" t="s">
        <v>22404</v>
      </c>
      <c r="K21563" t="s">
        <v>563</v>
      </c>
      <c r="L21563" t="s">
        <v>104</v>
      </c>
      <c r="N21563" t="s">
        <v>287</v>
      </c>
      <c r="O21563" t="s">
        <v>288</v>
      </c>
      <c r="P21563" t="s">
        <v>288</v>
      </c>
      <c r="S21563">
        <v>2</v>
      </c>
      <c r="U21563">
        <v>2</v>
      </c>
      <c r="V21563">
        <v>2</v>
      </c>
      <c r="X21563" t="s">
        <v>289</v>
      </c>
      <c r="AA21563" t="s">
        <v>295</v>
      </c>
      <c r="AB21563" t="s">
        <v>288</v>
      </c>
      <c r="AC21563">
        <v>6</v>
      </c>
      <c r="AD21563">
        <v>2017</v>
      </c>
      <c r="AG21563" t="s">
        <v>289</v>
      </c>
      <c r="AH21563" t="s">
        <v>140</v>
      </c>
      <c r="AI21563">
        <v>2</v>
      </c>
      <c r="AJ21563" t="s">
        <v>288</v>
      </c>
      <c r="AK21563" t="s">
        <v>126</v>
      </c>
    </row>
    <row r="21564" spans="1:74" ht="14.65" customHeight="1" x14ac:dyDescent="0.25">
      <c r="A21564" s="38" t="s">
        <v>28031</v>
      </c>
      <c r="B21564" t="s">
        <v>7</v>
      </c>
      <c r="C21564" t="b">
        <v>0</v>
      </c>
      <c r="D21564">
        <v>60268</v>
      </c>
      <c r="E21564" t="s">
        <v>19081</v>
      </c>
      <c r="F21564">
        <v>62325</v>
      </c>
      <c r="G21564" t="s">
        <v>22405</v>
      </c>
      <c r="H21564" t="s">
        <v>189</v>
      </c>
      <c r="I21564" t="s">
        <v>3568</v>
      </c>
      <c r="J21564" t="s">
        <v>285</v>
      </c>
      <c r="K21564" t="s">
        <v>563</v>
      </c>
      <c r="L21564" t="s">
        <v>104</v>
      </c>
      <c r="N21564" t="s">
        <v>287</v>
      </c>
      <c r="O21564" t="s">
        <v>288</v>
      </c>
      <c r="P21564" t="s">
        <v>288</v>
      </c>
      <c r="S21564">
        <v>1.5</v>
      </c>
      <c r="U21564">
        <v>1.5</v>
      </c>
      <c r="V21564">
        <v>1.2</v>
      </c>
      <c r="X21564" t="s">
        <v>289</v>
      </c>
      <c r="AA21564" t="s">
        <v>295</v>
      </c>
      <c r="AB21564" t="s">
        <v>288</v>
      </c>
      <c r="AC21564">
        <v>9</v>
      </c>
      <c r="AD21564">
        <v>2018</v>
      </c>
      <c r="AG21564" t="s">
        <v>289</v>
      </c>
      <c r="AH21564" t="s">
        <v>146</v>
      </c>
      <c r="AI21564">
        <v>4</v>
      </c>
      <c r="AJ21564" t="s">
        <v>288</v>
      </c>
      <c r="AK21564" t="s">
        <v>126</v>
      </c>
      <c r="AU21564" t="s">
        <v>289</v>
      </c>
    </row>
    <row r="21565" spans="1:74" ht="14.65" customHeight="1" x14ac:dyDescent="0.25">
      <c r="A21565" s="38" t="s">
        <v>28031</v>
      </c>
      <c r="B21565" t="s">
        <v>7</v>
      </c>
      <c r="C21565" t="b">
        <v>0</v>
      </c>
      <c r="D21565">
        <v>60268</v>
      </c>
      <c r="E21565" t="s">
        <v>19081</v>
      </c>
      <c r="F21565">
        <v>62326</v>
      </c>
      <c r="G21565" t="s">
        <v>22406</v>
      </c>
      <c r="H21565" t="s">
        <v>189</v>
      </c>
      <c r="I21565" t="s">
        <v>3568</v>
      </c>
      <c r="J21565" t="s">
        <v>285</v>
      </c>
      <c r="K21565" t="s">
        <v>563</v>
      </c>
      <c r="L21565" t="s">
        <v>104</v>
      </c>
      <c r="N21565" t="s">
        <v>287</v>
      </c>
      <c r="O21565" t="s">
        <v>288</v>
      </c>
      <c r="P21565" t="s">
        <v>288</v>
      </c>
      <c r="S21565">
        <v>1</v>
      </c>
      <c r="U21565">
        <v>1</v>
      </c>
      <c r="V21565">
        <v>0.7</v>
      </c>
      <c r="X21565" t="s">
        <v>289</v>
      </c>
      <c r="AA21565" t="s">
        <v>295</v>
      </c>
      <c r="AB21565" t="s">
        <v>288</v>
      </c>
      <c r="AC21565">
        <v>9</v>
      </c>
      <c r="AD21565">
        <v>2018</v>
      </c>
      <c r="AG21565" t="s">
        <v>289</v>
      </c>
      <c r="AH21565" t="s">
        <v>146</v>
      </c>
      <c r="AI21565">
        <v>4</v>
      </c>
      <c r="AJ21565" t="s">
        <v>288</v>
      </c>
      <c r="AK21565" t="s">
        <v>126</v>
      </c>
      <c r="AU21565" t="s">
        <v>289</v>
      </c>
      <c r="AV21565" t="s">
        <v>289</v>
      </c>
    </row>
    <row r="21566" spans="1:74" ht="14.65" customHeight="1" x14ac:dyDescent="0.25">
      <c r="A21566" s="38" t="s">
        <v>27988</v>
      </c>
      <c r="B21566" t="s">
        <v>7</v>
      </c>
      <c r="C21566" t="b">
        <v>1</v>
      </c>
      <c r="D21566">
        <v>60281</v>
      </c>
      <c r="E21566" t="s">
        <v>13602</v>
      </c>
      <c r="F21566">
        <v>62327</v>
      </c>
      <c r="G21566" t="s">
        <v>22407</v>
      </c>
      <c r="H21566" t="s">
        <v>178</v>
      </c>
      <c r="I21566" t="s">
        <v>2513</v>
      </c>
      <c r="J21566" t="s">
        <v>11253</v>
      </c>
      <c r="K21566" t="s">
        <v>563</v>
      </c>
      <c r="L21566" t="s">
        <v>104</v>
      </c>
      <c r="N21566" t="s">
        <v>287</v>
      </c>
      <c r="O21566" t="s">
        <v>288</v>
      </c>
      <c r="P21566" t="s">
        <v>288</v>
      </c>
      <c r="S21566">
        <v>5</v>
      </c>
      <c r="U21566">
        <v>5</v>
      </c>
      <c r="V21566">
        <v>5</v>
      </c>
      <c r="X21566" t="s">
        <v>289</v>
      </c>
      <c r="AA21566" t="s">
        <v>295</v>
      </c>
      <c r="AB21566" t="s">
        <v>288</v>
      </c>
      <c r="AC21566">
        <v>7</v>
      </c>
      <c r="AD21566">
        <v>2019</v>
      </c>
      <c r="AG21566" t="s">
        <v>289</v>
      </c>
      <c r="AH21566" t="s">
        <v>140</v>
      </c>
      <c r="AI21566">
        <v>2</v>
      </c>
      <c r="AJ21566" t="s">
        <v>288</v>
      </c>
      <c r="AK21566" t="s">
        <v>126</v>
      </c>
    </row>
    <row r="21567" spans="1:74" ht="14.65" customHeight="1" x14ac:dyDescent="0.25">
      <c r="A21567" s="38" t="s">
        <v>27988</v>
      </c>
      <c r="B21567" t="s">
        <v>7</v>
      </c>
      <c r="C21567" t="b">
        <v>1</v>
      </c>
      <c r="D21567">
        <v>60025</v>
      </c>
      <c r="E21567" t="s">
        <v>11762</v>
      </c>
      <c r="F21567">
        <v>62328</v>
      </c>
      <c r="G21567" t="s">
        <v>22408</v>
      </c>
      <c r="H21567" t="s">
        <v>185</v>
      </c>
      <c r="I21567" t="s">
        <v>2954</v>
      </c>
      <c r="J21567" t="s">
        <v>22409</v>
      </c>
      <c r="K21567" t="s">
        <v>563</v>
      </c>
      <c r="L21567" t="s">
        <v>104</v>
      </c>
      <c r="N21567" t="s">
        <v>287</v>
      </c>
      <c r="O21567" t="s">
        <v>288</v>
      </c>
      <c r="P21567" t="s">
        <v>288</v>
      </c>
      <c r="S21567">
        <v>5</v>
      </c>
      <c r="U21567">
        <v>5</v>
      </c>
      <c r="V21567">
        <v>5</v>
      </c>
      <c r="X21567" t="s">
        <v>289</v>
      </c>
      <c r="AA21567" t="s">
        <v>295</v>
      </c>
      <c r="AB21567" t="s">
        <v>288</v>
      </c>
      <c r="AC21567">
        <v>8</v>
      </c>
      <c r="AD21567">
        <v>2019</v>
      </c>
      <c r="AG21567" t="s">
        <v>289</v>
      </c>
      <c r="AH21567" t="s">
        <v>140</v>
      </c>
      <c r="AI21567">
        <v>2</v>
      </c>
      <c r="AJ21567" t="s">
        <v>288</v>
      </c>
      <c r="AK21567" t="s">
        <v>126</v>
      </c>
    </row>
    <row r="21568" spans="1:74" ht="14.65" customHeight="1" x14ac:dyDescent="0.25">
      <c r="A21568" s="38" t="s">
        <v>27988</v>
      </c>
      <c r="B21568" t="s">
        <v>7</v>
      </c>
      <c r="C21568" t="b">
        <v>1</v>
      </c>
      <c r="D21568">
        <v>60025</v>
      </c>
      <c r="E21568" t="s">
        <v>11762</v>
      </c>
      <c r="F21568">
        <v>62329</v>
      </c>
      <c r="G21568" t="s">
        <v>22410</v>
      </c>
      <c r="H21568" t="s">
        <v>185</v>
      </c>
      <c r="I21568" t="s">
        <v>2954</v>
      </c>
      <c r="J21568" t="s">
        <v>22411</v>
      </c>
      <c r="K21568" t="s">
        <v>563</v>
      </c>
      <c r="L21568" t="s">
        <v>104</v>
      </c>
      <c r="N21568" t="s">
        <v>287</v>
      </c>
      <c r="O21568" t="s">
        <v>288</v>
      </c>
      <c r="P21568" t="s">
        <v>288</v>
      </c>
      <c r="S21568">
        <v>5</v>
      </c>
      <c r="U21568">
        <v>5</v>
      </c>
      <c r="V21568">
        <v>5</v>
      </c>
      <c r="X21568" t="s">
        <v>289</v>
      </c>
      <c r="AA21568" t="s">
        <v>295</v>
      </c>
      <c r="AB21568" t="s">
        <v>288</v>
      </c>
      <c r="AC21568">
        <v>11</v>
      </c>
      <c r="AD21568">
        <v>2019</v>
      </c>
      <c r="AG21568" t="s">
        <v>289</v>
      </c>
      <c r="AH21568" t="s">
        <v>140</v>
      </c>
      <c r="AI21568">
        <v>2</v>
      </c>
      <c r="AJ21568" t="s">
        <v>288</v>
      </c>
      <c r="AK21568" t="s">
        <v>126</v>
      </c>
    </row>
    <row r="21569" spans="1:74" ht="14.65" customHeight="1" x14ac:dyDescent="0.25">
      <c r="A21569" s="38" t="s">
        <v>27988</v>
      </c>
      <c r="B21569" t="s">
        <v>7</v>
      </c>
      <c r="C21569" t="b">
        <v>1</v>
      </c>
      <c r="D21569">
        <v>60025</v>
      </c>
      <c r="E21569" t="s">
        <v>11762</v>
      </c>
      <c r="F21569">
        <v>62330</v>
      </c>
      <c r="G21569" t="s">
        <v>22412</v>
      </c>
      <c r="H21569" t="s">
        <v>185</v>
      </c>
      <c r="I21569" t="s">
        <v>3152</v>
      </c>
      <c r="J21569" t="s">
        <v>22413</v>
      </c>
      <c r="K21569" t="s">
        <v>563</v>
      </c>
      <c r="L21569" t="s">
        <v>104</v>
      </c>
      <c r="N21569" t="s">
        <v>287</v>
      </c>
      <c r="O21569" t="s">
        <v>288</v>
      </c>
      <c r="P21569" t="s">
        <v>288</v>
      </c>
      <c r="S21569">
        <v>5</v>
      </c>
      <c r="U21569">
        <v>5</v>
      </c>
      <c r="V21569">
        <v>5</v>
      </c>
      <c r="X21569" t="s">
        <v>289</v>
      </c>
      <c r="AA21569" t="s">
        <v>295</v>
      </c>
      <c r="AB21569" t="s">
        <v>288</v>
      </c>
      <c r="AC21569">
        <v>8</v>
      </c>
      <c r="AD21569">
        <v>2019</v>
      </c>
      <c r="AG21569" t="s">
        <v>289</v>
      </c>
      <c r="AH21569" t="s">
        <v>140</v>
      </c>
      <c r="AI21569">
        <v>2</v>
      </c>
      <c r="AJ21569" t="s">
        <v>288</v>
      </c>
      <c r="AK21569" t="s">
        <v>126</v>
      </c>
    </row>
    <row r="21570" spans="1:74" ht="14.65" customHeight="1" x14ac:dyDescent="0.25">
      <c r="A21570" s="38" t="s">
        <v>27990</v>
      </c>
      <c r="B21570" t="s">
        <v>7</v>
      </c>
      <c r="C21570" t="b">
        <v>1</v>
      </c>
      <c r="D21570">
        <v>60025</v>
      </c>
      <c r="E21570" t="s">
        <v>11762</v>
      </c>
      <c r="F21570">
        <v>62331</v>
      </c>
      <c r="G21570" t="s">
        <v>22414</v>
      </c>
      <c r="H21570" t="s">
        <v>178</v>
      </c>
      <c r="I21570" t="s">
        <v>2513</v>
      </c>
      <c r="J21570" t="s">
        <v>22415</v>
      </c>
      <c r="K21570" t="s">
        <v>563</v>
      </c>
      <c r="L21570" t="s">
        <v>104</v>
      </c>
      <c r="N21570" t="s">
        <v>287</v>
      </c>
      <c r="O21570" t="s">
        <v>288</v>
      </c>
      <c r="P21570" t="s">
        <v>288</v>
      </c>
      <c r="S21570">
        <v>2.5</v>
      </c>
      <c r="U21570">
        <v>2.5</v>
      </c>
      <c r="V21570">
        <v>2.5</v>
      </c>
      <c r="X21570" t="s">
        <v>289</v>
      </c>
      <c r="AA21570" t="s">
        <v>295</v>
      </c>
      <c r="AB21570" t="s">
        <v>288</v>
      </c>
      <c r="AC21570">
        <v>1</v>
      </c>
      <c r="AD21570">
        <v>2020</v>
      </c>
      <c r="AG21570" t="s">
        <v>289</v>
      </c>
      <c r="AH21570" t="s">
        <v>140</v>
      </c>
      <c r="AI21570">
        <v>2</v>
      </c>
      <c r="AJ21570" t="s">
        <v>288</v>
      </c>
      <c r="AK21570" t="s">
        <v>126</v>
      </c>
    </row>
    <row r="21571" spans="1:74" ht="14.65" customHeight="1" x14ac:dyDescent="0.25">
      <c r="A21571" s="38" t="s">
        <v>27990</v>
      </c>
      <c r="B21571" t="s">
        <v>7</v>
      </c>
      <c r="C21571" t="b">
        <v>1</v>
      </c>
      <c r="D21571">
        <v>60025</v>
      </c>
      <c r="E21571" t="s">
        <v>11762</v>
      </c>
      <c r="F21571">
        <v>62332</v>
      </c>
      <c r="G21571" t="s">
        <v>22416</v>
      </c>
      <c r="H21571" t="s">
        <v>178</v>
      </c>
      <c r="I21571" t="s">
        <v>6074</v>
      </c>
      <c r="J21571" t="s">
        <v>22417</v>
      </c>
      <c r="K21571" t="s">
        <v>563</v>
      </c>
      <c r="L21571" t="s">
        <v>104</v>
      </c>
      <c r="N21571" t="s">
        <v>287</v>
      </c>
      <c r="O21571" t="s">
        <v>288</v>
      </c>
      <c r="P21571" t="s">
        <v>288</v>
      </c>
      <c r="S21571">
        <v>7.5</v>
      </c>
      <c r="U21571">
        <v>7.5</v>
      </c>
      <c r="V21571">
        <v>7.5</v>
      </c>
      <c r="X21571" t="s">
        <v>289</v>
      </c>
      <c r="AA21571" t="s">
        <v>295</v>
      </c>
      <c r="AB21571" t="s">
        <v>288</v>
      </c>
      <c r="AC21571">
        <v>3</v>
      </c>
      <c r="AD21571">
        <v>2020</v>
      </c>
      <c r="AG21571" t="s">
        <v>289</v>
      </c>
      <c r="AH21571" t="s">
        <v>140</v>
      </c>
      <c r="AI21571">
        <v>2</v>
      </c>
      <c r="AJ21571" t="s">
        <v>288</v>
      </c>
      <c r="AK21571" t="s">
        <v>126</v>
      </c>
    </row>
    <row r="21572" spans="1:74" ht="14.65" customHeight="1" x14ac:dyDescent="0.25">
      <c r="A21572" s="38" t="s">
        <v>28031</v>
      </c>
      <c r="B21572" t="s">
        <v>6</v>
      </c>
      <c r="C21572" t="b">
        <v>1</v>
      </c>
      <c r="D21572">
        <v>61845</v>
      </c>
      <c r="E21572" t="s">
        <v>22418</v>
      </c>
      <c r="F21572">
        <v>62333</v>
      </c>
      <c r="G21572" t="s">
        <v>22418</v>
      </c>
      <c r="H21572" t="s">
        <v>187</v>
      </c>
      <c r="I21572" t="s">
        <v>1385</v>
      </c>
      <c r="J21572" t="s">
        <v>6568</v>
      </c>
      <c r="K21572" t="s">
        <v>300</v>
      </c>
      <c r="L21572" t="s">
        <v>106</v>
      </c>
      <c r="N21572" t="s">
        <v>287</v>
      </c>
      <c r="O21572" t="s">
        <v>288</v>
      </c>
      <c r="P21572" t="s">
        <v>288</v>
      </c>
      <c r="S21572">
        <v>2.5</v>
      </c>
      <c r="U21572">
        <v>2.5</v>
      </c>
      <c r="V21572">
        <v>2.5</v>
      </c>
      <c r="W21572">
        <v>2.5</v>
      </c>
      <c r="X21572" t="s">
        <v>289</v>
      </c>
      <c r="AA21572" t="s">
        <v>295</v>
      </c>
      <c r="AB21572" t="s">
        <v>288</v>
      </c>
      <c r="AC21572">
        <v>12</v>
      </c>
      <c r="AD21572">
        <v>2018</v>
      </c>
      <c r="AG21572" t="s">
        <v>289</v>
      </c>
      <c r="AH21572" t="s">
        <v>140</v>
      </c>
      <c r="AI21572">
        <v>2</v>
      </c>
      <c r="AJ21572" t="s">
        <v>288</v>
      </c>
      <c r="AK21572" t="s">
        <v>133</v>
      </c>
      <c r="AW21572">
        <v>1</v>
      </c>
    </row>
    <row r="21573" spans="1:74" ht="14.65" customHeight="1" x14ac:dyDescent="0.25">
      <c r="A21573" s="38" t="s">
        <v>27988</v>
      </c>
      <c r="B21573" t="s">
        <v>7</v>
      </c>
      <c r="C21573" t="b">
        <v>1</v>
      </c>
      <c r="D21573">
        <v>60531</v>
      </c>
      <c r="E21573" t="s">
        <v>13977</v>
      </c>
      <c r="F21573">
        <v>62335</v>
      </c>
      <c r="G21573" t="s">
        <v>22419</v>
      </c>
      <c r="H21573" t="s">
        <v>181</v>
      </c>
      <c r="I21573" t="s">
        <v>2271</v>
      </c>
      <c r="J21573" t="s">
        <v>22420</v>
      </c>
      <c r="K21573" t="s">
        <v>563</v>
      </c>
      <c r="L21573" t="s">
        <v>104</v>
      </c>
      <c r="N21573" t="s">
        <v>287</v>
      </c>
      <c r="O21573" t="s">
        <v>288</v>
      </c>
      <c r="P21573" t="s">
        <v>288</v>
      </c>
      <c r="S21573">
        <v>1</v>
      </c>
      <c r="U21573">
        <v>1</v>
      </c>
      <c r="V21573">
        <v>1</v>
      </c>
      <c r="X21573" t="s">
        <v>289</v>
      </c>
      <c r="AA21573" t="s">
        <v>295</v>
      </c>
      <c r="AB21573" t="s">
        <v>288</v>
      </c>
      <c r="AC21573">
        <v>11</v>
      </c>
      <c r="AD21573">
        <v>2019</v>
      </c>
      <c r="AG21573" t="s">
        <v>289</v>
      </c>
      <c r="AH21573" t="s">
        <v>140</v>
      </c>
      <c r="AI21573">
        <v>2</v>
      </c>
      <c r="AJ21573" t="s">
        <v>288</v>
      </c>
      <c r="AK21573" t="s">
        <v>126</v>
      </c>
    </row>
    <row r="21574" spans="1:74" ht="14.65" customHeight="1" x14ac:dyDescent="0.25">
      <c r="A21574" s="38" t="s">
        <v>27988</v>
      </c>
      <c r="B21574" t="s">
        <v>7</v>
      </c>
      <c r="C21574" t="b">
        <v>1</v>
      </c>
      <c r="D21574">
        <v>60531</v>
      </c>
      <c r="E21574" t="s">
        <v>13977</v>
      </c>
      <c r="F21574">
        <v>62336</v>
      </c>
      <c r="G21574" t="s">
        <v>22421</v>
      </c>
      <c r="H21574" t="s">
        <v>181</v>
      </c>
      <c r="I21574" t="s">
        <v>2271</v>
      </c>
      <c r="J21574" t="s">
        <v>22422</v>
      </c>
      <c r="K21574" t="s">
        <v>563</v>
      </c>
      <c r="L21574" t="s">
        <v>104</v>
      </c>
      <c r="N21574" t="s">
        <v>287</v>
      </c>
      <c r="O21574" t="s">
        <v>288</v>
      </c>
      <c r="P21574" t="s">
        <v>288</v>
      </c>
      <c r="S21574">
        <v>1</v>
      </c>
      <c r="U21574">
        <v>1</v>
      </c>
      <c r="V21574">
        <v>1</v>
      </c>
      <c r="X21574" t="s">
        <v>289</v>
      </c>
      <c r="AA21574" t="s">
        <v>295</v>
      </c>
      <c r="AB21574" t="s">
        <v>288</v>
      </c>
      <c r="AC21574">
        <v>5</v>
      </c>
      <c r="AD21574">
        <v>2019</v>
      </c>
      <c r="AG21574" t="s">
        <v>289</v>
      </c>
      <c r="AH21574" t="s">
        <v>140</v>
      </c>
      <c r="AI21574">
        <v>2</v>
      </c>
      <c r="AJ21574" t="s">
        <v>288</v>
      </c>
      <c r="AK21574" t="s">
        <v>126</v>
      </c>
    </row>
    <row r="21575" spans="1:74" ht="14.65" customHeight="1" x14ac:dyDescent="0.25">
      <c r="A21575" s="38" t="s">
        <v>27988</v>
      </c>
      <c r="B21575" t="s">
        <v>7</v>
      </c>
      <c r="C21575" t="b">
        <v>1</v>
      </c>
      <c r="D21575">
        <v>60531</v>
      </c>
      <c r="E21575" t="s">
        <v>13977</v>
      </c>
      <c r="F21575">
        <v>62337</v>
      </c>
      <c r="G21575" t="s">
        <v>22423</v>
      </c>
      <c r="H21575" t="s">
        <v>181</v>
      </c>
      <c r="I21575" t="s">
        <v>5838</v>
      </c>
      <c r="J21575" t="s">
        <v>22424</v>
      </c>
      <c r="K21575" t="s">
        <v>563</v>
      </c>
      <c r="L21575" t="s">
        <v>104</v>
      </c>
      <c r="N21575" t="s">
        <v>287</v>
      </c>
      <c r="O21575" t="s">
        <v>288</v>
      </c>
      <c r="P21575" t="s">
        <v>288</v>
      </c>
      <c r="S21575">
        <v>1</v>
      </c>
      <c r="U21575">
        <v>1</v>
      </c>
      <c r="V21575">
        <v>1</v>
      </c>
      <c r="X21575" t="s">
        <v>289</v>
      </c>
      <c r="AA21575" t="s">
        <v>295</v>
      </c>
      <c r="AB21575" t="s">
        <v>288</v>
      </c>
      <c r="AC21575">
        <v>8</v>
      </c>
      <c r="AD21575">
        <v>2019</v>
      </c>
      <c r="AG21575" t="s">
        <v>289</v>
      </c>
      <c r="AH21575" t="s">
        <v>140</v>
      </c>
      <c r="AI21575">
        <v>2</v>
      </c>
      <c r="AJ21575" t="s">
        <v>288</v>
      </c>
      <c r="AK21575" t="s">
        <v>126</v>
      </c>
    </row>
    <row r="21576" spans="1:74" ht="14.65" customHeight="1" x14ac:dyDescent="0.25">
      <c r="A21576" s="38" t="s">
        <v>27988</v>
      </c>
      <c r="B21576" t="s">
        <v>7</v>
      </c>
      <c r="C21576" t="b">
        <v>1</v>
      </c>
      <c r="D21576">
        <v>60531</v>
      </c>
      <c r="E21576" t="s">
        <v>13977</v>
      </c>
      <c r="F21576">
        <v>62339</v>
      </c>
      <c r="G21576" t="s">
        <v>22425</v>
      </c>
      <c r="H21576" t="s">
        <v>181</v>
      </c>
      <c r="I21576" t="s">
        <v>3015</v>
      </c>
      <c r="J21576" t="s">
        <v>22426</v>
      </c>
      <c r="K21576" t="s">
        <v>563</v>
      </c>
      <c r="L21576" t="s">
        <v>104</v>
      </c>
      <c r="N21576" t="s">
        <v>287</v>
      </c>
      <c r="O21576" t="s">
        <v>288</v>
      </c>
      <c r="P21576" t="s">
        <v>288</v>
      </c>
      <c r="S21576">
        <v>1</v>
      </c>
      <c r="U21576">
        <v>1</v>
      </c>
      <c r="V21576">
        <v>1</v>
      </c>
      <c r="X21576" t="s">
        <v>289</v>
      </c>
      <c r="AA21576" t="s">
        <v>295</v>
      </c>
      <c r="AB21576" t="s">
        <v>288</v>
      </c>
      <c r="AC21576">
        <v>6</v>
      </c>
      <c r="AD21576">
        <v>2019</v>
      </c>
      <c r="AG21576" t="s">
        <v>289</v>
      </c>
      <c r="AH21576" t="s">
        <v>140</v>
      </c>
      <c r="AI21576">
        <v>2</v>
      </c>
      <c r="AJ21576" t="s">
        <v>288</v>
      </c>
      <c r="AK21576" t="s">
        <v>126</v>
      </c>
    </row>
    <row r="21577" spans="1:74" ht="14.65" customHeight="1" x14ac:dyDescent="0.25">
      <c r="A21577" s="38" t="s">
        <v>28031</v>
      </c>
      <c r="B21577" t="s">
        <v>7</v>
      </c>
      <c r="C21577" t="b">
        <v>1</v>
      </c>
      <c r="D21577">
        <v>61838</v>
      </c>
      <c r="E21577" t="s">
        <v>22427</v>
      </c>
      <c r="F21577">
        <v>62340</v>
      </c>
      <c r="G21577" t="s">
        <v>22427</v>
      </c>
      <c r="H21577" t="s">
        <v>185</v>
      </c>
      <c r="I21577" t="s">
        <v>13598</v>
      </c>
      <c r="J21577" t="s">
        <v>22428</v>
      </c>
      <c r="K21577" t="s">
        <v>563</v>
      </c>
      <c r="L21577" t="s">
        <v>104</v>
      </c>
      <c r="N21577" t="s">
        <v>287</v>
      </c>
      <c r="O21577" t="s">
        <v>288</v>
      </c>
      <c r="P21577" t="s">
        <v>288</v>
      </c>
      <c r="S21577">
        <v>80</v>
      </c>
      <c r="U21577">
        <v>99.9</v>
      </c>
      <c r="V21577">
        <v>99.9</v>
      </c>
      <c r="X21577" t="s">
        <v>289</v>
      </c>
      <c r="AA21577" t="s">
        <v>295</v>
      </c>
      <c r="AB21577" t="s">
        <v>288</v>
      </c>
      <c r="AC21577">
        <v>12</v>
      </c>
      <c r="AD21577">
        <v>2018</v>
      </c>
      <c r="AG21577" t="s">
        <v>289</v>
      </c>
      <c r="AH21577" t="s">
        <v>140</v>
      </c>
      <c r="AI21577">
        <v>2</v>
      </c>
      <c r="AJ21577" t="s">
        <v>288</v>
      </c>
      <c r="AK21577" t="s">
        <v>126</v>
      </c>
      <c r="AU21577" t="s">
        <v>289</v>
      </c>
      <c r="AV21577" t="s">
        <v>289</v>
      </c>
      <c r="BV21577" t="s">
        <v>289</v>
      </c>
    </row>
    <row r="21578" spans="1:74" ht="14.65" customHeight="1" x14ac:dyDescent="0.25">
      <c r="A21578" s="38" t="s">
        <v>27990</v>
      </c>
      <c r="B21578" t="s">
        <v>7</v>
      </c>
      <c r="C21578" t="b">
        <v>1</v>
      </c>
      <c r="D21578">
        <v>61860</v>
      </c>
      <c r="E21578" t="s">
        <v>22429</v>
      </c>
      <c r="F21578">
        <v>62346</v>
      </c>
      <c r="G21578" t="s">
        <v>22429</v>
      </c>
      <c r="H21578" t="s">
        <v>121</v>
      </c>
      <c r="I21578" t="s">
        <v>4423</v>
      </c>
      <c r="J21578" t="s">
        <v>4552</v>
      </c>
      <c r="K21578" t="s">
        <v>563</v>
      </c>
      <c r="L21578" t="s">
        <v>104</v>
      </c>
      <c r="N21578" t="s">
        <v>452</v>
      </c>
      <c r="O21578" t="s">
        <v>288</v>
      </c>
      <c r="P21578" t="s">
        <v>288</v>
      </c>
      <c r="S21578">
        <v>12</v>
      </c>
      <c r="U21578">
        <v>12</v>
      </c>
      <c r="V21578">
        <v>12</v>
      </c>
      <c r="X21578" t="s">
        <v>289</v>
      </c>
      <c r="AA21578" t="s">
        <v>295</v>
      </c>
      <c r="AB21578" t="s">
        <v>288</v>
      </c>
      <c r="AC21578">
        <v>12</v>
      </c>
      <c r="AD21578">
        <v>2020</v>
      </c>
      <c r="AG21578" t="s">
        <v>289</v>
      </c>
      <c r="AH21578" t="s">
        <v>140</v>
      </c>
      <c r="AI21578">
        <v>2</v>
      </c>
      <c r="AJ21578" t="s">
        <v>288</v>
      </c>
      <c r="AK21578" t="s">
        <v>126</v>
      </c>
      <c r="AU21578" t="s">
        <v>289</v>
      </c>
      <c r="AV21578" t="s">
        <v>289</v>
      </c>
      <c r="BV21578" t="s">
        <v>289</v>
      </c>
    </row>
    <row r="21579" spans="1:74" ht="14.65" customHeight="1" x14ac:dyDescent="0.25">
      <c r="A21579" s="38" t="s">
        <v>27972</v>
      </c>
      <c r="B21579" t="s">
        <v>7</v>
      </c>
      <c r="C21579" t="b">
        <v>1</v>
      </c>
      <c r="D21579">
        <v>61866</v>
      </c>
      <c r="E21579" t="s">
        <v>22430</v>
      </c>
      <c r="F21579">
        <v>62347</v>
      </c>
      <c r="G21579" t="s">
        <v>22430</v>
      </c>
      <c r="H21579" t="s">
        <v>121</v>
      </c>
      <c r="I21579" t="s">
        <v>1256</v>
      </c>
      <c r="J21579" t="s">
        <v>9762</v>
      </c>
      <c r="K21579" t="s">
        <v>563</v>
      </c>
      <c r="L21579" t="s">
        <v>104</v>
      </c>
      <c r="N21579" t="s">
        <v>287</v>
      </c>
      <c r="O21579" t="s">
        <v>288</v>
      </c>
      <c r="P21579" t="s">
        <v>288</v>
      </c>
      <c r="S21579">
        <v>2</v>
      </c>
      <c r="U21579">
        <v>2</v>
      </c>
      <c r="V21579">
        <v>2</v>
      </c>
      <c r="X21579" t="s">
        <v>289</v>
      </c>
      <c r="AA21579" t="s">
        <v>295</v>
      </c>
      <c r="AB21579" t="s">
        <v>288</v>
      </c>
      <c r="AC21579">
        <v>12</v>
      </c>
      <c r="AD21579">
        <v>2021</v>
      </c>
      <c r="AG21579" t="s">
        <v>289</v>
      </c>
      <c r="AH21579" t="s">
        <v>140</v>
      </c>
      <c r="AI21579">
        <v>2</v>
      </c>
      <c r="AJ21579" t="s">
        <v>288</v>
      </c>
      <c r="AK21579" t="s">
        <v>126</v>
      </c>
      <c r="AU21579" t="s">
        <v>289</v>
      </c>
      <c r="AV21579" t="s">
        <v>289</v>
      </c>
      <c r="BV21579" t="s">
        <v>289</v>
      </c>
    </row>
    <row r="21580" spans="1:74" ht="14.65" customHeight="1" x14ac:dyDescent="0.25">
      <c r="A21580" s="38" t="s">
        <v>27990</v>
      </c>
      <c r="B21580" t="s">
        <v>7</v>
      </c>
      <c r="C21580" t="b">
        <v>1</v>
      </c>
      <c r="D21580">
        <v>61870</v>
      </c>
      <c r="E21580" t="s">
        <v>22431</v>
      </c>
      <c r="F21580">
        <v>62353</v>
      </c>
      <c r="G21580" t="s">
        <v>22431</v>
      </c>
      <c r="H21580" t="s">
        <v>121</v>
      </c>
      <c r="I21580" t="s">
        <v>4423</v>
      </c>
      <c r="J21580" t="s">
        <v>9763</v>
      </c>
      <c r="K21580" t="s">
        <v>563</v>
      </c>
      <c r="L21580" t="s">
        <v>104</v>
      </c>
      <c r="N21580" t="s">
        <v>452</v>
      </c>
      <c r="O21580" t="s">
        <v>288</v>
      </c>
      <c r="P21580" t="s">
        <v>288</v>
      </c>
      <c r="S21580">
        <v>10</v>
      </c>
      <c r="U21580">
        <v>10</v>
      </c>
      <c r="V21580">
        <v>10</v>
      </c>
      <c r="X21580" t="s">
        <v>289</v>
      </c>
      <c r="AA21580" t="s">
        <v>295</v>
      </c>
      <c r="AB21580" t="s">
        <v>288</v>
      </c>
      <c r="AC21580">
        <v>12</v>
      </c>
      <c r="AD21580">
        <v>2020</v>
      </c>
      <c r="AG21580" t="s">
        <v>289</v>
      </c>
      <c r="AH21580" t="s">
        <v>140</v>
      </c>
      <c r="AI21580">
        <v>2</v>
      </c>
      <c r="AJ21580" t="s">
        <v>288</v>
      </c>
      <c r="AK21580" t="s">
        <v>126</v>
      </c>
      <c r="AU21580" t="s">
        <v>289</v>
      </c>
      <c r="AV21580" t="s">
        <v>289</v>
      </c>
      <c r="BV21580" t="s">
        <v>289</v>
      </c>
    </row>
    <row r="21581" spans="1:74" ht="14.65" customHeight="1" x14ac:dyDescent="0.25">
      <c r="A21581" s="38" t="s">
        <v>27988</v>
      </c>
      <c r="B21581" t="s">
        <v>7</v>
      </c>
      <c r="C21581" t="b">
        <v>0</v>
      </c>
      <c r="D21581">
        <v>57389</v>
      </c>
      <c r="E21581" t="s">
        <v>14700</v>
      </c>
      <c r="F21581">
        <v>62355</v>
      </c>
      <c r="G21581" t="s">
        <v>22432</v>
      </c>
      <c r="H21581" t="s">
        <v>202</v>
      </c>
      <c r="I21581" t="s">
        <v>22433</v>
      </c>
      <c r="J21581" t="s">
        <v>22434</v>
      </c>
      <c r="K21581" t="s">
        <v>563</v>
      </c>
      <c r="L21581" t="s">
        <v>104</v>
      </c>
      <c r="N21581" t="s">
        <v>287</v>
      </c>
      <c r="O21581" t="s">
        <v>288</v>
      </c>
      <c r="P21581" t="s">
        <v>288</v>
      </c>
      <c r="S21581">
        <v>1.3</v>
      </c>
      <c r="U21581">
        <v>1.3</v>
      </c>
      <c r="V21581">
        <v>1.3</v>
      </c>
      <c r="X21581" t="s">
        <v>289</v>
      </c>
      <c r="AA21581" t="s">
        <v>295</v>
      </c>
      <c r="AB21581" t="s">
        <v>288</v>
      </c>
      <c r="AC21581">
        <v>3</v>
      </c>
      <c r="AD21581">
        <v>2019</v>
      </c>
      <c r="AG21581" t="s">
        <v>289</v>
      </c>
      <c r="AH21581" t="s">
        <v>146</v>
      </c>
      <c r="AI21581">
        <v>4</v>
      </c>
      <c r="AJ21581" t="s">
        <v>288</v>
      </c>
      <c r="AK21581" t="s">
        <v>126</v>
      </c>
    </row>
    <row r="21582" spans="1:74" ht="14.65" customHeight="1" x14ac:dyDescent="0.25">
      <c r="A21582" s="38" t="s">
        <v>27988</v>
      </c>
      <c r="B21582" t="s">
        <v>6</v>
      </c>
      <c r="C21582" t="b">
        <v>1</v>
      </c>
      <c r="D21582">
        <v>61886</v>
      </c>
      <c r="E21582" t="s">
        <v>22435</v>
      </c>
      <c r="F21582">
        <v>62356</v>
      </c>
      <c r="G21582" t="s">
        <v>22436</v>
      </c>
      <c r="H21582" t="s">
        <v>200</v>
      </c>
      <c r="I21582" t="s">
        <v>15352</v>
      </c>
      <c r="J21582" t="s">
        <v>22437</v>
      </c>
      <c r="K21582" t="s">
        <v>300</v>
      </c>
      <c r="L21582" t="s">
        <v>106</v>
      </c>
      <c r="N21582" t="s">
        <v>287</v>
      </c>
      <c r="O21582" t="s">
        <v>288</v>
      </c>
      <c r="P21582" t="s">
        <v>288</v>
      </c>
      <c r="S21582">
        <v>183.8</v>
      </c>
      <c r="U21582">
        <v>183.8</v>
      </c>
      <c r="V21582">
        <v>183.8</v>
      </c>
      <c r="W21582">
        <v>0</v>
      </c>
      <c r="X21582" t="s">
        <v>289</v>
      </c>
      <c r="AA21582" t="s">
        <v>295</v>
      </c>
      <c r="AB21582" t="s">
        <v>288</v>
      </c>
      <c r="AC21582">
        <v>9</v>
      </c>
      <c r="AD21582">
        <v>2019</v>
      </c>
      <c r="AG21582" t="s">
        <v>289</v>
      </c>
      <c r="AH21582" t="s">
        <v>140</v>
      </c>
      <c r="AI21582">
        <v>2</v>
      </c>
      <c r="AJ21582" t="s">
        <v>288</v>
      </c>
      <c r="AK21582" t="s">
        <v>133</v>
      </c>
      <c r="AW21582">
        <v>75</v>
      </c>
    </row>
    <row r="21583" spans="1:74" ht="14.65" customHeight="1" x14ac:dyDescent="0.25">
      <c r="A21583" s="38" t="s">
        <v>27972</v>
      </c>
      <c r="B21583" t="s">
        <v>7</v>
      </c>
      <c r="C21583" t="b">
        <v>1</v>
      </c>
      <c r="D21583">
        <v>61888</v>
      </c>
      <c r="E21583" t="s">
        <v>22438</v>
      </c>
      <c r="F21583">
        <v>62357</v>
      </c>
      <c r="G21583" t="s">
        <v>22439</v>
      </c>
      <c r="H21583" t="s">
        <v>192</v>
      </c>
      <c r="I21583" t="s">
        <v>1448</v>
      </c>
      <c r="J21583" t="s">
        <v>22440</v>
      </c>
      <c r="K21583" t="s">
        <v>563</v>
      </c>
      <c r="L21583" t="s">
        <v>104</v>
      </c>
      <c r="N21583" t="s">
        <v>287</v>
      </c>
      <c r="O21583" t="s">
        <v>288</v>
      </c>
      <c r="P21583" t="s">
        <v>288</v>
      </c>
      <c r="S21583">
        <v>5</v>
      </c>
      <c r="U21583">
        <v>5</v>
      </c>
      <c r="V21583">
        <v>5</v>
      </c>
      <c r="X21583" t="s">
        <v>289</v>
      </c>
      <c r="AA21583" t="s">
        <v>295</v>
      </c>
      <c r="AB21583" t="s">
        <v>288</v>
      </c>
      <c r="AC21583">
        <v>5</v>
      </c>
      <c r="AD21583">
        <v>2021</v>
      </c>
      <c r="AG21583" t="s">
        <v>289</v>
      </c>
      <c r="AH21583" t="s">
        <v>140</v>
      </c>
      <c r="AI21583">
        <v>2</v>
      </c>
      <c r="AJ21583" t="s">
        <v>288</v>
      </c>
      <c r="AK21583" t="s">
        <v>126</v>
      </c>
      <c r="AU21583" t="s">
        <v>289</v>
      </c>
      <c r="AV21583" t="s">
        <v>289</v>
      </c>
      <c r="BV21583" t="s">
        <v>289</v>
      </c>
    </row>
    <row r="21584" spans="1:74" ht="14.65" customHeight="1" x14ac:dyDescent="0.25">
      <c r="A21584" s="38" t="s">
        <v>27988</v>
      </c>
      <c r="B21584" t="s">
        <v>7</v>
      </c>
      <c r="C21584" t="b">
        <v>1</v>
      </c>
      <c r="D21584">
        <v>60531</v>
      </c>
      <c r="E21584" t="s">
        <v>13977</v>
      </c>
      <c r="F21584">
        <v>62358</v>
      </c>
      <c r="G21584" t="s">
        <v>22441</v>
      </c>
      <c r="H21584" t="s">
        <v>181</v>
      </c>
      <c r="I21584" t="s">
        <v>5838</v>
      </c>
      <c r="J21584" t="s">
        <v>22442</v>
      </c>
      <c r="K21584" t="s">
        <v>563</v>
      </c>
      <c r="L21584" t="s">
        <v>104</v>
      </c>
      <c r="N21584" t="s">
        <v>287</v>
      </c>
      <c r="O21584" t="s">
        <v>288</v>
      </c>
      <c r="P21584" t="s">
        <v>288</v>
      </c>
      <c r="S21584">
        <v>1</v>
      </c>
      <c r="U21584">
        <v>1</v>
      </c>
      <c r="V21584">
        <v>1</v>
      </c>
      <c r="X21584" t="s">
        <v>289</v>
      </c>
      <c r="AA21584" t="s">
        <v>295</v>
      </c>
      <c r="AB21584" t="s">
        <v>288</v>
      </c>
      <c r="AC21584">
        <v>8</v>
      </c>
      <c r="AD21584">
        <v>2019</v>
      </c>
      <c r="AG21584" t="s">
        <v>289</v>
      </c>
      <c r="AH21584" t="s">
        <v>140</v>
      </c>
      <c r="AI21584">
        <v>2</v>
      </c>
      <c r="AJ21584" t="s">
        <v>288</v>
      </c>
      <c r="AK21584" t="s">
        <v>126</v>
      </c>
    </row>
    <row r="21585" spans="1:74" ht="14.65" customHeight="1" x14ac:dyDescent="0.25">
      <c r="A21585" s="38" t="s">
        <v>27988</v>
      </c>
      <c r="B21585" t="s">
        <v>7</v>
      </c>
      <c r="C21585" t="b">
        <v>1</v>
      </c>
      <c r="D21585">
        <v>60531</v>
      </c>
      <c r="E21585" t="s">
        <v>13977</v>
      </c>
      <c r="F21585">
        <v>62359</v>
      </c>
      <c r="G21585" t="s">
        <v>22443</v>
      </c>
      <c r="H21585" t="s">
        <v>181</v>
      </c>
      <c r="I21585" t="s">
        <v>5838</v>
      </c>
      <c r="J21585" t="s">
        <v>22444</v>
      </c>
      <c r="K21585" t="s">
        <v>563</v>
      </c>
      <c r="L21585" t="s">
        <v>104</v>
      </c>
      <c r="N21585" t="s">
        <v>287</v>
      </c>
      <c r="O21585" t="s">
        <v>288</v>
      </c>
      <c r="P21585" t="s">
        <v>288</v>
      </c>
      <c r="S21585">
        <v>1</v>
      </c>
      <c r="U21585">
        <v>1</v>
      </c>
      <c r="V21585">
        <v>1</v>
      </c>
      <c r="X21585" t="s">
        <v>289</v>
      </c>
      <c r="AA21585" t="s">
        <v>295</v>
      </c>
      <c r="AB21585" t="s">
        <v>288</v>
      </c>
      <c r="AC21585">
        <v>6</v>
      </c>
      <c r="AD21585">
        <v>2019</v>
      </c>
      <c r="AG21585" t="s">
        <v>289</v>
      </c>
      <c r="AH21585" t="s">
        <v>140</v>
      </c>
      <c r="AI21585">
        <v>2</v>
      </c>
      <c r="AJ21585" t="s">
        <v>288</v>
      </c>
      <c r="AK21585" t="s">
        <v>126</v>
      </c>
    </row>
    <row r="21586" spans="1:74" ht="14.65" customHeight="1" x14ac:dyDescent="0.25">
      <c r="A21586" s="38" t="s">
        <v>27988</v>
      </c>
      <c r="B21586" t="s">
        <v>7</v>
      </c>
      <c r="C21586" t="b">
        <v>1</v>
      </c>
      <c r="D21586">
        <v>60531</v>
      </c>
      <c r="E21586" t="s">
        <v>13977</v>
      </c>
      <c r="F21586">
        <v>62360</v>
      </c>
      <c r="G21586" t="s">
        <v>22445</v>
      </c>
      <c r="H21586" t="s">
        <v>181</v>
      </c>
      <c r="I21586" t="s">
        <v>5838</v>
      </c>
      <c r="J21586" t="s">
        <v>22446</v>
      </c>
      <c r="K21586" t="s">
        <v>563</v>
      </c>
      <c r="L21586" t="s">
        <v>104</v>
      </c>
      <c r="N21586" t="s">
        <v>287</v>
      </c>
      <c r="O21586" t="s">
        <v>288</v>
      </c>
      <c r="P21586" t="s">
        <v>288</v>
      </c>
      <c r="S21586">
        <v>1</v>
      </c>
      <c r="U21586">
        <v>1</v>
      </c>
      <c r="V21586">
        <v>1</v>
      </c>
      <c r="X21586" t="s">
        <v>289</v>
      </c>
      <c r="AA21586" t="s">
        <v>295</v>
      </c>
      <c r="AB21586" t="s">
        <v>288</v>
      </c>
      <c r="AC21586">
        <v>8</v>
      </c>
      <c r="AD21586">
        <v>2019</v>
      </c>
      <c r="AG21586" t="s">
        <v>289</v>
      </c>
      <c r="AH21586" t="s">
        <v>140</v>
      </c>
      <c r="AI21586">
        <v>2</v>
      </c>
      <c r="AJ21586" t="s">
        <v>288</v>
      </c>
      <c r="AK21586" t="s">
        <v>126</v>
      </c>
      <c r="BV21586" t="s">
        <v>289</v>
      </c>
    </row>
    <row r="21587" spans="1:74" ht="14.65" customHeight="1" x14ac:dyDescent="0.25">
      <c r="A21587" s="38" t="s">
        <v>28031</v>
      </c>
      <c r="B21587" t="s">
        <v>7</v>
      </c>
      <c r="C21587" t="b">
        <v>1</v>
      </c>
      <c r="D21587">
        <v>61012</v>
      </c>
      <c r="E21587" t="s">
        <v>14174</v>
      </c>
      <c r="F21587">
        <v>62363</v>
      </c>
      <c r="G21587" t="s">
        <v>22447</v>
      </c>
      <c r="H21587" t="s">
        <v>177</v>
      </c>
      <c r="I21587" t="s">
        <v>5338</v>
      </c>
      <c r="J21587" t="s">
        <v>22448</v>
      </c>
      <c r="K21587" t="s">
        <v>563</v>
      </c>
      <c r="L21587" t="s">
        <v>104</v>
      </c>
      <c r="N21587" t="s">
        <v>287</v>
      </c>
      <c r="O21587" t="s">
        <v>288</v>
      </c>
      <c r="P21587" t="s">
        <v>288</v>
      </c>
      <c r="S21587">
        <v>1</v>
      </c>
      <c r="U21587">
        <v>1</v>
      </c>
      <c r="V21587">
        <v>1</v>
      </c>
      <c r="X21587" t="s">
        <v>289</v>
      </c>
      <c r="AA21587" t="s">
        <v>295</v>
      </c>
      <c r="AB21587" t="s">
        <v>288</v>
      </c>
      <c r="AC21587">
        <v>3</v>
      </c>
      <c r="AD21587">
        <v>2018</v>
      </c>
      <c r="AG21587" t="s">
        <v>289</v>
      </c>
      <c r="AH21587" t="s">
        <v>140</v>
      </c>
      <c r="AI21587">
        <v>2</v>
      </c>
      <c r="AJ21587" t="s">
        <v>288</v>
      </c>
      <c r="AK21587" t="s">
        <v>126</v>
      </c>
      <c r="AU21587" t="s">
        <v>289</v>
      </c>
    </row>
    <row r="21588" spans="1:74" ht="14.65" customHeight="1" x14ac:dyDescent="0.25">
      <c r="A21588" s="38" t="s">
        <v>27990</v>
      </c>
      <c r="B21588" t="s">
        <v>6</v>
      </c>
      <c r="C21588" t="b">
        <v>1</v>
      </c>
      <c r="D21588">
        <v>61890</v>
      </c>
      <c r="E21588" t="s">
        <v>22449</v>
      </c>
      <c r="F21588">
        <v>62364</v>
      </c>
      <c r="G21588" t="s">
        <v>22450</v>
      </c>
      <c r="H21588" t="s">
        <v>181</v>
      </c>
      <c r="I21588" t="s">
        <v>2927</v>
      </c>
      <c r="J21588" t="s">
        <v>299</v>
      </c>
      <c r="K21588" t="s">
        <v>300</v>
      </c>
      <c r="L21588" t="s">
        <v>106</v>
      </c>
      <c r="N21588" t="s">
        <v>342</v>
      </c>
      <c r="O21588" t="s">
        <v>288</v>
      </c>
      <c r="P21588" t="s">
        <v>288</v>
      </c>
      <c r="S21588">
        <v>250</v>
      </c>
      <c r="U21588">
        <v>250</v>
      </c>
      <c r="V21588">
        <v>250</v>
      </c>
      <c r="W21588">
        <v>2</v>
      </c>
      <c r="X21588" t="s">
        <v>289</v>
      </c>
      <c r="AA21588" t="s">
        <v>295</v>
      </c>
      <c r="AB21588" t="s">
        <v>288</v>
      </c>
      <c r="AC21588">
        <v>12</v>
      </c>
      <c r="AD21588">
        <v>2020</v>
      </c>
      <c r="AG21588" t="s">
        <v>289</v>
      </c>
      <c r="AH21588" t="s">
        <v>140</v>
      </c>
      <c r="AI21588">
        <v>2</v>
      </c>
      <c r="AJ21588" t="s">
        <v>288</v>
      </c>
      <c r="AK21588" t="s">
        <v>133</v>
      </c>
      <c r="AU21588" t="s">
        <v>289</v>
      </c>
      <c r="AV21588" t="s">
        <v>289</v>
      </c>
      <c r="AW21588">
        <v>74</v>
      </c>
    </row>
    <row r="21589" spans="1:74" ht="14.65" customHeight="1" x14ac:dyDescent="0.25">
      <c r="A21589" s="38" t="s">
        <v>27988</v>
      </c>
      <c r="B21589" t="s">
        <v>7</v>
      </c>
      <c r="C21589" t="b">
        <v>1</v>
      </c>
      <c r="D21589">
        <v>60531</v>
      </c>
      <c r="E21589" t="s">
        <v>13977</v>
      </c>
      <c r="F21589">
        <v>62365</v>
      </c>
      <c r="G21589" t="s">
        <v>22451</v>
      </c>
      <c r="H21589" t="s">
        <v>181</v>
      </c>
      <c r="I21589" t="s">
        <v>2900</v>
      </c>
      <c r="J21589" t="s">
        <v>22452</v>
      </c>
      <c r="K21589" t="s">
        <v>563</v>
      </c>
      <c r="L21589" t="s">
        <v>104</v>
      </c>
      <c r="N21589" t="s">
        <v>287</v>
      </c>
      <c r="O21589" t="s">
        <v>288</v>
      </c>
      <c r="P21589" t="s">
        <v>288</v>
      </c>
      <c r="S21589">
        <v>1</v>
      </c>
      <c r="U21589">
        <v>1</v>
      </c>
      <c r="V21589">
        <v>1</v>
      </c>
      <c r="X21589" t="s">
        <v>289</v>
      </c>
      <c r="AA21589" t="s">
        <v>295</v>
      </c>
      <c r="AB21589" t="s">
        <v>288</v>
      </c>
      <c r="AC21589">
        <v>6</v>
      </c>
      <c r="AD21589">
        <v>2019</v>
      </c>
      <c r="AG21589" t="s">
        <v>289</v>
      </c>
      <c r="AH21589" t="s">
        <v>140</v>
      </c>
      <c r="AI21589">
        <v>2</v>
      </c>
      <c r="AJ21589" t="s">
        <v>288</v>
      </c>
      <c r="AK21589" t="s">
        <v>126</v>
      </c>
    </row>
    <row r="21590" spans="1:74" ht="14.65" customHeight="1" x14ac:dyDescent="0.25">
      <c r="A21590" s="38" t="s">
        <v>27988</v>
      </c>
      <c r="B21590" t="s">
        <v>7</v>
      </c>
      <c r="C21590" t="b">
        <v>1</v>
      </c>
      <c r="D21590">
        <v>60531</v>
      </c>
      <c r="E21590" t="s">
        <v>13977</v>
      </c>
      <c r="F21590">
        <v>62365</v>
      </c>
      <c r="G21590" t="s">
        <v>22451</v>
      </c>
      <c r="H21590" t="s">
        <v>181</v>
      </c>
      <c r="I21590" t="s">
        <v>2900</v>
      </c>
      <c r="J21590" t="s">
        <v>22453</v>
      </c>
      <c r="K21590" t="s">
        <v>563</v>
      </c>
      <c r="L21590" t="s">
        <v>104</v>
      </c>
      <c r="N21590" t="s">
        <v>287</v>
      </c>
      <c r="O21590" t="s">
        <v>288</v>
      </c>
      <c r="P21590" t="s">
        <v>288</v>
      </c>
      <c r="S21590">
        <v>1</v>
      </c>
      <c r="U21590">
        <v>1</v>
      </c>
      <c r="V21590">
        <v>1</v>
      </c>
      <c r="X21590" t="s">
        <v>289</v>
      </c>
      <c r="AA21590" t="s">
        <v>295</v>
      </c>
      <c r="AB21590" t="s">
        <v>288</v>
      </c>
      <c r="AC21590">
        <v>6</v>
      </c>
      <c r="AD21590">
        <v>2019</v>
      </c>
      <c r="AG21590" t="s">
        <v>289</v>
      </c>
      <c r="AH21590" t="s">
        <v>140</v>
      </c>
      <c r="AI21590">
        <v>2</v>
      </c>
      <c r="AJ21590" t="s">
        <v>288</v>
      </c>
      <c r="AK21590" t="s">
        <v>126</v>
      </c>
    </row>
    <row r="21591" spans="1:74" ht="14.65" customHeight="1" x14ac:dyDescent="0.25">
      <c r="A21591" s="38" t="s">
        <v>27988</v>
      </c>
      <c r="B21591" t="s">
        <v>7</v>
      </c>
      <c r="C21591" t="b">
        <v>1</v>
      </c>
      <c r="D21591">
        <v>60531</v>
      </c>
      <c r="E21591" t="s">
        <v>13977</v>
      </c>
      <c r="F21591">
        <v>62365</v>
      </c>
      <c r="G21591" t="s">
        <v>22451</v>
      </c>
      <c r="H21591" t="s">
        <v>181</v>
      </c>
      <c r="I21591" t="s">
        <v>2900</v>
      </c>
      <c r="J21591" t="s">
        <v>22454</v>
      </c>
      <c r="K21591" t="s">
        <v>563</v>
      </c>
      <c r="L21591" t="s">
        <v>104</v>
      </c>
      <c r="N21591" t="s">
        <v>287</v>
      </c>
      <c r="O21591" t="s">
        <v>288</v>
      </c>
      <c r="P21591" t="s">
        <v>288</v>
      </c>
      <c r="S21591">
        <v>1</v>
      </c>
      <c r="U21591">
        <v>1</v>
      </c>
      <c r="V21591">
        <v>1</v>
      </c>
      <c r="X21591" t="s">
        <v>289</v>
      </c>
      <c r="AA21591" t="s">
        <v>295</v>
      </c>
      <c r="AB21591" t="s">
        <v>288</v>
      </c>
      <c r="AC21591">
        <v>6</v>
      </c>
      <c r="AD21591">
        <v>2019</v>
      </c>
      <c r="AG21591" t="s">
        <v>289</v>
      </c>
      <c r="AH21591" t="s">
        <v>140</v>
      </c>
      <c r="AI21591">
        <v>2</v>
      </c>
      <c r="AJ21591" t="s">
        <v>288</v>
      </c>
      <c r="AK21591" t="s">
        <v>126</v>
      </c>
    </row>
    <row r="21592" spans="1:74" ht="14.65" customHeight="1" x14ac:dyDescent="0.25">
      <c r="A21592" s="38" t="s">
        <v>27988</v>
      </c>
      <c r="B21592" t="s">
        <v>7</v>
      </c>
      <c r="C21592" t="b">
        <v>1</v>
      </c>
      <c r="D21592">
        <v>60531</v>
      </c>
      <c r="E21592" t="s">
        <v>13977</v>
      </c>
      <c r="F21592">
        <v>62365</v>
      </c>
      <c r="G21592" t="s">
        <v>22451</v>
      </c>
      <c r="H21592" t="s">
        <v>181</v>
      </c>
      <c r="I21592" t="s">
        <v>2900</v>
      </c>
      <c r="J21592" t="s">
        <v>22455</v>
      </c>
      <c r="K21592" t="s">
        <v>563</v>
      </c>
      <c r="L21592" t="s">
        <v>104</v>
      </c>
      <c r="N21592" t="s">
        <v>287</v>
      </c>
      <c r="O21592" t="s">
        <v>288</v>
      </c>
      <c r="P21592" t="s">
        <v>288</v>
      </c>
      <c r="S21592">
        <v>1</v>
      </c>
      <c r="U21592">
        <v>1</v>
      </c>
      <c r="V21592">
        <v>1</v>
      </c>
      <c r="X21592" t="s">
        <v>289</v>
      </c>
      <c r="AA21592" t="s">
        <v>295</v>
      </c>
      <c r="AB21592" t="s">
        <v>288</v>
      </c>
      <c r="AC21592">
        <v>6</v>
      </c>
      <c r="AD21592">
        <v>2019</v>
      </c>
      <c r="AG21592" t="s">
        <v>289</v>
      </c>
      <c r="AH21592" t="s">
        <v>140</v>
      </c>
      <c r="AI21592">
        <v>2</v>
      </c>
      <c r="AJ21592" t="s">
        <v>288</v>
      </c>
      <c r="AK21592" t="s">
        <v>126</v>
      </c>
    </row>
    <row r="21593" spans="1:74" ht="14.65" customHeight="1" x14ac:dyDescent="0.25">
      <c r="A21593" s="38" t="s">
        <v>27988</v>
      </c>
      <c r="B21593" t="s">
        <v>7</v>
      </c>
      <c r="C21593" t="b">
        <v>1</v>
      </c>
      <c r="D21593">
        <v>60531</v>
      </c>
      <c r="E21593" t="s">
        <v>13977</v>
      </c>
      <c r="F21593">
        <v>62365</v>
      </c>
      <c r="G21593" t="s">
        <v>22451</v>
      </c>
      <c r="H21593" t="s">
        <v>181</v>
      </c>
      <c r="I21593" t="s">
        <v>2900</v>
      </c>
      <c r="J21593" t="s">
        <v>22456</v>
      </c>
      <c r="K21593" t="s">
        <v>563</v>
      </c>
      <c r="L21593" t="s">
        <v>104</v>
      </c>
      <c r="N21593" t="s">
        <v>287</v>
      </c>
      <c r="O21593" t="s">
        <v>288</v>
      </c>
      <c r="P21593" t="s">
        <v>288</v>
      </c>
      <c r="S21593">
        <v>1</v>
      </c>
      <c r="U21593">
        <v>1</v>
      </c>
      <c r="V21593">
        <v>1</v>
      </c>
      <c r="X21593" t="s">
        <v>289</v>
      </c>
      <c r="AA21593" t="s">
        <v>295</v>
      </c>
      <c r="AB21593" t="s">
        <v>288</v>
      </c>
      <c r="AC21593">
        <v>6</v>
      </c>
      <c r="AD21593">
        <v>2019</v>
      </c>
      <c r="AG21593" t="s">
        <v>289</v>
      </c>
      <c r="AH21593" t="s">
        <v>140</v>
      </c>
      <c r="AI21593">
        <v>2</v>
      </c>
      <c r="AJ21593" t="s">
        <v>288</v>
      </c>
      <c r="AK21593" t="s">
        <v>126</v>
      </c>
    </row>
    <row r="21594" spans="1:74" ht="14.65" customHeight="1" x14ac:dyDescent="0.25">
      <c r="A21594" s="38" t="s">
        <v>27996</v>
      </c>
      <c r="B21594" t="s">
        <v>11</v>
      </c>
      <c r="C21594" t="b">
        <v>0</v>
      </c>
      <c r="D21594">
        <v>61892</v>
      </c>
      <c r="E21594" t="s">
        <v>22457</v>
      </c>
      <c r="F21594">
        <v>62366</v>
      </c>
      <c r="G21594" t="s">
        <v>22457</v>
      </c>
      <c r="H21594" t="s">
        <v>192</v>
      </c>
      <c r="I21594" t="s">
        <v>3633</v>
      </c>
      <c r="J21594" t="s">
        <v>22351</v>
      </c>
      <c r="K21594" t="s">
        <v>286</v>
      </c>
      <c r="L21594" t="s">
        <v>83</v>
      </c>
      <c r="N21594" t="s">
        <v>287</v>
      </c>
      <c r="O21594" t="s">
        <v>288</v>
      </c>
      <c r="P21594" t="s">
        <v>28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289</v>
      </c>
      <c r="AA21594" t="s">
        <v>291</v>
      </c>
      <c r="AB21594" t="s">
        <v>289</v>
      </c>
      <c r="AC21594">
        <v>1</v>
      </c>
      <c r="AD21594">
        <v>1992</v>
      </c>
      <c r="AG21594" t="s">
        <v>289</v>
      </c>
      <c r="AH21594" t="s">
        <v>146</v>
      </c>
      <c r="AI21594">
        <v>4</v>
      </c>
      <c r="AJ21594" t="s">
        <v>288</v>
      </c>
      <c r="AK21594" t="s">
        <v>79</v>
      </c>
      <c r="AX21594" t="s">
        <v>293</v>
      </c>
      <c r="BV21594" t="s">
        <v>289</v>
      </c>
    </row>
    <row r="21595" spans="1:74" ht="14.65" customHeight="1" x14ac:dyDescent="0.25">
      <c r="A21595" s="38" t="s">
        <v>27988</v>
      </c>
      <c r="B21595" t="s">
        <v>7</v>
      </c>
      <c r="C21595" t="b">
        <v>1</v>
      </c>
      <c r="D21595">
        <v>61899</v>
      </c>
      <c r="E21595" t="s">
        <v>22458</v>
      </c>
      <c r="F21595">
        <v>62367</v>
      </c>
      <c r="G21595" t="s">
        <v>22459</v>
      </c>
      <c r="H21595" t="s">
        <v>168</v>
      </c>
      <c r="I21595" t="s">
        <v>8995</v>
      </c>
      <c r="J21595" t="s">
        <v>22460</v>
      </c>
      <c r="K21595" t="s">
        <v>563</v>
      </c>
      <c r="L21595" t="s">
        <v>104</v>
      </c>
      <c r="N21595" t="s">
        <v>452</v>
      </c>
      <c r="O21595" t="s">
        <v>288</v>
      </c>
      <c r="P21595" t="s">
        <v>288</v>
      </c>
      <c r="S21595">
        <v>102.5</v>
      </c>
      <c r="U21595">
        <v>102.5</v>
      </c>
      <c r="V21595">
        <v>102.5</v>
      </c>
      <c r="X21595" t="s">
        <v>289</v>
      </c>
      <c r="AA21595" t="s">
        <v>295</v>
      </c>
      <c r="AB21595" t="s">
        <v>288</v>
      </c>
      <c r="AC21595">
        <v>11</v>
      </c>
      <c r="AD21595">
        <v>2019</v>
      </c>
      <c r="AG21595" t="s">
        <v>289</v>
      </c>
      <c r="AH21595" t="s">
        <v>140</v>
      </c>
      <c r="AI21595">
        <v>2</v>
      </c>
      <c r="AJ21595" t="s">
        <v>288</v>
      </c>
      <c r="AK21595" t="s">
        <v>126</v>
      </c>
    </row>
    <row r="21596" spans="1:74" ht="14.65" customHeight="1" x14ac:dyDescent="0.25">
      <c r="A21596" s="38" t="s">
        <v>28031</v>
      </c>
      <c r="B21596" t="s">
        <v>7</v>
      </c>
      <c r="C21596" t="b">
        <v>1</v>
      </c>
      <c r="D21596">
        <v>61894</v>
      </c>
      <c r="E21596" t="s">
        <v>22461</v>
      </c>
      <c r="F21596">
        <v>62368</v>
      </c>
      <c r="G21596" t="s">
        <v>22462</v>
      </c>
      <c r="H21596" t="s">
        <v>177</v>
      </c>
      <c r="I21596" t="s">
        <v>8045</v>
      </c>
      <c r="J21596" t="s">
        <v>22463</v>
      </c>
      <c r="K21596" t="s">
        <v>563</v>
      </c>
      <c r="L21596" t="s">
        <v>104</v>
      </c>
      <c r="N21596" t="s">
        <v>287</v>
      </c>
      <c r="O21596" t="s">
        <v>288</v>
      </c>
      <c r="P21596" t="s">
        <v>288</v>
      </c>
      <c r="S21596">
        <v>4.8</v>
      </c>
      <c r="U21596">
        <v>4.8</v>
      </c>
      <c r="V21596">
        <v>4.8</v>
      </c>
      <c r="X21596" t="s">
        <v>289</v>
      </c>
      <c r="AA21596" t="s">
        <v>295</v>
      </c>
      <c r="AB21596" t="s">
        <v>288</v>
      </c>
      <c r="AC21596">
        <v>12</v>
      </c>
      <c r="AD21596">
        <v>2018</v>
      </c>
      <c r="AG21596" t="s">
        <v>289</v>
      </c>
      <c r="AH21596" t="s">
        <v>140</v>
      </c>
      <c r="AI21596">
        <v>2</v>
      </c>
      <c r="AJ21596" t="s">
        <v>288</v>
      </c>
      <c r="AK21596" t="s">
        <v>126</v>
      </c>
    </row>
    <row r="21597" spans="1:74" ht="14.65" customHeight="1" x14ac:dyDescent="0.25">
      <c r="A21597" s="38" t="s">
        <v>28031</v>
      </c>
      <c r="B21597" t="s">
        <v>7</v>
      </c>
      <c r="C21597" t="b">
        <v>1</v>
      </c>
      <c r="D21597">
        <v>61895</v>
      </c>
      <c r="E21597" t="s">
        <v>22464</v>
      </c>
      <c r="F21597">
        <v>62369</v>
      </c>
      <c r="G21597" t="s">
        <v>22465</v>
      </c>
      <c r="H21597" t="s">
        <v>177</v>
      </c>
      <c r="I21597" t="s">
        <v>8045</v>
      </c>
      <c r="J21597" t="s">
        <v>22466</v>
      </c>
      <c r="K21597" t="s">
        <v>563</v>
      </c>
      <c r="L21597" t="s">
        <v>104</v>
      </c>
      <c r="N21597" t="s">
        <v>287</v>
      </c>
      <c r="O21597" t="s">
        <v>288</v>
      </c>
      <c r="P21597" t="s">
        <v>288</v>
      </c>
      <c r="S21597">
        <v>4</v>
      </c>
      <c r="U21597">
        <v>4</v>
      </c>
      <c r="V21597">
        <v>4</v>
      </c>
      <c r="X21597" t="s">
        <v>289</v>
      </c>
      <c r="AA21597" t="s">
        <v>295</v>
      </c>
      <c r="AB21597" t="s">
        <v>288</v>
      </c>
      <c r="AC21597">
        <v>12</v>
      </c>
      <c r="AD21597">
        <v>2018</v>
      </c>
      <c r="AG21597" t="s">
        <v>289</v>
      </c>
      <c r="AH21597" t="s">
        <v>140</v>
      </c>
      <c r="AI21597">
        <v>2</v>
      </c>
      <c r="AJ21597" t="s">
        <v>288</v>
      </c>
      <c r="AK21597" t="s">
        <v>126</v>
      </c>
    </row>
    <row r="21598" spans="1:74" ht="14.65" customHeight="1" x14ac:dyDescent="0.25">
      <c r="A21598" s="38" t="s">
        <v>28031</v>
      </c>
      <c r="B21598" t="s">
        <v>7</v>
      </c>
      <c r="C21598" t="b">
        <v>1</v>
      </c>
      <c r="D21598">
        <v>61896</v>
      </c>
      <c r="E21598" t="s">
        <v>22467</v>
      </c>
      <c r="F21598">
        <v>62370</v>
      </c>
      <c r="G21598" t="s">
        <v>22468</v>
      </c>
      <c r="H21598" t="s">
        <v>177</v>
      </c>
      <c r="I21598" t="s">
        <v>8045</v>
      </c>
      <c r="J21598" t="s">
        <v>22469</v>
      </c>
      <c r="K21598" t="s">
        <v>563</v>
      </c>
      <c r="L21598" t="s">
        <v>104</v>
      </c>
      <c r="N21598" t="s">
        <v>287</v>
      </c>
      <c r="O21598" t="s">
        <v>288</v>
      </c>
      <c r="P21598" t="s">
        <v>288</v>
      </c>
      <c r="S21598">
        <v>1</v>
      </c>
      <c r="U21598">
        <v>1</v>
      </c>
      <c r="V21598">
        <v>1</v>
      </c>
      <c r="X21598" t="s">
        <v>289</v>
      </c>
      <c r="AA21598" t="s">
        <v>295</v>
      </c>
      <c r="AB21598" t="s">
        <v>288</v>
      </c>
      <c r="AC21598">
        <v>12</v>
      </c>
      <c r="AD21598">
        <v>2018</v>
      </c>
      <c r="AG21598" t="s">
        <v>289</v>
      </c>
      <c r="AH21598" t="s">
        <v>140</v>
      </c>
      <c r="AI21598">
        <v>2</v>
      </c>
      <c r="AJ21598" t="s">
        <v>288</v>
      </c>
      <c r="AK21598" t="s">
        <v>126</v>
      </c>
    </row>
    <row r="21599" spans="1:74" ht="14.65" customHeight="1" x14ac:dyDescent="0.25">
      <c r="A21599" s="38" t="s">
        <v>28031</v>
      </c>
      <c r="B21599" t="s">
        <v>7</v>
      </c>
      <c r="C21599" t="b">
        <v>1</v>
      </c>
      <c r="D21599">
        <v>61897</v>
      </c>
      <c r="E21599" t="s">
        <v>22470</v>
      </c>
      <c r="F21599">
        <v>62371</v>
      </c>
      <c r="G21599" t="s">
        <v>22471</v>
      </c>
      <c r="H21599" t="s">
        <v>177</v>
      </c>
      <c r="I21599" t="s">
        <v>8045</v>
      </c>
      <c r="J21599" t="s">
        <v>22472</v>
      </c>
      <c r="K21599" t="s">
        <v>563</v>
      </c>
      <c r="L21599" t="s">
        <v>104</v>
      </c>
      <c r="N21599" t="s">
        <v>287</v>
      </c>
      <c r="O21599" t="s">
        <v>288</v>
      </c>
      <c r="P21599" t="s">
        <v>288</v>
      </c>
      <c r="S21599">
        <v>1.5</v>
      </c>
      <c r="U21599">
        <v>1.5</v>
      </c>
      <c r="V21599">
        <v>1.5</v>
      </c>
      <c r="X21599" t="s">
        <v>289</v>
      </c>
      <c r="AA21599" t="s">
        <v>295</v>
      </c>
      <c r="AB21599" t="s">
        <v>288</v>
      </c>
      <c r="AC21599">
        <v>12</v>
      </c>
      <c r="AD21599">
        <v>2018</v>
      </c>
      <c r="AG21599" t="s">
        <v>289</v>
      </c>
      <c r="AH21599" t="s">
        <v>140</v>
      </c>
      <c r="AI21599">
        <v>2</v>
      </c>
      <c r="AJ21599" t="s">
        <v>288</v>
      </c>
      <c r="AK21599" t="s">
        <v>126</v>
      </c>
    </row>
    <row r="21600" spans="1:74" ht="14.65" customHeight="1" x14ac:dyDescent="0.25">
      <c r="A21600" s="38" t="s">
        <v>28031</v>
      </c>
      <c r="B21600" t="s">
        <v>7</v>
      </c>
      <c r="C21600" t="b">
        <v>1</v>
      </c>
      <c r="D21600">
        <v>61898</v>
      </c>
      <c r="E21600" t="s">
        <v>22473</v>
      </c>
      <c r="F21600">
        <v>62372</v>
      </c>
      <c r="G21600" t="s">
        <v>22474</v>
      </c>
      <c r="H21600" t="s">
        <v>177</v>
      </c>
      <c r="I21600" t="s">
        <v>8045</v>
      </c>
      <c r="J21600" t="s">
        <v>22475</v>
      </c>
      <c r="K21600" t="s">
        <v>563</v>
      </c>
      <c r="L21600" t="s">
        <v>104</v>
      </c>
      <c r="N21600" t="s">
        <v>287</v>
      </c>
      <c r="O21600" t="s">
        <v>288</v>
      </c>
      <c r="P21600" t="s">
        <v>288</v>
      </c>
      <c r="S21600">
        <v>1.5</v>
      </c>
      <c r="U21600">
        <v>1.5</v>
      </c>
      <c r="V21600">
        <v>1.5</v>
      </c>
      <c r="X21600" t="s">
        <v>289</v>
      </c>
      <c r="AA21600" t="s">
        <v>295</v>
      </c>
      <c r="AB21600" t="s">
        <v>288</v>
      </c>
      <c r="AC21600">
        <v>12</v>
      </c>
      <c r="AD21600">
        <v>2018</v>
      </c>
      <c r="AG21600" t="s">
        <v>289</v>
      </c>
      <c r="AH21600" t="s">
        <v>140</v>
      </c>
      <c r="AI21600">
        <v>2</v>
      </c>
      <c r="AJ21600" t="s">
        <v>288</v>
      </c>
      <c r="AK21600" t="s">
        <v>126</v>
      </c>
    </row>
    <row r="21601" spans="1:74" ht="14.65" customHeight="1" x14ac:dyDescent="0.25">
      <c r="A21601" s="38" t="s">
        <v>28031</v>
      </c>
      <c r="B21601" t="s">
        <v>73</v>
      </c>
      <c r="C21601" t="b">
        <v>1</v>
      </c>
      <c r="D21601">
        <v>19499</v>
      </c>
      <c r="E21601" t="s">
        <v>22476</v>
      </c>
      <c r="F21601">
        <v>62373</v>
      </c>
      <c r="G21601" t="s">
        <v>22477</v>
      </c>
      <c r="H21601" t="s">
        <v>164</v>
      </c>
      <c r="I21601" t="s">
        <v>5319</v>
      </c>
      <c r="J21601" t="s">
        <v>22478</v>
      </c>
      <c r="K21601" t="s">
        <v>561</v>
      </c>
      <c r="L21601" t="s">
        <v>67</v>
      </c>
      <c r="N21601" t="s">
        <v>287</v>
      </c>
      <c r="O21601" t="s">
        <v>288</v>
      </c>
      <c r="P21601" t="s">
        <v>288</v>
      </c>
      <c r="S21601">
        <v>4</v>
      </c>
      <c r="U21601">
        <v>4</v>
      </c>
      <c r="V21601">
        <v>4</v>
      </c>
      <c r="W21601">
        <v>1</v>
      </c>
      <c r="X21601" t="s">
        <v>289</v>
      </c>
      <c r="AA21601" t="s">
        <v>295</v>
      </c>
      <c r="AB21601" t="s">
        <v>288</v>
      </c>
      <c r="AC21601">
        <v>12</v>
      </c>
      <c r="AD21601">
        <v>2018</v>
      </c>
      <c r="AG21601" t="s">
        <v>289</v>
      </c>
      <c r="AH21601" t="s">
        <v>141</v>
      </c>
      <c r="AI21601">
        <v>1</v>
      </c>
      <c r="AJ21601" t="s">
        <v>288</v>
      </c>
      <c r="AK21601" t="s">
        <v>93</v>
      </c>
      <c r="AU21601" t="s">
        <v>289</v>
      </c>
      <c r="AX21601" t="s">
        <v>293</v>
      </c>
    </row>
    <row r="21602" spans="1:74" ht="14.65" customHeight="1" x14ac:dyDescent="0.25">
      <c r="A21602" s="38" t="s">
        <v>27988</v>
      </c>
      <c r="B21602" t="s">
        <v>7</v>
      </c>
      <c r="C21602" t="b">
        <v>1</v>
      </c>
      <c r="D21602">
        <v>61907</v>
      </c>
      <c r="E21602" t="s">
        <v>22479</v>
      </c>
      <c r="F21602">
        <v>62374</v>
      </c>
      <c r="G21602" t="s">
        <v>22480</v>
      </c>
      <c r="H21602" t="s">
        <v>165</v>
      </c>
      <c r="I21602" t="s">
        <v>14222</v>
      </c>
      <c r="J21602" t="s">
        <v>5547</v>
      </c>
      <c r="K21602" t="s">
        <v>563</v>
      </c>
      <c r="L21602" t="s">
        <v>104</v>
      </c>
      <c r="N21602" t="s">
        <v>287</v>
      </c>
      <c r="O21602" t="s">
        <v>288</v>
      </c>
      <c r="P21602" t="s">
        <v>288</v>
      </c>
      <c r="S21602">
        <v>5.9</v>
      </c>
      <c r="U21602">
        <v>5.9</v>
      </c>
      <c r="V21602">
        <v>5.9</v>
      </c>
      <c r="X21602" t="s">
        <v>289</v>
      </c>
      <c r="AA21602" t="s">
        <v>295</v>
      </c>
      <c r="AB21602" t="s">
        <v>288</v>
      </c>
      <c r="AC21602">
        <v>1</v>
      </c>
      <c r="AD21602">
        <v>2019</v>
      </c>
      <c r="AG21602" t="s">
        <v>289</v>
      </c>
      <c r="AH21602" t="s">
        <v>140</v>
      </c>
      <c r="AI21602">
        <v>2</v>
      </c>
      <c r="AJ21602" t="s">
        <v>288</v>
      </c>
      <c r="AK21602" t="s">
        <v>126</v>
      </c>
    </row>
    <row r="21603" spans="1:74" ht="14.65" customHeight="1" x14ac:dyDescent="0.25">
      <c r="A21603" s="38" t="s">
        <v>27988</v>
      </c>
      <c r="B21603" t="s">
        <v>7</v>
      </c>
      <c r="C21603" t="b">
        <v>1</v>
      </c>
      <c r="D21603">
        <v>61911</v>
      </c>
      <c r="E21603" t="s">
        <v>22481</v>
      </c>
      <c r="F21603">
        <v>62375</v>
      </c>
      <c r="G21603" t="s">
        <v>22481</v>
      </c>
      <c r="H21603" t="s">
        <v>168</v>
      </c>
      <c r="I21603" t="s">
        <v>1426</v>
      </c>
      <c r="J21603" t="s">
        <v>5547</v>
      </c>
      <c r="K21603" t="s">
        <v>563</v>
      </c>
      <c r="L21603" t="s">
        <v>104</v>
      </c>
      <c r="N21603" t="s">
        <v>452</v>
      </c>
      <c r="O21603" t="s">
        <v>288</v>
      </c>
      <c r="P21603" t="s">
        <v>288</v>
      </c>
      <c r="S21603">
        <v>120</v>
      </c>
      <c r="U21603">
        <v>120</v>
      </c>
      <c r="V21603">
        <v>120</v>
      </c>
      <c r="W21603">
        <v>0.1</v>
      </c>
      <c r="X21603" t="s">
        <v>289</v>
      </c>
      <c r="AA21603" t="s">
        <v>295</v>
      </c>
      <c r="AB21603" t="s">
        <v>288</v>
      </c>
      <c r="AC21603">
        <v>12</v>
      </c>
      <c r="AD21603">
        <v>2019</v>
      </c>
      <c r="AG21603" t="s">
        <v>289</v>
      </c>
      <c r="AH21603" t="s">
        <v>140</v>
      </c>
      <c r="AI21603">
        <v>2</v>
      </c>
      <c r="AJ21603" t="s">
        <v>288</v>
      </c>
      <c r="AK21603" t="s">
        <v>126</v>
      </c>
    </row>
    <row r="21604" spans="1:74" ht="14.65" customHeight="1" x14ac:dyDescent="0.25">
      <c r="A21604" s="38" t="s">
        <v>27988</v>
      </c>
      <c r="B21604" t="s">
        <v>7</v>
      </c>
      <c r="C21604" t="b">
        <v>1</v>
      </c>
      <c r="D21604">
        <v>61912</v>
      </c>
      <c r="E21604" t="s">
        <v>22482</v>
      </c>
      <c r="F21604">
        <v>62376</v>
      </c>
      <c r="G21604" t="s">
        <v>22483</v>
      </c>
      <c r="H21604" t="s">
        <v>164</v>
      </c>
      <c r="I21604" t="s">
        <v>338</v>
      </c>
      <c r="J21604" t="s">
        <v>5547</v>
      </c>
      <c r="K21604" t="s">
        <v>563</v>
      </c>
      <c r="L21604" t="s">
        <v>104</v>
      </c>
      <c r="N21604" t="s">
        <v>287</v>
      </c>
      <c r="O21604" t="s">
        <v>288</v>
      </c>
      <c r="P21604" t="s">
        <v>288</v>
      </c>
      <c r="S21604">
        <v>35</v>
      </c>
      <c r="U21604">
        <v>35</v>
      </c>
      <c r="V21604">
        <v>35</v>
      </c>
      <c r="X21604" t="s">
        <v>289</v>
      </c>
      <c r="AA21604" t="s">
        <v>295</v>
      </c>
      <c r="AB21604" t="s">
        <v>288</v>
      </c>
      <c r="AC21604">
        <v>11</v>
      </c>
      <c r="AD21604">
        <v>2019</v>
      </c>
      <c r="AG21604" t="s">
        <v>289</v>
      </c>
      <c r="AH21604" t="s">
        <v>140</v>
      </c>
      <c r="AI21604">
        <v>2</v>
      </c>
      <c r="AJ21604" t="s">
        <v>288</v>
      </c>
      <c r="AK21604" t="s">
        <v>126</v>
      </c>
    </row>
    <row r="21605" spans="1:74" ht="14.65" customHeight="1" x14ac:dyDescent="0.25">
      <c r="A21605" s="38" t="s">
        <v>27990</v>
      </c>
      <c r="B21605" t="s">
        <v>7</v>
      </c>
      <c r="C21605" t="b">
        <v>1</v>
      </c>
      <c r="D21605">
        <v>7140</v>
      </c>
      <c r="E21605" t="s">
        <v>1343</v>
      </c>
      <c r="F21605">
        <v>62377</v>
      </c>
      <c r="G21605" t="s">
        <v>22484</v>
      </c>
      <c r="H21605" t="s">
        <v>168</v>
      </c>
      <c r="I21605" t="s">
        <v>6297</v>
      </c>
      <c r="J21605" t="s">
        <v>285</v>
      </c>
      <c r="K21605" t="s">
        <v>563</v>
      </c>
      <c r="L21605" t="s">
        <v>104</v>
      </c>
      <c r="N21605" t="s">
        <v>287</v>
      </c>
      <c r="O21605" t="s">
        <v>288</v>
      </c>
      <c r="P21605" t="s">
        <v>288</v>
      </c>
      <c r="S21605">
        <v>49.5</v>
      </c>
      <c r="U21605">
        <v>49.5</v>
      </c>
      <c r="V21605">
        <v>49.5</v>
      </c>
      <c r="X21605" t="s">
        <v>289</v>
      </c>
      <c r="AA21605" t="s">
        <v>295</v>
      </c>
      <c r="AB21605" t="s">
        <v>288</v>
      </c>
      <c r="AC21605">
        <v>6</v>
      </c>
      <c r="AD21605">
        <v>2020</v>
      </c>
      <c r="AG21605" t="s">
        <v>289</v>
      </c>
      <c r="AH21605" t="s">
        <v>141</v>
      </c>
      <c r="AI21605">
        <v>1</v>
      </c>
      <c r="AJ21605" t="s">
        <v>288</v>
      </c>
      <c r="AK21605" t="s">
        <v>126</v>
      </c>
    </row>
    <row r="21606" spans="1:74" ht="14.65" customHeight="1" x14ac:dyDescent="0.25">
      <c r="A21606" s="38" t="s">
        <v>28031</v>
      </c>
      <c r="B21606" t="s">
        <v>7</v>
      </c>
      <c r="C21606" t="b">
        <v>1</v>
      </c>
      <c r="D21606">
        <v>61980</v>
      </c>
      <c r="E21606" t="s">
        <v>15939</v>
      </c>
      <c r="F21606">
        <v>62378</v>
      </c>
      <c r="G21606" t="s">
        <v>22485</v>
      </c>
      <c r="H21606" t="s">
        <v>85</v>
      </c>
      <c r="I21606" t="s">
        <v>443</v>
      </c>
      <c r="J21606" t="s">
        <v>22486</v>
      </c>
      <c r="K21606" t="s">
        <v>563</v>
      </c>
      <c r="L21606" t="s">
        <v>104</v>
      </c>
      <c r="N21606" t="s">
        <v>452</v>
      </c>
      <c r="O21606" t="s">
        <v>288</v>
      </c>
      <c r="P21606" t="s">
        <v>288</v>
      </c>
      <c r="S21606">
        <v>1.6</v>
      </c>
      <c r="U21606">
        <v>1.6</v>
      </c>
      <c r="V21606">
        <v>1.6</v>
      </c>
      <c r="X21606" t="s">
        <v>289</v>
      </c>
      <c r="AA21606" t="s">
        <v>295</v>
      </c>
      <c r="AB21606" t="s">
        <v>288</v>
      </c>
      <c r="AC21606">
        <v>12</v>
      </c>
      <c r="AD21606">
        <v>2018</v>
      </c>
      <c r="AG21606" t="s">
        <v>289</v>
      </c>
      <c r="AH21606" t="s">
        <v>140</v>
      </c>
      <c r="AI21606">
        <v>2</v>
      </c>
      <c r="AJ21606" t="s">
        <v>288</v>
      </c>
      <c r="AK21606" t="s">
        <v>126</v>
      </c>
    </row>
    <row r="21607" spans="1:74" ht="14.65" customHeight="1" x14ac:dyDescent="0.25">
      <c r="A21607" s="38" t="s">
        <v>27988</v>
      </c>
      <c r="B21607" t="s">
        <v>6</v>
      </c>
      <c r="C21607" t="b">
        <v>1</v>
      </c>
      <c r="D21607">
        <v>61915</v>
      </c>
      <c r="E21607" t="s">
        <v>22487</v>
      </c>
      <c r="F21607">
        <v>62380</v>
      </c>
      <c r="G21607" t="s">
        <v>22487</v>
      </c>
      <c r="H21607" t="s">
        <v>186</v>
      </c>
      <c r="I21607" t="s">
        <v>22488</v>
      </c>
      <c r="J21607" t="s">
        <v>22489</v>
      </c>
      <c r="K21607" t="s">
        <v>300</v>
      </c>
      <c r="L21607" t="s">
        <v>106</v>
      </c>
      <c r="N21607" t="s">
        <v>287</v>
      </c>
      <c r="O21607" t="s">
        <v>288</v>
      </c>
      <c r="P21607" t="s">
        <v>288</v>
      </c>
      <c r="S21607">
        <v>200</v>
      </c>
      <c r="U21607">
        <v>200</v>
      </c>
      <c r="V21607">
        <v>200</v>
      </c>
      <c r="W21607">
        <v>0.1</v>
      </c>
      <c r="X21607" t="s">
        <v>289</v>
      </c>
      <c r="AA21607" t="s">
        <v>295</v>
      </c>
      <c r="AB21607" t="s">
        <v>288</v>
      </c>
      <c r="AC21607">
        <v>12</v>
      </c>
      <c r="AD21607">
        <v>2019</v>
      </c>
      <c r="AG21607" t="s">
        <v>289</v>
      </c>
      <c r="AH21607" t="s">
        <v>140</v>
      </c>
      <c r="AI21607">
        <v>2</v>
      </c>
      <c r="AJ21607" t="s">
        <v>288</v>
      </c>
      <c r="AK21607" t="s">
        <v>133</v>
      </c>
      <c r="AW21607">
        <v>123</v>
      </c>
    </row>
    <row r="21608" spans="1:74" ht="14.65" customHeight="1" x14ac:dyDescent="0.25">
      <c r="A21608" s="38" t="s">
        <v>27988</v>
      </c>
      <c r="B21608" t="s">
        <v>73</v>
      </c>
      <c r="C21608" t="b">
        <v>1</v>
      </c>
      <c r="D21608">
        <v>7601</v>
      </c>
      <c r="E21608" t="s">
        <v>1518</v>
      </c>
      <c r="F21608">
        <v>62381</v>
      </c>
      <c r="G21608" t="s">
        <v>22490</v>
      </c>
      <c r="H21608" t="s">
        <v>203</v>
      </c>
      <c r="I21608" t="s">
        <v>1232</v>
      </c>
      <c r="J21608" t="s">
        <v>22491</v>
      </c>
      <c r="K21608" t="s">
        <v>561</v>
      </c>
      <c r="L21608" t="s">
        <v>67</v>
      </c>
      <c r="N21608" t="s">
        <v>452</v>
      </c>
      <c r="O21608" t="s">
        <v>288</v>
      </c>
      <c r="P21608" t="s">
        <v>288</v>
      </c>
      <c r="S21608">
        <v>2</v>
      </c>
      <c r="U21608">
        <v>2</v>
      </c>
      <c r="V21608">
        <v>2</v>
      </c>
      <c r="W21608">
        <v>2</v>
      </c>
      <c r="X21608" t="s">
        <v>289</v>
      </c>
      <c r="AA21608" t="s">
        <v>295</v>
      </c>
      <c r="AB21608" t="s">
        <v>288</v>
      </c>
      <c r="AC21608">
        <v>9</v>
      </c>
      <c r="AD21608">
        <v>2019</v>
      </c>
      <c r="AG21608" t="s">
        <v>289</v>
      </c>
      <c r="AH21608" t="s">
        <v>141</v>
      </c>
      <c r="AI21608">
        <v>1</v>
      </c>
      <c r="AJ21608" t="s">
        <v>288</v>
      </c>
      <c r="AK21608" t="s">
        <v>93</v>
      </c>
      <c r="AX21608" t="s">
        <v>293</v>
      </c>
      <c r="BV21608" t="s">
        <v>289</v>
      </c>
    </row>
    <row r="21609" spans="1:74" ht="14.65" customHeight="1" x14ac:dyDescent="0.25">
      <c r="A21609" s="38" t="s">
        <v>27988</v>
      </c>
      <c r="B21609" t="s">
        <v>7</v>
      </c>
      <c r="C21609" t="b">
        <v>1</v>
      </c>
      <c r="D21609">
        <v>7601</v>
      </c>
      <c r="E21609" t="s">
        <v>1518</v>
      </c>
      <c r="F21609">
        <v>62381</v>
      </c>
      <c r="G21609" t="s">
        <v>22490</v>
      </c>
      <c r="H21609" t="s">
        <v>203</v>
      </c>
      <c r="I21609" t="s">
        <v>1232</v>
      </c>
      <c r="J21609" t="s">
        <v>22492</v>
      </c>
      <c r="K21609" t="s">
        <v>563</v>
      </c>
      <c r="L21609" t="s">
        <v>104</v>
      </c>
      <c r="N21609" t="s">
        <v>452</v>
      </c>
      <c r="O21609" t="s">
        <v>288</v>
      </c>
      <c r="P21609" t="s">
        <v>288</v>
      </c>
      <c r="S21609">
        <v>5</v>
      </c>
      <c r="U21609">
        <v>5</v>
      </c>
      <c r="V21609">
        <v>5</v>
      </c>
      <c r="X21609" t="s">
        <v>289</v>
      </c>
      <c r="AA21609" t="s">
        <v>295</v>
      </c>
      <c r="AB21609" t="s">
        <v>288</v>
      </c>
      <c r="AC21609">
        <v>9</v>
      </c>
      <c r="AD21609">
        <v>2019</v>
      </c>
      <c r="AG21609" t="s">
        <v>289</v>
      </c>
      <c r="AH21609" t="s">
        <v>141</v>
      </c>
      <c r="AI21609">
        <v>1</v>
      </c>
      <c r="AJ21609" t="s">
        <v>288</v>
      </c>
      <c r="AK21609" t="s">
        <v>126</v>
      </c>
      <c r="BV21609" t="s">
        <v>289</v>
      </c>
    </row>
    <row r="21610" spans="1:74" ht="14.65" customHeight="1" x14ac:dyDescent="0.25">
      <c r="A21610" s="38" t="s">
        <v>27988</v>
      </c>
      <c r="B21610" t="s">
        <v>73</v>
      </c>
      <c r="C21610" t="b">
        <v>1</v>
      </c>
      <c r="D21610">
        <v>7601</v>
      </c>
      <c r="E21610" t="s">
        <v>1518</v>
      </c>
      <c r="F21610">
        <v>62382</v>
      </c>
      <c r="G21610" t="s">
        <v>22493</v>
      </c>
      <c r="H21610" t="s">
        <v>203</v>
      </c>
      <c r="I21610" t="s">
        <v>4723</v>
      </c>
      <c r="J21610" t="s">
        <v>22494</v>
      </c>
      <c r="K21610" t="s">
        <v>561</v>
      </c>
      <c r="L21610" t="s">
        <v>67</v>
      </c>
      <c r="N21610" t="s">
        <v>452</v>
      </c>
      <c r="O21610" t="s">
        <v>288</v>
      </c>
      <c r="P21610" t="s">
        <v>288</v>
      </c>
      <c r="S21610">
        <v>2</v>
      </c>
      <c r="U21610">
        <v>2</v>
      </c>
      <c r="V21610">
        <v>2</v>
      </c>
      <c r="W21610">
        <v>2</v>
      </c>
      <c r="X21610" t="s">
        <v>289</v>
      </c>
      <c r="AA21610" t="s">
        <v>295</v>
      </c>
      <c r="AB21610" t="s">
        <v>288</v>
      </c>
      <c r="AC21610">
        <v>9</v>
      </c>
      <c r="AD21610">
        <v>2019</v>
      </c>
      <c r="AG21610" t="s">
        <v>289</v>
      </c>
      <c r="AH21610" t="s">
        <v>141</v>
      </c>
      <c r="AI21610">
        <v>1</v>
      </c>
      <c r="AJ21610" t="s">
        <v>288</v>
      </c>
      <c r="AK21610" t="s">
        <v>93</v>
      </c>
      <c r="AX21610" t="s">
        <v>293</v>
      </c>
    </row>
    <row r="21611" spans="1:74" ht="14.65" customHeight="1" x14ac:dyDescent="0.25">
      <c r="A21611" s="38" t="s">
        <v>27988</v>
      </c>
      <c r="B21611" t="s">
        <v>7</v>
      </c>
      <c r="C21611" t="b">
        <v>1</v>
      </c>
      <c r="D21611">
        <v>7601</v>
      </c>
      <c r="E21611" t="s">
        <v>1518</v>
      </c>
      <c r="F21611">
        <v>62382</v>
      </c>
      <c r="G21611" t="s">
        <v>22493</v>
      </c>
      <c r="H21611" t="s">
        <v>203</v>
      </c>
      <c r="I21611" t="s">
        <v>4723</v>
      </c>
      <c r="J21611" t="s">
        <v>22495</v>
      </c>
      <c r="K21611" t="s">
        <v>563</v>
      </c>
      <c r="L21611" t="s">
        <v>104</v>
      </c>
      <c r="N21611" t="s">
        <v>452</v>
      </c>
      <c r="O21611" t="s">
        <v>288</v>
      </c>
      <c r="P21611" t="s">
        <v>288</v>
      </c>
      <c r="S21611">
        <v>5</v>
      </c>
      <c r="U21611">
        <v>5</v>
      </c>
      <c r="V21611">
        <v>5</v>
      </c>
      <c r="X21611" t="s">
        <v>289</v>
      </c>
      <c r="AA21611" t="s">
        <v>295</v>
      </c>
      <c r="AB21611" t="s">
        <v>288</v>
      </c>
      <c r="AC21611">
        <v>9</v>
      </c>
      <c r="AD21611">
        <v>2019</v>
      </c>
      <c r="AG21611" t="s">
        <v>289</v>
      </c>
      <c r="AH21611" t="s">
        <v>141</v>
      </c>
      <c r="AI21611">
        <v>1</v>
      </c>
      <c r="AJ21611" t="s">
        <v>288</v>
      </c>
      <c r="AK21611" t="s">
        <v>126</v>
      </c>
    </row>
    <row r="21612" spans="1:74" ht="14.65" customHeight="1" x14ac:dyDescent="0.25">
      <c r="A21612" s="38" t="s">
        <v>27988</v>
      </c>
      <c r="B21612" t="s">
        <v>73</v>
      </c>
      <c r="C21612" t="b">
        <v>1</v>
      </c>
      <c r="D21612">
        <v>7601</v>
      </c>
      <c r="E21612" t="s">
        <v>1518</v>
      </c>
      <c r="F21612">
        <v>62383</v>
      </c>
      <c r="G21612" t="s">
        <v>22496</v>
      </c>
      <c r="H21612" t="s">
        <v>203</v>
      </c>
      <c r="I21612" t="s">
        <v>1232</v>
      </c>
      <c r="J21612" t="s">
        <v>22497</v>
      </c>
      <c r="K21612" t="s">
        <v>561</v>
      </c>
      <c r="L21612" t="s">
        <v>67</v>
      </c>
      <c r="N21612" t="s">
        <v>452</v>
      </c>
      <c r="O21612" t="s">
        <v>288</v>
      </c>
      <c r="P21612" t="s">
        <v>288</v>
      </c>
      <c r="S21612">
        <v>2</v>
      </c>
      <c r="U21612">
        <v>2</v>
      </c>
      <c r="V21612">
        <v>2</v>
      </c>
      <c r="W21612">
        <v>2</v>
      </c>
      <c r="X21612" t="s">
        <v>289</v>
      </c>
      <c r="AA21612" t="s">
        <v>295</v>
      </c>
      <c r="AB21612" t="s">
        <v>288</v>
      </c>
      <c r="AC21612">
        <v>9</v>
      </c>
      <c r="AD21612">
        <v>2019</v>
      </c>
      <c r="AG21612" t="s">
        <v>289</v>
      </c>
      <c r="AH21612" t="s">
        <v>141</v>
      </c>
      <c r="AI21612">
        <v>1</v>
      </c>
      <c r="AJ21612" t="s">
        <v>288</v>
      </c>
      <c r="AK21612" t="s">
        <v>93</v>
      </c>
      <c r="AX21612" t="s">
        <v>293</v>
      </c>
    </row>
    <row r="21613" spans="1:74" ht="14.65" customHeight="1" x14ac:dyDescent="0.25">
      <c r="A21613" s="38" t="s">
        <v>27988</v>
      </c>
      <c r="B21613" t="s">
        <v>7</v>
      </c>
      <c r="C21613" t="b">
        <v>1</v>
      </c>
      <c r="D21613">
        <v>7601</v>
      </c>
      <c r="E21613" t="s">
        <v>1518</v>
      </c>
      <c r="F21613">
        <v>62383</v>
      </c>
      <c r="G21613" t="s">
        <v>22496</v>
      </c>
      <c r="H21613" t="s">
        <v>203</v>
      </c>
      <c r="I21613" t="s">
        <v>1232</v>
      </c>
      <c r="J21613" t="s">
        <v>22498</v>
      </c>
      <c r="K21613" t="s">
        <v>563</v>
      </c>
      <c r="L21613" t="s">
        <v>104</v>
      </c>
      <c r="N21613" t="s">
        <v>452</v>
      </c>
      <c r="O21613" t="s">
        <v>288</v>
      </c>
      <c r="P21613" t="s">
        <v>288</v>
      </c>
      <c r="S21613">
        <v>4.5</v>
      </c>
      <c r="U21613">
        <v>4.5</v>
      </c>
      <c r="V21613">
        <v>4.5</v>
      </c>
      <c r="X21613" t="s">
        <v>289</v>
      </c>
      <c r="AA21613" t="s">
        <v>295</v>
      </c>
      <c r="AB21613" t="s">
        <v>288</v>
      </c>
      <c r="AC21613">
        <v>9</v>
      </c>
      <c r="AD21613">
        <v>2019</v>
      </c>
      <c r="AG21613" t="s">
        <v>289</v>
      </c>
      <c r="AH21613" t="s">
        <v>141</v>
      </c>
      <c r="AI21613">
        <v>1</v>
      </c>
      <c r="AJ21613" t="s">
        <v>288</v>
      </c>
      <c r="AK21613" t="s">
        <v>126</v>
      </c>
    </row>
    <row r="21614" spans="1:74" ht="14.65" customHeight="1" x14ac:dyDescent="0.25">
      <c r="A21614" s="38" t="s">
        <v>27988</v>
      </c>
      <c r="B21614" t="s">
        <v>7</v>
      </c>
      <c r="C21614" t="b">
        <v>1</v>
      </c>
      <c r="D21614">
        <v>61916</v>
      </c>
      <c r="E21614" t="s">
        <v>22499</v>
      </c>
      <c r="F21614">
        <v>62389</v>
      </c>
      <c r="G21614" t="s">
        <v>22500</v>
      </c>
      <c r="H21614" t="s">
        <v>192</v>
      </c>
      <c r="I21614" t="s">
        <v>4236</v>
      </c>
      <c r="J21614" t="s">
        <v>22501</v>
      </c>
      <c r="K21614" t="s">
        <v>563</v>
      </c>
      <c r="L21614" t="s">
        <v>104</v>
      </c>
      <c r="N21614" t="s">
        <v>287</v>
      </c>
      <c r="O21614" t="s">
        <v>288</v>
      </c>
      <c r="P21614" t="s">
        <v>288</v>
      </c>
      <c r="S21614">
        <v>16</v>
      </c>
      <c r="U21614">
        <v>16</v>
      </c>
      <c r="V21614">
        <v>16</v>
      </c>
      <c r="X21614" t="s">
        <v>289</v>
      </c>
      <c r="AA21614" t="s">
        <v>295</v>
      </c>
      <c r="AB21614" t="s">
        <v>288</v>
      </c>
      <c r="AC21614">
        <v>10</v>
      </c>
      <c r="AD21614">
        <v>2019</v>
      </c>
      <c r="AG21614" t="s">
        <v>289</v>
      </c>
      <c r="AH21614" t="s">
        <v>140</v>
      </c>
      <c r="AI21614">
        <v>2</v>
      </c>
      <c r="AJ21614" t="s">
        <v>288</v>
      </c>
      <c r="AK21614" t="s">
        <v>126</v>
      </c>
    </row>
    <row r="21615" spans="1:74" ht="14.65" customHeight="1" x14ac:dyDescent="0.25">
      <c r="A21615" s="38" t="s">
        <v>27988</v>
      </c>
      <c r="B21615" t="s">
        <v>7</v>
      </c>
      <c r="C21615" t="b">
        <v>1</v>
      </c>
      <c r="D21615">
        <v>7140</v>
      </c>
      <c r="E21615" t="s">
        <v>1343</v>
      </c>
      <c r="F21615">
        <v>62392</v>
      </c>
      <c r="G21615" t="s">
        <v>22502</v>
      </c>
      <c r="H21615" t="s">
        <v>168</v>
      </c>
      <c r="I21615" t="s">
        <v>5335</v>
      </c>
      <c r="J21615" t="s">
        <v>285</v>
      </c>
      <c r="K21615" t="s">
        <v>563</v>
      </c>
      <c r="L21615" t="s">
        <v>104</v>
      </c>
      <c r="N21615" t="s">
        <v>287</v>
      </c>
      <c r="O21615" t="s">
        <v>288</v>
      </c>
      <c r="P21615" t="s">
        <v>288</v>
      </c>
      <c r="S21615">
        <v>3.6</v>
      </c>
      <c r="U21615">
        <v>3.6</v>
      </c>
      <c r="V21615">
        <v>3.6</v>
      </c>
      <c r="X21615" t="s">
        <v>289</v>
      </c>
      <c r="AA21615" t="s">
        <v>295</v>
      </c>
      <c r="AB21615" t="s">
        <v>288</v>
      </c>
      <c r="AC21615">
        <v>7</v>
      </c>
      <c r="AD21615">
        <v>2019</v>
      </c>
      <c r="AG21615" t="s">
        <v>289</v>
      </c>
      <c r="AH21615" t="s">
        <v>141</v>
      </c>
      <c r="AI21615">
        <v>1</v>
      </c>
      <c r="AJ21615" t="s">
        <v>288</v>
      </c>
      <c r="AK21615" t="s">
        <v>126</v>
      </c>
    </row>
    <row r="21616" spans="1:74" ht="14.65" customHeight="1" x14ac:dyDescent="0.25">
      <c r="A21616" s="38" t="s">
        <v>28026</v>
      </c>
      <c r="B21616" t="s">
        <v>7</v>
      </c>
      <c r="C21616" t="b">
        <v>1</v>
      </c>
      <c r="D21616">
        <v>7140</v>
      </c>
      <c r="E21616" t="s">
        <v>1343</v>
      </c>
      <c r="F21616">
        <v>62393</v>
      </c>
      <c r="G21616" t="s">
        <v>22503</v>
      </c>
      <c r="H21616" t="s">
        <v>168</v>
      </c>
      <c r="I21616" t="s">
        <v>1448</v>
      </c>
      <c r="J21616" t="s">
        <v>285</v>
      </c>
      <c r="K21616" t="s">
        <v>563</v>
      </c>
      <c r="L21616" t="s">
        <v>104</v>
      </c>
      <c r="N21616" t="s">
        <v>287</v>
      </c>
      <c r="O21616" t="s">
        <v>288</v>
      </c>
      <c r="P21616" t="s">
        <v>288</v>
      </c>
      <c r="S21616">
        <v>0.3</v>
      </c>
      <c r="U21616">
        <v>0.3</v>
      </c>
      <c r="V21616">
        <v>0.3</v>
      </c>
      <c r="X21616" t="s">
        <v>289</v>
      </c>
      <c r="AA21616" t="s">
        <v>295</v>
      </c>
      <c r="AB21616" t="s">
        <v>288</v>
      </c>
      <c r="AC21616">
        <v>10</v>
      </c>
      <c r="AD21616">
        <v>2015</v>
      </c>
      <c r="AG21616" t="s">
        <v>289</v>
      </c>
      <c r="AH21616" t="s">
        <v>141</v>
      </c>
      <c r="AI21616">
        <v>1</v>
      </c>
      <c r="AJ21616" t="s">
        <v>288</v>
      </c>
      <c r="AK21616" t="s">
        <v>126</v>
      </c>
    </row>
    <row r="21617" spans="1:74" ht="14.65" customHeight="1" x14ac:dyDescent="0.25">
      <c r="A21617" s="38" t="s">
        <v>27994</v>
      </c>
      <c r="B21617" t="s">
        <v>7</v>
      </c>
      <c r="C21617" t="b">
        <v>1</v>
      </c>
      <c r="D21617">
        <v>7140</v>
      </c>
      <c r="E21617" t="s">
        <v>1343</v>
      </c>
      <c r="F21617">
        <v>62393</v>
      </c>
      <c r="G21617" t="s">
        <v>22503</v>
      </c>
      <c r="H21617" t="s">
        <v>168</v>
      </c>
      <c r="I21617" t="s">
        <v>1448</v>
      </c>
      <c r="J21617" t="s">
        <v>294</v>
      </c>
      <c r="K21617" t="s">
        <v>563</v>
      </c>
      <c r="L21617" t="s">
        <v>104</v>
      </c>
      <c r="N21617" t="s">
        <v>287</v>
      </c>
      <c r="O21617" t="s">
        <v>288</v>
      </c>
      <c r="P21617" t="s">
        <v>288</v>
      </c>
      <c r="S21617">
        <v>0.2</v>
      </c>
      <c r="U21617">
        <v>0.2</v>
      </c>
      <c r="V21617">
        <v>0.2</v>
      </c>
      <c r="X21617" t="s">
        <v>289</v>
      </c>
      <c r="AA21617" t="s">
        <v>295</v>
      </c>
      <c r="AB21617" t="s">
        <v>288</v>
      </c>
      <c r="AC21617">
        <v>10</v>
      </c>
      <c r="AD21617">
        <v>2017</v>
      </c>
      <c r="AG21617" t="s">
        <v>289</v>
      </c>
      <c r="AH21617" t="s">
        <v>141</v>
      </c>
      <c r="AI21617">
        <v>1</v>
      </c>
      <c r="AJ21617" t="s">
        <v>288</v>
      </c>
      <c r="AK21617" t="s">
        <v>126</v>
      </c>
    </row>
    <row r="21618" spans="1:74" ht="14.65" customHeight="1" x14ac:dyDescent="0.25">
      <c r="A21618" s="38" t="s">
        <v>28025</v>
      </c>
      <c r="B21618" t="s">
        <v>7</v>
      </c>
      <c r="C21618" t="b">
        <v>1</v>
      </c>
      <c r="D21618">
        <v>7140</v>
      </c>
      <c r="E21618" t="s">
        <v>1343</v>
      </c>
      <c r="F21618">
        <v>62393</v>
      </c>
      <c r="G21618" t="s">
        <v>22503</v>
      </c>
      <c r="H21618" t="s">
        <v>168</v>
      </c>
      <c r="I21618" t="s">
        <v>1448</v>
      </c>
      <c r="J21618" t="s">
        <v>296</v>
      </c>
      <c r="K21618" t="s">
        <v>563</v>
      </c>
      <c r="L21618" t="s">
        <v>104</v>
      </c>
      <c r="N21618" t="s">
        <v>287</v>
      </c>
      <c r="O21618" t="s">
        <v>288</v>
      </c>
      <c r="P21618" t="s">
        <v>288</v>
      </c>
      <c r="S21618">
        <v>0.5</v>
      </c>
      <c r="U21618">
        <v>0.5</v>
      </c>
      <c r="V21618">
        <v>0.5</v>
      </c>
      <c r="X21618" t="s">
        <v>289</v>
      </c>
      <c r="AA21618" t="s">
        <v>295</v>
      </c>
      <c r="AB21618" t="s">
        <v>288</v>
      </c>
      <c r="AC21618">
        <v>9</v>
      </c>
      <c r="AD21618">
        <v>2016</v>
      </c>
      <c r="AG21618" t="s">
        <v>289</v>
      </c>
      <c r="AH21618" t="s">
        <v>141</v>
      </c>
      <c r="AI21618">
        <v>1</v>
      </c>
      <c r="AJ21618" t="s">
        <v>288</v>
      </c>
      <c r="AK21618" t="s">
        <v>126</v>
      </c>
    </row>
    <row r="21619" spans="1:74" ht="14.65" customHeight="1" x14ac:dyDescent="0.25">
      <c r="A21619" s="38" t="s">
        <v>27990</v>
      </c>
      <c r="B21619" t="s">
        <v>7</v>
      </c>
      <c r="C21619" t="b">
        <v>1</v>
      </c>
      <c r="D21619">
        <v>6452</v>
      </c>
      <c r="E21619" t="s">
        <v>1250</v>
      </c>
      <c r="F21619">
        <v>62394</v>
      </c>
      <c r="G21619" t="s">
        <v>22504</v>
      </c>
      <c r="H21619" t="s">
        <v>167</v>
      </c>
      <c r="I21619" t="s">
        <v>2954</v>
      </c>
      <c r="J21619" t="s">
        <v>285</v>
      </c>
      <c r="K21619" t="s">
        <v>563</v>
      </c>
      <c r="L21619" t="s">
        <v>104</v>
      </c>
      <c r="N21619" t="s">
        <v>287</v>
      </c>
      <c r="O21619" t="s">
        <v>288</v>
      </c>
      <c r="P21619" t="s">
        <v>288</v>
      </c>
      <c r="S21619">
        <v>74.5</v>
      </c>
      <c r="U21619">
        <v>74.5</v>
      </c>
      <c r="V21619">
        <v>74.5</v>
      </c>
      <c r="X21619" t="s">
        <v>289</v>
      </c>
      <c r="AA21619" t="s">
        <v>295</v>
      </c>
      <c r="AB21619" t="s">
        <v>288</v>
      </c>
      <c r="AC21619">
        <v>1</v>
      </c>
      <c r="AD21619">
        <v>2020</v>
      </c>
      <c r="AG21619" t="s">
        <v>289</v>
      </c>
      <c r="AH21619" t="s">
        <v>141</v>
      </c>
      <c r="AI21619">
        <v>1</v>
      </c>
      <c r="AJ21619" t="s">
        <v>288</v>
      </c>
      <c r="AK21619" t="s">
        <v>126</v>
      </c>
    </row>
    <row r="21620" spans="1:74" ht="14.65" customHeight="1" x14ac:dyDescent="0.25">
      <c r="A21620" s="38" t="s">
        <v>28031</v>
      </c>
      <c r="B21620" t="s">
        <v>7</v>
      </c>
      <c r="C21620" t="b">
        <v>1</v>
      </c>
      <c r="D21620">
        <v>61927</v>
      </c>
      <c r="E21620" t="s">
        <v>22505</v>
      </c>
      <c r="F21620">
        <v>62395</v>
      </c>
      <c r="G21620" t="s">
        <v>22505</v>
      </c>
      <c r="H21620" t="s">
        <v>121</v>
      </c>
      <c r="I21620" t="s">
        <v>4427</v>
      </c>
      <c r="J21620" t="s">
        <v>285</v>
      </c>
      <c r="K21620" t="s">
        <v>563</v>
      </c>
      <c r="L21620" t="s">
        <v>104</v>
      </c>
      <c r="N21620" t="s">
        <v>287</v>
      </c>
      <c r="O21620" t="s">
        <v>288</v>
      </c>
      <c r="P21620" t="s">
        <v>288</v>
      </c>
      <c r="S21620">
        <v>1.6</v>
      </c>
      <c r="U21620">
        <v>1.6</v>
      </c>
      <c r="V21620">
        <v>1.6</v>
      </c>
      <c r="X21620" t="s">
        <v>289</v>
      </c>
      <c r="AA21620" t="s">
        <v>295</v>
      </c>
      <c r="AB21620" t="s">
        <v>288</v>
      </c>
      <c r="AC21620">
        <v>3</v>
      </c>
      <c r="AD21620">
        <v>2018</v>
      </c>
      <c r="AG21620" t="s">
        <v>289</v>
      </c>
      <c r="AH21620" t="s">
        <v>141</v>
      </c>
      <c r="AI21620">
        <v>1</v>
      </c>
      <c r="AJ21620" t="s">
        <v>288</v>
      </c>
      <c r="AK21620" t="s">
        <v>126</v>
      </c>
      <c r="AU21620" t="s">
        <v>289</v>
      </c>
      <c r="BV21620" t="s">
        <v>289</v>
      </c>
    </row>
    <row r="21621" spans="1:74" ht="14.65" customHeight="1" x14ac:dyDescent="0.25">
      <c r="A21621" s="38" t="s">
        <v>27988</v>
      </c>
      <c r="B21621" t="s">
        <v>7</v>
      </c>
      <c r="C21621" t="b">
        <v>1</v>
      </c>
      <c r="D21621">
        <v>61928</v>
      </c>
      <c r="E21621" t="s">
        <v>22506</v>
      </c>
      <c r="F21621">
        <v>62396</v>
      </c>
      <c r="G21621" t="s">
        <v>22506</v>
      </c>
      <c r="H21621" t="s">
        <v>121</v>
      </c>
      <c r="I21621" t="s">
        <v>5980</v>
      </c>
      <c r="J21621" t="s">
        <v>285</v>
      </c>
      <c r="K21621" t="s">
        <v>563</v>
      </c>
      <c r="L21621" t="s">
        <v>104</v>
      </c>
      <c r="N21621" t="s">
        <v>287</v>
      </c>
      <c r="O21621" t="s">
        <v>288</v>
      </c>
      <c r="P21621" t="s">
        <v>288</v>
      </c>
      <c r="S21621">
        <v>1.1000000000000001</v>
      </c>
      <c r="U21621">
        <v>1.2</v>
      </c>
      <c r="V21621">
        <v>1.2</v>
      </c>
      <c r="X21621" t="s">
        <v>289</v>
      </c>
      <c r="AA21621" t="s">
        <v>295</v>
      </c>
      <c r="AB21621" t="s">
        <v>288</v>
      </c>
      <c r="AC21621">
        <v>4</v>
      </c>
      <c r="AD21621">
        <v>2019</v>
      </c>
      <c r="AG21621" t="s">
        <v>289</v>
      </c>
      <c r="AH21621" t="s">
        <v>141</v>
      </c>
      <c r="AI21621">
        <v>1</v>
      </c>
      <c r="AJ21621" t="s">
        <v>288</v>
      </c>
      <c r="AK21621" t="s">
        <v>126</v>
      </c>
    </row>
    <row r="21622" spans="1:74" ht="14.65" customHeight="1" x14ac:dyDescent="0.25">
      <c r="A21622" s="38" t="s">
        <v>27988</v>
      </c>
      <c r="B21622" t="s">
        <v>7</v>
      </c>
      <c r="C21622" t="b">
        <v>1</v>
      </c>
      <c r="D21622">
        <v>61929</v>
      </c>
      <c r="E21622" t="s">
        <v>22507</v>
      </c>
      <c r="F21622">
        <v>62397</v>
      </c>
      <c r="G21622" t="s">
        <v>22508</v>
      </c>
      <c r="H21622" t="s">
        <v>121</v>
      </c>
      <c r="I21622" t="s">
        <v>4427</v>
      </c>
      <c r="J21622" t="s">
        <v>285</v>
      </c>
      <c r="K21622" t="s">
        <v>563</v>
      </c>
      <c r="L21622" t="s">
        <v>104</v>
      </c>
      <c r="N21622" t="s">
        <v>287</v>
      </c>
      <c r="O21622" t="s">
        <v>288</v>
      </c>
      <c r="P21622" t="s">
        <v>288</v>
      </c>
      <c r="S21622">
        <v>2</v>
      </c>
      <c r="U21622">
        <v>2</v>
      </c>
      <c r="V21622">
        <v>2</v>
      </c>
      <c r="X21622" t="s">
        <v>289</v>
      </c>
      <c r="AA21622" t="s">
        <v>295</v>
      </c>
      <c r="AB21622" t="s">
        <v>288</v>
      </c>
      <c r="AC21622">
        <v>12</v>
      </c>
      <c r="AD21622">
        <v>2019</v>
      </c>
      <c r="AG21622" t="s">
        <v>289</v>
      </c>
      <c r="AH21622" t="s">
        <v>141</v>
      </c>
      <c r="AI21622">
        <v>1</v>
      </c>
      <c r="AJ21622" t="s">
        <v>288</v>
      </c>
      <c r="AK21622" t="s">
        <v>126</v>
      </c>
    </row>
    <row r="21623" spans="1:74" ht="14.65" customHeight="1" x14ac:dyDescent="0.25">
      <c r="A21623" s="38" t="s">
        <v>27917</v>
      </c>
      <c r="B21623" t="s">
        <v>11</v>
      </c>
      <c r="C21623" t="b">
        <v>0</v>
      </c>
      <c r="D21623">
        <v>61936</v>
      </c>
      <c r="E21623" t="s">
        <v>22509</v>
      </c>
      <c r="F21623">
        <v>62398</v>
      </c>
      <c r="G21623" t="s">
        <v>22509</v>
      </c>
      <c r="H21623" t="s">
        <v>192</v>
      </c>
      <c r="I21623" t="s">
        <v>6526</v>
      </c>
      <c r="J21623" t="s">
        <v>22510</v>
      </c>
      <c r="K21623" t="s">
        <v>286</v>
      </c>
      <c r="L21623" t="s">
        <v>83</v>
      </c>
      <c r="N21623" t="s">
        <v>287</v>
      </c>
      <c r="O21623" t="s">
        <v>288</v>
      </c>
      <c r="P21623" t="s">
        <v>28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289</v>
      </c>
      <c r="AA21623" t="s">
        <v>291</v>
      </c>
      <c r="AB21623" t="s">
        <v>289</v>
      </c>
      <c r="AC21623">
        <v>1</v>
      </c>
      <c r="AD21623">
        <v>2011</v>
      </c>
      <c r="AG21623" t="s">
        <v>289</v>
      </c>
      <c r="AH21623" t="s">
        <v>146</v>
      </c>
      <c r="AI21623">
        <v>4</v>
      </c>
      <c r="AJ21623" t="s">
        <v>288</v>
      </c>
      <c r="AK21623" t="s">
        <v>79</v>
      </c>
      <c r="AX21623" t="s">
        <v>293</v>
      </c>
      <c r="BV21623" t="s">
        <v>289</v>
      </c>
    </row>
    <row r="21624" spans="1:74" ht="14.65" customHeight="1" x14ac:dyDescent="0.25">
      <c r="A21624" s="38" t="s">
        <v>27975</v>
      </c>
      <c r="B21624" t="s">
        <v>11</v>
      </c>
      <c r="C21624" t="b">
        <v>0</v>
      </c>
      <c r="D21624">
        <v>61936</v>
      </c>
      <c r="E21624" t="s">
        <v>22509</v>
      </c>
      <c r="F21624">
        <v>62398</v>
      </c>
      <c r="G21624" t="s">
        <v>22509</v>
      </c>
      <c r="H21624" t="s">
        <v>192</v>
      </c>
      <c r="I21624" t="s">
        <v>6526</v>
      </c>
      <c r="J21624" t="s">
        <v>22511</v>
      </c>
      <c r="K21624" t="s">
        <v>286</v>
      </c>
      <c r="L21624" t="s">
        <v>83</v>
      </c>
      <c r="N21624" t="s">
        <v>287</v>
      </c>
      <c r="O21624" t="s">
        <v>288</v>
      </c>
      <c r="P21624" t="s">
        <v>28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289</v>
      </c>
      <c r="AA21624" t="s">
        <v>291</v>
      </c>
      <c r="AB21624" t="s">
        <v>289</v>
      </c>
      <c r="AC21624">
        <v>1</v>
      </c>
      <c r="AD21624">
        <v>2012</v>
      </c>
      <c r="AG21624" t="s">
        <v>289</v>
      </c>
      <c r="AH21624" t="s">
        <v>146</v>
      </c>
      <c r="AI21624">
        <v>4</v>
      </c>
      <c r="AJ21624" t="s">
        <v>288</v>
      </c>
      <c r="AK21624" t="s">
        <v>79</v>
      </c>
      <c r="AX21624" t="s">
        <v>293</v>
      </c>
      <c r="BV21624" t="s">
        <v>289</v>
      </c>
    </row>
    <row r="21625" spans="1:74" ht="14.65" customHeight="1" x14ac:dyDescent="0.25">
      <c r="A21625" s="38" t="s">
        <v>27984</v>
      </c>
      <c r="B21625" t="s">
        <v>11</v>
      </c>
      <c r="C21625" t="b">
        <v>0</v>
      </c>
      <c r="D21625">
        <v>61936</v>
      </c>
      <c r="E21625" t="s">
        <v>22509</v>
      </c>
      <c r="F21625">
        <v>62398</v>
      </c>
      <c r="G21625" t="s">
        <v>22509</v>
      </c>
      <c r="H21625" t="s">
        <v>192</v>
      </c>
      <c r="I21625" t="s">
        <v>6526</v>
      </c>
      <c r="J21625" t="s">
        <v>22512</v>
      </c>
      <c r="K21625" t="s">
        <v>286</v>
      </c>
      <c r="L21625" t="s">
        <v>83</v>
      </c>
      <c r="N21625" t="s">
        <v>287</v>
      </c>
      <c r="O21625" t="s">
        <v>288</v>
      </c>
      <c r="P21625" t="s">
        <v>28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289</v>
      </c>
      <c r="AA21625" t="s">
        <v>291</v>
      </c>
      <c r="AB21625" t="s">
        <v>289</v>
      </c>
      <c r="AC21625">
        <v>1</v>
      </c>
      <c r="AD21625">
        <v>2002</v>
      </c>
      <c r="AG21625" t="s">
        <v>289</v>
      </c>
      <c r="AH21625" t="s">
        <v>146</v>
      </c>
      <c r="AI21625">
        <v>4</v>
      </c>
      <c r="AJ21625" t="s">
        <v>288</v>
      </c>
      <c r="AK21625" t="s">
        <v>79</v>
      </c>
      <c r="AX21625" t="s">
        <v>293</v>
      </c>
      <c r="BV21625" t="s">
        <v>289</v>
      </c>
    </row>
    <row r="21626" spans="1:74" ht="14.65" customHeight="1" x14ac:dyDescent="0.25">
      <c r="A21626" s="38" t="s">
        <v>27984</v>
      </c>
      <c r="B21626" t="s">
        <v>11</v>
      </c>
      <c r="C21626" t="b">
        <v>0</v>
      </c>
      <c r="D21626">
        <v>61936</v>
      </c>
      <c r="E21626" t="s">
        <v>22509</v>
      </c>
      <c r="F21626">
        <v>62398</v>
      </c>
      <c r="G21626" t="s">
        <v>22509</v>
      </c>
      <c r="H21626" t="s">
        <v>192</v>
      </c>
      <c r="I21626" t="s">
        <v>6526</v>
      </c>
      <c r="J21626" t="s">
        <v>22513</v>
      </c>
      <c r="K21626" t="s">
        <v>286</v>
      </c>
      <c r="L21626" t="s">
        <v>83</v>
      </c>
      <c r="N21626" t="s">
        <v>287</v>
      </c>
      <c r="O21626" t="s">
        <v>288</v>
      </c>
      <c r="P21626" t="s">
        <v>28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289</v>
      </c>
      <c r="AA21626" t="s">
        <v>291</v>
      </c>
      <c r="AB21626" t="s">
        <v>289</v>
      </c>
      <c r="AC21626">
        <v>1</v>
      </c>
      <c r="AD21626">
        <v>2002</v>
      </c>
      <c r="AG21626" t="s">
        <v>289</v>
      </c>
      <c r="AH21626" t="s">
        <v>146</v>
      </c>
      <c r="AI21626">
        <v>4</v>
      </c>
      <c r="AJ21626" t="s">
        <v>288</v>
      </c>
      <c r="AK21626" t="s">
        <v>79</v>
      </c>
      <c r="AX21626" t="s">
        <v>293</v>
      </c>
      <c r="BV21626" t="s">
        <v>289</v>
      </c>
    </row>
    <row r="21627" spans="1:74" ht="14.65" customHeight="1" x14ac:dyDescent="0.25">
      <c r="A21627" s="38" t="s">
        <v>27942</v>
      </c>
      <c r="B21627" t="s">
        <v>11</v>
      </c>
      <c r="C21627" t="b">
        <v>0</v>
      </c>
      <c r="D21627">
        <v>61936</v>
      </c>
      <c r="E21627" t="s">
        <v>22509</v>
      </c>
      <c r="F21627">
        <v>62398</v>
      </c>
      <c r="G21627" t="s">
        <v>22509</v>
      </c>
      <c r="H21627" t="s">
        <v>192</v>
      </c>
      <c r="I21627" t="s">
        <v>6526</v>
      </c>
      <c r="J21627" t="s">
        <v>22514</v>
      </c>
      <c r="K21627" t="s">
        <v>286</v>
      </c>
      <c r="L21627" t="s">
        <v>83</v>
      </c>
      <c r="N21627" t="s">
        <v>287</v>
      </c>
      <c r="O21627" t="s">
        <v>288</v>
      </c>
      <c r="P21627" t="s">
        <v>28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289</v>
      </c>
      <c r="AA21627" t="s">
        <v>291</v>
      </c>
      <c r="AB21627" t="s">
        <v>289</v>
      </c>
      <c r="AC21627">
        <v>1</v>
      </c>
      <c r="AD21627">
        <v>2001</v>
      </c>
      <c r="AG21627" t="s">
        <v>289</v>
      </c>
      <c r="AH21627" t="s">
        <v>146</v>
      </c>
      <c r="AI21627">
        <v>4</v>
      </c>
      <c r="AJ21627" t="s">
        <v>288</v>
      </c>
      <c r="AK21627" t="s">
        <v>79</v>
      </c>
      <c r="AX21627" t="s">
        <v>293</v>
      </c>
      <c r="BV21627" t="s">
        <v>289</v>
      </c>
    </row>
    <row r="21628" spans="1:74" ht="14.65" customHeight="1" x14ac:dyDescent="0.25">
      <c r="A21628" s="38" t="s">
        <v>27984</v>
      </c>
      <c r="B21628" t="s">
        <v>11</v>
      </c>
      <c r="C21628" t="b">
        <v>0</v>
      </c>
      <c r="D21628">
        <v>61936</v>
      </c>
      <c r="E21628" t="s">
        <v>22509</v>
      </c>
      <c r="F21628">
        <v>62398</v>
      </c>
      <c r="G21628" t="s">
        <v>22509</v>
      </c>
      <c r="H21628" t="s">
        <v>192</v>
      </c>
      <c r="I21628" t="s">
        <v>6526</v>
      </c>
      <c r="J21628" t="s">
        <v>22515</v>
      </c>
      <c r="K21628" t="s">
        <v>286</v>
      </c>
      <c r="L21628" t="s">
        <v>83</v>
      </c>
      <c r="N21628" t="s">
        <v>287</v>
      </c>
      <c r="O21628" t="s">
        <v>288</v>
      </c>
      <c r="P21628" t="s">
        <v>28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289</v>
      </c>
      <c r="AA21628" t="s">
        <v>291</v>
      </c>
      <c r="AB21628" t="s">
        <v>289</v>
      </c>
      <c r="AC21628">
        <v>1</v>
      </c>
      <c r="AD21628">
        <v>2002</v>
      </c>
      <c r="AG21628" t="s">
        <v>289</v>
      </c>
      <c r="AH21628" t="s">
        <v>146</v>
      </c>
      <c r="AI21628">
        <v>4</v>
      </c>
      <c r="AJ21628" t="s">
        <v>288</v>
      </c>
      <c r="AK21628" t="s">
        <v>79</v>
      </c>
      <c r="AX21628" t="s">
        <v>293</v>
      </c>
      <c r="BV21628" t="s">
        <v>289</v>
      </c>
    </row>
    <row r="21629" spans="1:74" ht="14.65" customHeight="1" x14ac:dyDescent="0.25">
      <c r="A21629" s="38" t="s">
        <v>27984</v>
      </c>
      <c r="B21629" t="s">
        <v>11</v>
      </c>
      <c r="C21629" t="b">
        <v>0</v>
      </c>
      <c r="D21629">
        <v>61936</v>
      </c>
      <c r="E21629" t="s">
        <v>22509</v>
      </c>
      <c r="F21629">
        <v>62398</v>
      </c>
      <c r="G21629" t="s">
        <v>22509</v>
      </c>
      <c r="H21629" t="s">
        <v>192</v>
      </c>
      <c r="I21629" t="s">
        <v>6526</v>
      </c>
      <c r="J21629" t="s">
        <v>22516</v>
      </c>
      <c r="K21629" t="s">
        <v>286</v>
      </c>
      <c r="L21629" t="s">
        <v>83</v>
      </c>
      <c r="N21629" t="s">
        <v>287</v>
      </c>
      <c r="O21629" t="s">
        <v>288</v>
      </c>
      <c r="P21629" t="s">
        <v>28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289</v>
      </c>
      <c r="AA21629" t="s">
        <v>291</v>
      </c>
      <c r="AB21629" t="s">
        <v>289</v>
      </c>
      <c r="AC21629">
        <v>1</v>
      </c>
      <c r="AD21629">
        <v>2002</v>
      </c>
      <c r="AG21629" t="s">
        <v>289</v>
      </c>
      <c r="AH21629" t="s">
        <v>146</v>
      </c>
      <c r="AI21629">
        <v>4</v>
      </c>
      <c r="AJ21629" t="s">
        <v>288</v>
      </c>
      <c r="AK21629" t="s">
        <v>79</v>
      </c>
      <c r="AX21629" t="s">
        <v>293</v>
      </c>
      <c r="BV21629" t="s">
        <v>289</v>
      </c>
    </row>
    <row r="21630" spans="1:74" ht="14.65" customHeight="1" x14ac:dyDescent="0.25">
      <c r="A21630" s="38" t="s">
        <v>27987</v>
      </c>
      <c r="B21630" t="s">
        <v>11</v>
      </c>
      <c r="C21630" t="b">
        <v>0</v>
      </c>
      <c r="D21630">
        <v>61936</v>
      </c>
      <c r="E21630" t="s">
        <v>22509</v>
      </c>
      <c r="F21630">
        <v>62398</v>
      </c>
      <c r="G21630" t="s">
        <v>22509</v>
      </c>
      <c r="H21630" t="s">
        <v>192</v>
      </c>
      <c r="I21630" t="s">
        <v>6526</v>
      </c>
      <c r="J21630" t="s">
        <v>22517</v>
      </c>
      <c r="K21630" t="s">
        <v>286</v>
      </c>
      <c r="L21630" t="s">
        <v>83</v>
      </c>
      <c r="N21630" t="s">
        <v>287</v>
      </c>
      <c r="O21630" t="s">
        <v>288</v>
      </c>
      <c r="P21630" t="s">
        <v>28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289</v>
      </c>
      <c r="AA21630" t="s">
        <v>291</v>
      </c>
      <c r="AB21630" t="s">
        <v>289</v>
      </c>
      <c r="AC21630">
        <v>1</v>
      </c>
      <c r="AD21630">
        <v>2008</v>
      </c>
      <c r="AG21630" t="s">
        <v>289</v>
      </c>
      <c r="AH21630" t="s">
        <v>146</v>
      </c>
      <c r="AI21630">
        <v>4</v>
      </c>
      <c r="AJ21630" t="s">
        <v>288</v>
      </c>
      <c r="AK21630" t="s">
        <v>79</v>
      </c>
      <c r="AX21630" t="s">
        <v>293</v>
      </c>
      <c r="BV21630" t="s">
        <v>289</v>
      </c>
    </row>
    <row r="21631" spans="1:74" ht="14.65" customHeight="1" x14ac:dyDescent="0.25">
      <c r="A21631" s="38" t="s">
        <v>27984</v>
      </c>
      <c r="B21631" t="s">
        <v>11</v>
      </c>
      <c r="C21631" t="b">
        <v>0</v>
      </c>
      <c r="D21631">
        <v>61936</v>
      </c>
      <c r="E21631" t="s">
        <v>22509</v>
      </c>
      <c r="F21631">
        <v>62398</v>
      </c>
      <c r="G21631" t="s">
        <v>22509</v>
      </c>
      <c r="H21631" t="s">
        <v>192</v>
      </c>
      <c r="I21631" t="s">
        <v>6526</v>
      </c>
      <c r="J21631" t="s">
        <v>22518</v>
      </c>
      <c r="K21631" t="s">
        <v>286</v>
      </c>
      <c r="L21631" t="s">
        <v>83</v>
      </c>
      <c r="N21631" t="s">
        <v>287</v>
      </c>
      <c r="O21631" t="s">
        <v>288</v>
      </c>
      <c r="P21631" t="s">
        <v>28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289</v>
      </c>
      <c r="AA21631" t="s">
        <v>291</v>
      </c>
      <c r="AB21631" t="s">
        <v>289</v>
      </c>
      <c r="AC21631">
        <v>1</v>
      </c>
      <c r="AD21631">
        <v>2002</v>
      </c>
      <c r="AG21631" t="s">
        <v>289</v>
      </c>
      <c r="AH21631" t="s">
        <v>146</v>
      </c>
      <c r="AI21631">
        <v>4</v>
      </c>
      <c r="AJ21631" t="s">
        <v>288</v>
      </c>
      <c r="AK21631" t="s">
        <v>79</v>
      </c>
      <c r="AX21631" t="s">
        <v>293</v>
      </c>
      <c r="BV21631" t="s">
        <v>289</v>
      </c>
    </row>
    <row r="21632" spans="1:74" ht="14.65" customHeight="1" x14ac:dyDescent="0.25">
      <c r="A21632" s="38" t="s">
        <v>27987</v>
      </c>
      <c r="B21632" t="s">
        <v>11</v>
      </c>
      <c r="C21632" t="b">
        <v>0</v>
      </c>
      <c r="D21632">
        <v>61936</v>
      </c>
      <c r="E21632" t="s">
        <v>22509</v>
      </c>
      <c r="F21632">
        <v>62398</v>
      </c>
      <c r="G21632" t="s">
        <v>22509</v>
      </c>
      <c r="H21632" t="s">
        <v>192</v>
      </c>
      <c r="I21632" t="s">
        <v>6526</v>
      </c>
      <c r="J21632" t="s">
        <v>22519</v>
      </c>
      <c r="K21632" t="s">
        <v>286</v>
      </c>
      <c r="L21632" t="s">
        <v>83</v>
      </c>
      <c r="N21632" t="s">
        <v>287</v>
      </c>
      <c r="O21632" t="s">
        <v>288</v>
      </c>
      <c r="P21632" t="s">
        <v>28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289</v>
      </c>
      <c r="AA21632" t="s">
        <v>291</v>
      </c>
      <c r="AB21632" t="s">
        <v>289</v>
      </c>
      <c r="AC21632">
        <v>1</v>
      </c>
      <c r="AD21632">
        <v>2008</v>
      </c>
      <c r="AG21632" t="s">
        <v>289</v>
      </c>
      <c r="AH21632" t="s">
        <v>146</v>
      </c>
      <c r="AI21632">
        <v>4</v>
      </c>
      <c r="AJ21632" t="s">
        <v>288</v>
      </c>
      <c r="AK21632" t="s">
        <v>79</v>
      </c>
      <c r="AX21632" t="s">
        <v>293</v>
      </c>
      <c r="BV21632" t="s">
        <v>289</v>
      </c>
    </row>
    <row r="21633" spans="1:76" ht="14.65" customHeight="1" x14ac:dyDescent="0.25">
      <c r="A21633" s="38" t="s">
        <v>27987</v>
      </c>
      <c r="B21633" t="s">
        <v>11</v>
      </c>
      <c r="C21633" t="b">
        <v>0</v>
      </c>
      <c r="D21633">
        <v>61936</v>
      </c>
      <c r="E21633" t="s">
        <v>22509</v>
      </c>
      <c r="F21633">
        <v>62398</v>
      </c>
      <c r="G21633" t="s">
        <v>22509</v>
      </c>
      <c r="H21633" t="s">
        <v>192</v>
      </c>
      <c r="I21633" t="s">
        <v>6526</v>
      </c>
      <c r="J21633" t="s">
        <v>22520</v>
      </c>
      <c r="K21633" t="s">
        <v>286</v>
      </c>
      <c r="L21633" t="s">
        <v>83</v>
      </c>
      <c r="N21633" t="s">
        <v>287</v>
      </c>
      <c r="O21633" t="s">
        <v>288</v>
      </c>
      <c r="P21633" t="s">
        <v>28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289</v>
      </c>
      <c r="AA21633" t="s">
        <v>291</v>
      </c>
      <c r="AB21633" t="s">
        <v>289</v>
      </c>
      <c r="AC21633">
        <v>1</v>
      </c>
      <c r="AD21633">
        <v>2008</v>
      </c>
      <c r="AG21633" t="s">
        <v>289</v>
      </c>
      <c r="AH21633" t="s">
        <v>146</v>
      </c>
      <c r="AI21633">
        <v>4</v>
      </c>
      <c r="AJ21633" t="s">
        <v>288</v>
      </c>
      <c r="AK21633" t="s">
        <v>79</v>
      </c>
      <c r="AX21633" t="s">
        <v>293</v>
      </c>
      <c r="BV21633" t="s">
        <v>289</v>
      </c>
    </row>
    <row r="21634" spans="1:76" ht="14.65" customHeight="1" x14ac:dyDescent="0.25">
      <c r="A21634" s="38" t="s">
        <v>27984</v>
      </c>
      <c r="B21634" t="s">
        <v>12</v>
      </c>
      <c r="C21634" t="b">
        <v>0</v>
      </c>
      <c r="D21634">
        <v>61936</v>
      </c>
      <c r="E21634" t="s">
        <v>22509</v>
      </c>
      <c r="F21634">
        <v>62398</v>
      </c>
      <c r="G21634" t="s">
        <v>22509</v>
      </c>
      <c r="H21634" t="s">
        <v>192</v>
      </c>
      <c r="I21634" t="s">
        <v>6526</v>
      </c>
      <c r="J21634" t="s">
        <v>22521</v>
      </c>
      <c r="K21634" t="s">
        <v>529</v>
      </c>
      <c r="L21634" t="s">
        <v>83</v>
      </c>
      <c r="N21634" t="s">
        <v>287</v>
      </c>
      <c r="O21634" t="s">
        <v>288</v>
      </c>
      <c r="P21634" t="s">
        <v>28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289</v>
      </c>
      <c r="AA21634" t="s">
        <v>291</v>
      </c>
      <c r="AB21634" t="s">
        <v>289</v>
      </c>
      <c r="AC21634">
        <v>1</v>
      </c>
      <c r="AD21634">
        <v>2002</v>
      </c>
      <c r="AG21634" t="s">
        <v>289</v>
      </c>
      <c r="AH21634" t="s">
        <v>146</v>
      </c>
      <c r="AI21634">
        <v>4</v>
      </c>
      <c r="AJ21634" t="s">
        <v>288</v>
      </c>
      <c r="AK21634" t="s">
        <v>102</v>
      </c>
      <c r="AX21634" t="s">
        <v>293</v>
      </c>
      <c r="BV21634" t="s">
        <v>289</v>
      </c>
    </row>
    <row r="21635" spans="1:76" ht="14.65" customHeight="1" x14ac:dyDescent="0.25">
      <c r="A21635" s="38" t="s">
        <v>27988</v>
      </c>
      <c r="B21635" t="s">
        <v>7</v>
      </c>
      <c r="C21635" t="b">
        <v>1</v>
      </c>
      <c r="D21635">
        <v>61934</v>
      </c>
      <c r="E21635" t="s">
        <v>22522</v>
      </c>
      <c r="F21635">
        <v>62399</v>
      </c>
      <c r="G21635" t="s">
        <v>22523</v>
      </c>
      <c r="H21635" t="s">
        <v>201</v>
      </c>
      <c r="I21635" t="s">
        <v>22524</v>
      </c>
      <c r="J21635" t="s">
        <v>22525</v>
      </c>
      <c r="K21635" t="s">
        <v>563</v>
      </c>
      <c r="L21635" t="s">
        <v>104</v>
      </c>
      <c r="N21635" t="s">
        <v>287</v>
      </c>
      <c r="O21635" t="s">
        <v>288</v>
      </c>
      <c r="P21635" t="s">
        <v>288</v>
      </c>
      <c r="S21635">
        <v>57.6</v>
      </c>
      <c r="U21635">
        <v>57.6</v>
      </c>
      <c r="V21635">
        <v>57.6</v>
      </c>
      <c r="X21635" t="s">
        <v>289</v>
      </c>
      <c r="AA21635" t="s">
        <v>295</v>
      </c>
      <c r="AB21635" t="s">
        <v>288</v>
      </c>
      <c r="AC21635">
        <v>9</v>
      </c>
      <c r="AD21635">
        <v>2019</v>
      </c>
      <c r="AG21635" t="s">
        <v>289</v>
      </c>
      <c r="AH21635" t="s">
        <v>140</v>
      </c>
      <c r="AI21635">
        <v>2</v>
      </c>
      <c r="AJ21635" t="s">
        <v>288</v>
      </c>
      <c r="AK21635" t="s">
        <v>126</v>
      </c>
      <c r="AX21635" t="s">
        <v>293</v>
      </c>
      <c r="BB21635" t="s">
        <v>289</v>
      </c>
      <c r="BV21635" t="s">
        <v>289</v>
      </c>
    </row>
    <row r="21636" spans="1:76" ht="14.65" customHeight="1" x14ac:dyDescent="0.25">
      <c r="A21636" s="38" t="s">
        <v>28031</v>
      </c>
      <c r="B21636" t="s">
        <v>7</v>
      </c>
      <c r="C21636" t="b">
        <v>1</v>
      </c>
      <c r="D21636">
        <v>60531</v>
      </c>
      <c r="E21636" t="s">
        <v>13977</v>
      </c>
      <c r="F21636">
        <v>62405</v>
      </c>
      <c r="G21636" t="s">
        <v>22526</v>
      </c>
      <c r="H21636" t="s">
        <v>178</v>
      </c>
      <c r="I21636" t="s">
        <v>2507</v>
      </c>
      <c r="J21636" t="s">
        <v>22527</v>
      </c>
      <c r="K21636" t="s">
        <v>563</v>
      </c>
      <c r="L21636" t="s">
        <v>104</v>
      </c>
      <c r="N21636" t="s">
        <v>287</v>
      </c>
      <c r="O21636" t="s">
        <v>288</v>
      </c>
      <c r="P21636" t="s">
        <v>288</v>
      </c>
      <c r="S21636">
        <v>2</v>
      </c>
      <c r="U21636">
        <v>2</v>
      </c>
      <c r="V21636">
        <v>2</v>
      </c>
      <c r="X21636" t="s">
        <v>289</v>
      </c>
      <c r="AA21636" t="s">
        <v>295</v>
      </c>
      <c r="AB21636" t="s">
        <v>288</v>
      </c>
      <c r="AC21636">
        <v>2</v>
      </c>
      <c r="AD21636">
        <v>2018</v>
      </c>
      <c r="AG21636" t="s">
        <v>289</v>
      </c>
      <c r="AH21636" t="s">
        <v>140</v>
      </c>
      <c r="AI21636">
        <v>2</v>
      </c>
      <c r="AJ21636" t="s">
        <v>288</v>
      </c>
      <c r="AK21636" t="s">
        <v>126</v>
      </c>
    </row>
    <row r="21637" spans="1:76" ht="14.65" customHeight="1" x14ac:dyDescent="0.25">
      <c r="A21637" s="38" t="s">
        <v>28031</v>
      </c>
      <c r="B21637" t="s">
        <v>7</v>
      </c>
      <c r="C21637" t="b">
        <v>1</v>
      </c>
      <c r="D21637">
        <v>60531</v>
      </c>
      <c r="E21637" t="s">
        <v>13977</v>
      </c>
      <c r="F21637">
        <v>62406</v>
      </c>
      <c r="G21637" t="s">
        <v>22528</v>
      </c>
      <c r="H21637" t="s">
        <v>190</v>
      </c>
      <c r="I21637" t="s">
        <v>22529</v>
      </c>
      <c r="J21637" t="s">
        <v>22530</v>
      </c>
      <c r="K21637" t="s">
        <v>563</v>
      </c>
      <c r="L21637" t="s">
        <v>104</v>
      </c>
      <c r="N21637" t="s">
        <v>287</v>
      </c>
      <c r="O21637" t="s">
        <v>288</v>
      </c>
      <c r="P21637" t="s">
        <v>288</v>
      </c>
      <c r="S21637">
        <v>8</v>
      </c>
      <c r="U21637">
        <v>8</v>
      </c>
      <c r="V21637">
        <v>8</v>
      </c>
      <c r="X21637" t="s">
        <v>289</v>
      </c>
      <c r="AA21637" t="s">
        <v>295</v>
      </c>
      <c r="AB21637" t="s">
        <v>288</v>
      </c>
      <c r="AC21637">
        <v>5</v>
      </c>
      <c r="AD21637">
        <v>2018</v>
      </c>
      <c r="AG21637" t="s">
        <v>289</v>
      </c>
      <c r="AH21637" t="s">
        <v>140</v>
      </c>
      <c r="AI21637">
        <v>2</v>
      </c>
      <c r="AJ21637" t="s">
        <v>288</v>
      </c>
      <c r="AK21637" t="s">
        <v>126</v>
      </c>
    </row>
    <row r="21638" spans="1:76" ht="14.65" customHeight="1" x14ac:dyDescent="0.25">
      <c r="A21638" s="38" t="s">
        <v>27994</v>
      </c>
      <c r="B21638" t="s">
        <v>7</v>
      </c>
      <c r="C21638" t="b">
        <v>1</v>
      </c>
      <c r="D21638">
        <v>60531</v>
      </c>
      <c r="E21638" t="s">
        <v>13977</v>
      </c>
      <c r="F21638">
        <v>62407</v>
      </c>
      <c r="G21638" t="s">
        <v>22531</v>
      </c>
      <c r="H21638" t="s">
        <v>178</v>
      </c>
      <c r="I21638" t="s">
        <v>1681</v>
      </c>
      <c r="J21638" t="s">
        <v>22532</v>
      </c>
      <c r="K21638" t="s">
        <v>563</v>
      </c>
      <c r="L21638" t="s">
        <v>104</v>
      </c>
      <c r="N21638" t="s">
        <v>287</v>
      </c>
      <c r="O21638" t="s">
        <v>288</v>
      </c>
      <c r="P21638" t="s">
        <v>288</v>
      </c>
      <c r="S21638">
        <v>1</v>
      </c>
      <c r="U21638">
        <v>1</v>
      </c>
      <c r="V21638">
        <v>1</v>
      </c>
      <c r="X21638" t="s">
        <v>289</v>
      </c>
      <c r="AA21638" t="s">
        <v>295</v>
      </c>
      <c r="AB21638" t="s">
        <v>288</v>
      </c>
      <c r="AC21638">
        <v>10</v>
      </c>
      <c r="AD21638">
        <v>2017</v>
      </c>
      <c r="AG21638" t="s">
        <v>289</v>
      </c>
      <c r="AH21638" t="s">
        <v>140</v>
      </c>
      <c r="AI21638">
        <v>2</v>
      </c>
      <c r="AJ21638" t="s">
        <v>288</v>
      </c>
      <c r="AK21638" t="s">
        <v>126</v>
      </c>
    </row>
    <row r="21639" spans="1:76" ht="14.65" customHeight="1" x14ac:dyDescent="0.25">
      <c r="A21639" s="38" t="s">
        <v>27988</v>
      </c>
      <c r="B21639" t="s">
        <v>7</v>
      </c>
      <c r="C21639" t="b">
        <v>1</v>
      </c>
      <c r="D21639">
        <v>60531</v>
      </c>
      <c r="E21639" t="s">
        <v>13977</v>
      </c>
      <c r="F21639">
        <v>62408</v>
      </c>
      <c r="G21639" t="s">
        <v>22533</v>
      </c>
      <c r="H21639" t="s">
        <v>196</v>
      </c>
      <c r="I21639" t="s">
        <v>10690</v>
      </c>
      <c r="J21639" t="s">
        <v>22534</v>
      </c>
      <c r="K21639" t="s">
        <v>563</v>
      </c>
      <c r="L21639" t="s">
        <v>104</v>
      </c>
      <c r="N21639" t="s">
        <v>287</v>
      </c>
      <c r="O21639" t="s">
        <v>288</v>
      </c>
      <c r="P21639" t="s">
        <v>288</v>
      </c>
      <c r="S21639">
        <v>3</v>
      </c>
      <c r="U21639">
        <v>3</v>
      </c>
      <c r="V21639">
        <v>3</v>
      </c>
      <c r="X21639" t="s">
        <v>289</v>
      </c>
      <c r="AA21639" t="s">
        <v>295</v>
      </c>
      <c r="AB21639" t="s">
        <v>288</v>
      </c>
      <c r="AC21639">
        <v>1</v>
      </c>
      <c r="AD21639">
        <v>2019</v>
      </c>
      <c r="AG21639" t="s">
        <v>289</v>
      </c>
      <c r="AH21639" t="s">
        <v>140</v>
      </c>
      <c r="AI21639">
        <v>2</v>
      </c>
      <c r="AJ21639" t="s">
        <v>288</v>
      </c>
      <c r="AK21639" t="s">
        <v>126</v>
      </c>
    </row>
    <row r="21640" spans="1:76" ht="14.65" customHeight="1" x14ac:dyDescent="0.25">
      <c r="A21640" s="38" t="s">
        <v>27988</v>
      </c>
      <c r="B21640" t="s">
        <v>7</v>
      </c>
      <c r="C21640" t="b">
        <v>1</v>
      </c>
      <c r="D21640">
        <v>7140</v>
      </c>
      <c r="E21640" t="s">
        <v>1343</v>
      </c>
      <c r="F21640">
        <v>62409</v>
      </c>
      <c r="G21640" t="s">
        <v>22535</v>
      </c>
      <c r="H21640" t="s">
        <v>168</v>
      </c>
      <c r="I21640" t="s">
        <v>1345</v>
      </c>
      <c r="J21640" t="s">
        <v>285</v>
      </c>
      <c r="K21640" t="s">
        <v>563</v>
      </c>
      <c r="L21640" t="s">
        <v>104</v>
      </c>
      <c r="N21640" t="s">
        <v>287</v>
      </c>
      <c r="O21640" t="s">
        <v>288</v>
      </c>
      <c r="P21640" t="s">
        <v>288</v>
      </c>
      <c r="S21640">
        <v>2.4</v>
      </c>
      <c r="U21640">
        <v>2.4</v>
      </c>
      <c r="V21640">
        <v>2.4</v>
      </c>
      <c r="X21640" t="s">
        <v>289</v>
      </c>
      <c r="AA21640" t="s">
        <v>295</v>
      </c>
      <c r="AB21640" t="s">
        <v>288</v>
      </c>
      <c r="AC21640">
        <v>6</v>
      </c>
      <c r="AD21640">
        <v>2019</v>
      </c>
      <c r="AG21640" t="s">
        <v>289</v>
      </c>
      <c r="AH21640" t="s">
        <v>141</v>
      </c>
      <c r="AI21640">
        <v>1</v>
      </c>
      <c r="AJ21640" t="s">
        <v>288</v>
      </c>
      <c r="AK21640" t="s">
        <v>126</v>
      </c>
    </row>
    <row r="21641" spans="1:76" ht="14.65" customHeight="1" x14ac:dyDescent="0.25">
      <c r="A21641" s="38" t="s">
        <v>27972</v>
      </c>
      <c r="B21641" t="s">
        <v>6</v>
      </c>
      <c r="C21641" t="b">
        <v>1</v>
      </c>
      <c r="D21641">
        <v>61942</v>
      </c>
      <c r="E21641" t="s">
        <v>22536</v>
      </c>
      <c r="F21641">
        <v>62411</v>
      </c>
      <c r="G21641" t="s">
        <v>22537</v>
      </c>
      <c r="H21641" t="s">
        <v>200</v>
      </c>
      <c r="I21641" t="s">
        <v>2700</v>
      </c>
      <c r="J21641" t="s">
        <v>22538</v>
      </c>
      <c r="K21641" t="s">
        <v>300</v>
      </c>
      <c r="L21641" t="s">
        <v>106</v>
      </c>
      <c r="N21641" t="s">
        <v>287</v>
      </c>
      <c r="O21641" t="s">
        <v>288</v>
      </c>
      <c r="P21641" t="s">
        <v>288</v>
      </c>
      <c r="S21641">
        <v>225.6</v>
      </c>
      <c r="U21641">
        <v>225.6</v>
      </c>
      <c r="V21641">
        <v>225.6</v>
      </c>
      <c r="W21641">
        <v>0.3</v>
      </c>
      <c r="X21641" t="s">
        <v>289</v>
      </c>
      <c r="AA21641" t="s">
        <v>295</v>
      </c>
      <c r="AB21641" t="s">
        <v>288</v>
      </c>
      <c r="AC21641">
        <v>7</v>
      </c>
      <c r="AD21641">
        <v>2021</v>
      </c>
      <c r="AG21641" t="s">
        <v>289</v>
      </c>
      <c r="AH21641" t="s">
        <v>140</v>
      </c>
      <c r="AI21641">
        <v>2</v>
      </c>
      <c r="AJ21641" t="s">
        <v>288</v>
      </c>
      <c r="AK21641" t="s">
        <v>133</v>
      </c>
      <c r="AU21641" t="s">
        <v>289</v>
      </c>
      <c r="AV21641" t="s">
        <v>289</v>
      </c>
      <c r="AW21641">
        <v>80</v>
      </c>
      <c r="BV21641" t="s">
        <v>289</v>
      </c>
    </row>
    <row r="21642" spans="1:76" ht="14.65" customHeight="1" x14ac:dyDescent="0.25">
      <c r="A21642" s="38" t="s">
        <v>27990</v>
      </c>
      <c r="B21642" t="s">
        <v>7</v>
      </c>
      <c r="C21642" t="b">
        <v>1</v>
      </c>
      <c r="D21642">
        <v>61925</v>
      </c>
      <c r="E21642" t="s">
        <v>22539</v>
      </c>
      <c r="F21642">
        <v>62412</v>
      </c>
      <c r="G21642" t="s">
        <v>22540</v>
      </c>
      <c r="H21642" t="s">
        <v>192</v>
      </c>
      <c r="I21642" t="s">
        <v>1459</v>
      </c>
      <c r="J21642" t="s">
        <v>22541</v>
      </c>
      <c r="K21642" t="s">
        <v>563</v>
      </c>
      <c r="L21642" t="s">
        <v>104</v>
      </c>
      <c r="N21642" t="s">
        <v>287</v>
      </c>
      <c r="O21642" t="s">
        <v>288</v>
      </c>
      <c r="P21642" t="s">
        <v>288</v>
      </c>
      <c r="S21642">
        <v>4</v>
      </c>
      <c r="U21642">
        <v>4</v>
      </c>
      <c r="V21642">
        <v>4</v>
      </c>
      <c r="X21642" t="s">
        <v>289</v>
      </c>
      <c r="AA21642" t="s">
        <v>295</v>
      </c>
      <c r="AB21642" t="s">
        <v>288</v>
      </c>
      <c r="AC21642">
        <v>1</v>
      </c>
      <c r="AD21642">
        <v>2020</v>
      </c>
      <c r="AG21642" t="s">
        <v>289</v>
      </c>
      <c r="AH21642" t="s">
        <v>140</v>
      </c>
      <c r="AI21642">
        <v>2</v>
      </c>
      <c r="AJ21642" t="s">
        <v>288</v>
      </c>
      <c r="AK21642" t="s">
        <v>126</v>
      </c>
    </row>
    <row r="21643" spans="1:76" ht="14.65" customHeight="1" x14ac:dyDescent="0.25">
      <c r="A21643" s="38" t="s">
        <v>27988</v>
      </c>
      <c r="B21643" t="s">
        <v>7</v>
      </c>
      <c r="C21643" t="b">
        <v>1</v>
      </c>
      <c r="D21643">
        <v>61926</v>
      </c>
      <c r="E21643" t="s">
        <v>22542</v>
      </c>
      <c r="F21643">
        <v>62413</v>
      </c>
      <c r="G21643" t="s">
        <v>22543</v>
      </c>
      <c r="H21643" t="s">
        <v>192</v>
      </c>
      <c r="I21643" t="s">
        <v>7171</v>
      </c>
      <c r="J21643" t="s">
        <v>22544</v>
      </c>
      <c r="K21643" t="s">
        <v>563</v>
      </c>
      <c r="L21643" t="s">
        <v>104</v>
      </c>
      <c r="N21643" t="s">
        <v>287</v>
      </c>
      <c r="O21643" t="s">
        <v>288</v>
      </c>
      <c r="P21643" t="s">
        <v>288</v>
      </c>
      <c r="S21643">
        <v>18</v>
      </c>
      <c r="U21643">
        <v>18</v>
      </c>
      <c r="V21643">
        <v>18</v>
      </c>
      <c r="X21643" t="s">
        <v>289</v>
      </c>
      <c r="AA21643" t="s">
        <v>295</v>
      </c>
      <c r="AB21643" t="s">
        <v>288</v>
      </c>
      <c r="AC21643">
        <v>12</v>
      </c>
      <c r="AD21643">
        <v>2019</v>
      </c>
      <c r="AG21643" t="s">
        <v>289</v>
      </c>
      <c r="AH21643" t="s">
        <v>140</v>
      </c>
      <c r="AI21643">
        <v>2</v>
      </c>
      <c r="AJ21643" t="s">
        <v>288</v>
      </c>
      <c r="AK21643" t="s">
        <v>126</v>
      </c>
    </row>
    <row r="21644" spans="1:76" ht="14.65" customHeight="1" x14ac:dyDescent="0.25">
      <c r="A21644" s="38" t="s">
        <v>27988</v>
      </c>
      <c r="B21644" t="s">
        <v>7</v>
      </c>
      <c r="C21644" t="b">
        <v>1</v>
      </c>
      <c r="D21644">
        <v>60571</v>
      </c>
      <c r="E21644" t="s">
        <v>19780</v>
      </c>
      <c r="F21644">
        <v>62414</v>
      </c>
      <c r="G21644" t="s">
        <v>22545</v>
      </c>
      <c r="H21644" t="s">
        <v>181</v>
      </c>
      <c r="I21644" t="s">
        <v>2903</v>
      </c>
      <c r="J21644" t="s">
        <v>5547</v>
      </c>
      <c r="K21644" t="s">
        <v>563</v>
      </c>
      <c r="L21644" t="s">
        <v>104</v>
      </c>
      <c r="N21644" t="s">
        <v>287</v>
      </c>
      <c r="O21644" t="s">
        <v>288</v>
      </c>
      <c r="P21644" t="s">
        <v>288</v>
      </c>
      <c r="S21644">
        <v>4.5</v>
      </c>
      <c r="U21644">
        <v>4.5</v>
      </c>
      <c r="V21644">
        <v>4.5</v>
      </c>
      <c r="W21644">
        <v>0</v>
      </c>
      <c r="X21644" t="s">
        <v>289</v>
      </c>
      <c r="AA21644" t="s">
        <v>295</v>
      </c>
      <c r="AB21644" t="s">
        <v>288</v>
      </c>
      <c r="AC21644">
        <v>10</v>
      </c>
      <c r="AD21644">
        <v>2019</v>
      </c>
      <c r="AG21644" t="s">
        <v>289</v>
      </c>
      <c r="AH21644" t="s">
        <v>140</v>
      </c>
      <c r="AI21644">
        <v>2</v>
      </c>
      <c r="AJ21644" t="s">
        <v>288</v>
      </c>
      <c r="AK21644" t="s">
        <v>126</v>
      </c>
    </row>
    <row r="21645" spans="1:76" ht="14.65" customHeight="1" x14ac:dyDescent="0.25">
      <c r="A21645" s="38" t="s">
        <v>27988</v>
      </c>
      <c r="B21645" t="s">
        <v>7</v>
      </c>
      <c r="C21645" t="b">
        <v>1</v>
      </c>
      <c r="D21645">
        <v>64001</v>
      </c>
      <c r="E21645" t="s">
        <v>22546</v>
      </c>
      <c r="F21645">
        <v>62415</v>
      </c>
      <c r="G21645" t="s">
        <v>22546</v>
      </c>
      <c r="H21645" t="s">
        <v>200</v>
      </c>
      <c r="I21645" t="s">
        <v>3604</v>
      </c>
      <c r="J21645" t="s">
        <v>22547</v>
      </c>
      <c r="K21645" t="s">
        <v>563</v>
      </c>
      <c r="L21645" t="s">
        <v>104</v>
      </c>
      <c r="N21645" t="s">
        <v>287</v>
      </c>
      <c r="O21645" t="s">
        <v>288</v>
      </c>
      <c r="P21645" t="s">
        <v>288</v>
      </c>
      <c r="Q21645" t="s">
        <v>22548</v>
      </c>
      <c r="R21645" t="s">
        <v>22548</v>
      </c>
      <c r="S21645">
        <v>100</v>
      </c>
      <c r="U21645">
        <v>100</v>
      </c>
      <c r="V21645">
        <v>100</v>
      </c>
      <c r="X21645" t="s">
        <v>289</v>
      </c>
      <c r="AA21645" t="s">
        <v>295</v>
      </c>
      <c r="AB21645" t="s">
        <v>288</v>
      </c>
      <c r="AC21645">
        <v>12</v>
      </c>
      <c r="AD21645">
        <v>2019</v>
      </c>
      <c r="AG21645" t="s">
        <v>289</v>
      </c>
      <c r="AH21645" t="s">
        <v>140</v>
      </c>
      <c r="AI21645">
        <v>2</v>
      </c>
      <c r="AJ21645" t="s">
        <v>288</v>
      </c>
      <c r="AK21645" t="s">
        <v>126</v>
      </c>
      <c r="AX21645" t="s">
        <v>293</v>
      </c>
      <c r="BV21645" t="s">
        <v>289</v>
      </c>
    </row>
    <row r="21646" spans="1:76" ht="14.65" customHeight="1" x14ac:dyDescent="0.25">
      <c r="A21646" s="38" t="s">
        <v>27990</v>
      </c>
      <c r="B21646" t="s">
        <v>6</v>
      </c>
      <c r="C21646" t="b">
        <v>1</v>
      </c>
      <c r="D21646">
        <v>56215</v>
      </c>
      <c r="E21646" t="s">
        <v>11888</v>
      </c>
      <c r="F21646">
        <v>62417</v>
      </c>
      <c r="G21646" t="s">
        <v>22549</v>
      </c>
      <c r="H21646" t="s">
        <v>200</v>
      </c>
      <c r="I21646" t="s">
        <v>5489</v>
      </c>
      <c r="J21646" t="s">
        <v>299</v>
      </c>
      <c r="K21646" t="s">
        <v>300</v>
      </c>
      <c r="L21646" t="s">
        <v>106</v>
      </c>
      <c r="N21646" t="s">
        <v>287</v>
      </c>
      <c r="O21646" t="s">
        <v>288</v>
      </c>
      <c r="P21646" t="s">
        <v>28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289</v>
      </c>
      <c r="AA21646" t="s">
        <v>295</v>
      </c>
      <c r="AB21646" t="s">
        <v>288</v>
      </c>
      <c r="AC21646">
        <v>6</v>
      </c>
      <c r="AD21646">
        <v>2020</v>
      </c>
      <c r="AG21646" t="s">
        <v>289</v>
      </c>
      <c r="AH21646" t="s">
        <v>140</v>
      </c>
      <c r="AI21646">
        <v>2</v>
      </c>
      <c r="AJ21646" t="s">
        <v>288</v>
      </c>
      <c r="AK21646" t="s">
        <v>133</v>
      </c>
      <c r="AW21646">
        <v>48</v>
      </c>
    </row>
    <row r="21647" spans="1:76" ht="14.65" customHeight="1" x14ac:dyDescent="0.25">
      <c r="A21647" s="38" t="s">
        <v>27988</v>
      </c>
      <c r="B21647" t="s">
        <v>9</v>
      </c>
      <c r="C21647" t="b">
        <v>1</v>
      </c>
      <c r="D21647">
        <v>61952</v>
      </c>
      <c r="E21647" t="s">
        <v>22550</v>
      </c>
      <c r="F21647">
        <v>62418</v>
      </c>
      <c r="G21647" t="s">
        <v>22551</v>
      </c>
      <c r="H21647" t="s">
        <v>85</v>
      </c>
      <c r="I21647" t="s">
        <v>3636</v>
      </c>
      <c r="J21647" t="s">
        <v>356</v>
      </c>
      <c r="K21647" t="s">
        <v>6896</v>
      </c>
      <c r="L21647" t="s">
        <v>83</v>
      </c>
      <c r="N21647" t="s">
        <v>287</v>
      </c>
      <c r="O21647" t="s">
        <v>288</v>
      </c>
      <c r="P21647" t="s">
        <v>28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289</v>
      </c>
      <c r="AA21647" t="s">
        <v>295</v>
      </c>
      <c r="AB21647" t="s">
        <v>288</v>
      </c>
      <c r="AC21647">
        <v>7</v>
      </c>
      <c r="AD21647">
        <v>2019</v>
      </c>
      <c r="AG21647" t="s">
        <v>289</v>
      </c>
      <c r="AH21647" t="s">
        <v>140</v>
      </c>
      <c r="AI21647">
        <v>2</v>
      </c>
      <c r="AJ21647" t="s">
        <v>288</v>
      </c>
      <c r="AK21647" t="s">
        <v>107</v>
      </c>
      <c r="AU21647" t="s">
        <v>289</v>
      </c>
      <c r="AV21647" t="s">
        <v>289</v>
      </c>
      <c r="AX21647" t="s">
        <v>307</v>
      </c>
      <c r="BV21647" t="s">
        <v>289</v>
      </c>
      <c r="BX21647" t="s">
        <v>289</v>
      </c>
    </row>
    <row r="21648" spans="1:76" ht="14.65" customHeight="1" x14ac:dyDescent="0.25">
      <c r="A21648" s="38" t="s">
        <v>27988</v>
      </c>
      <c r="B21648" t="s">
        <v>9</v>
      </c>
      <c r="C21648" t="b">
        <v>1</v>
      </c>
      <c r="D21648">
        <v>61952</v>
      </c>
      <c r="E21648" t="s">
        <v>22550</v>
      </c>
      <c r="F21648">
        <v>62419</v>
      </c>
      <c r="G21648" t="s">
        <v>22552</v>
      </c>
      <c r="H21648" t="s">
        <v>85</v>
      </c>
      <c r="I21648" t="s">
        <v>3636</v>
      </c>
      <c r="J21648" t="s">
        <v>356</v>
      </c>
      <c r="K21648" t="s">
        <v>6896</v>
      </c>
      <c r="L21648" t="s">
        <v>83</v>
      </c>
      <c r="N21648" t="s">
        <v>287</v>
      </c>
      <c r="O21648" t="s">
        <v>288</v>
      </c>
      <c r="P21648" t="s">
        <v>28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289</v>
      </c>
      <c r="AA21648" t="s">
        <v>295</v>
      </c>
      <c r="AB21648" t="s">
        <v>288</v>
      </c>
      <c r="AC21648">
        <v>7</v>
      </c>
      <c r="AD21648">
        <v>2019</v>
      </c>
      <c r="AG21648" t="s">
        <v>289</v>
      </c>
      <c r="AH21648" t="s">
        <v>140</v>
      </c>
      <c r="AI21648">
        <v>2</v>
      </c>
      <c r="AJ21648" t="s">
        <v>288</v>
      </c>
      <c r="AK21648" t="s">
        <v>107</v>
      </c>
      <c r="AU21648" t="s">
        <v>289</v>
      </c>
      <c r="AX21648" t="s">
        <v>307</v>
      </c>
      <c r="BV21648" t="s">
        <v>289</v>
      </c>
    </row>
    <row r="21649" spans="1:76" ht="14.65" customHeight="1" x14ac:dyDescent="0.25">
      <c r="A21649" s="38" t="s">
        <v>27972</v>
      </c>
      <c r="B21649" t="s">
        <v>7</v>
      </c>
      <c r="C21649" t="b">
        <v>1</v>
      </c>
      <c r="D21649">
        <v>61946</v>
      </c>
      <c r="E21649" t="s">
        <v>22553</v>
      </c>
      <c r="F21649">
        <v>62420</v>
      </c>
      <c r="G21649" t="s">
        <v>22554</v>
      </c>
      <c r="H21649" t="s">
        <v>172</v>
      </c>
      <c r="I21649" t="s">
        <v>5172</v>
      </c>
      <c r="J21649" t="s">
        <v>22555</v>
      </c>
      <c r="K21649" t="s">
        <v>563</v>
      </c>
      <c r="L21649" t="s">
        <v>104</v>
      </c>
      <c r="N21649" t="s">
        <v>287</v>
      </c>
      <c r="O21649" t="s">
        <v>288</v>
      </c>
      <c r="P21649" t="s">
        <v>288</v>
      </c>
      <c r="S21649">
        <v>99</v>
      </c>
      <c r="U21649">
        <v>99</v>
      </c>
      <c r="V21649">
        <v>99</v>
      </c>
      <c r="X21649" t="s">
        <v>289</v>
      </c>
      <c r="AA21649" t="s">
        <v>295</v>
      </c>
      <c r="AB21649" t="s">
        <v>288</v>
      </c>
      <c r="AC21649">
        <v>7</v>
      </c>
      <c r="AD21649">
        <v>2021</v>
      </c>
      <c r="AG21649" t="s">
        <v>289</v>
      </c>
      <c r="AH21649" t="s">
        <v>140</v>
      </c>
      <c r="AI21649">
        <v>2</v>
      </c>
      <c r="AJ21649" t="s">
        <v>288</v>
      </c>
      <c r="AK21649" t="s">
        <v>126</v>
      </c>
      <c r="AU21649" t="s">
        <v>289</v>
      </c>
      <c r="AV21649" t="s">
        <v>289</v>
      </c>
      <c r="BV21649" t="s">
        <v>289</v>
      </c>
    </row>
    <row r="21650" spans="1:76" ht="14.65" customHeight="1" x14ac:dyDescent="0.25">
      <c r="A21650" s="38" t="s">
        <v>27975</v>
      </c>
      <c r="B21650" t="s">
        <v>11</v>
      </c>
      <c r="C21650" t="b">
        <v>0</v>
      </c>
      <c r="D21650">
        <v>61947</v>
      </c>
      <c r="E21650" t="s">
        <v>22556</v>
      </c>
      <c r="F21650">
        <v>62421</v>
      </c>
      <c r="G21650" t="s">
        <v>22556</v>
      </c>
      <c r="H21650" t="s">
        <v>192</v>
      </c>
      <c r="I21650" t="s">
        <v>8615</v>
      </c>
      <c r="J21650" t="s">
        <v>22557</v>
      </c>
      <c r="K21650" t="s">
        <v>286</v>
      </c>
      <c r="L21650" t="s">
        <v>83</v>
      </c>
      <c r="N21650" t="s">
        <v>287</v>
      </c>
      <c r="O21650" t="s">
        <v>288</v>
      </c>
      <c r="P21650" t="s">
        <v>28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289</v>
      </c>
      <c r="AA21650" t="s">
        <v>291</v>
      </c>
      <c r="AB21650" t="s">
        <v>289</v>
      </c>
      <c r="AC21650">
        <v>1</v>
      </c>
      <c r="AD21650">
        <v>2012</v>
      </c>
      <c r="AG21650" t="s">
        <v>289</v>
      </c>
      <c r="AH21650" t="s">
        <v>146</v>
      </c>
      <c r="AI21650">
        <v>4</v>
      </c>
      <c r="AJ21650" t="s">
        <v>288</v>
      </c>
      <c r="AK21650" t="s">
        <v>79</v>
      </c>
      <c r="AX21650" t="s">
        <v>293</v>
      </c>
      <c r="BV21650" t="s">
        <v>289</v>
      </c>
    </row>
    <row r="21651" spans="1:76" ht="14.65" customHeight="1" x14ac:dyDescent="0.25">
      <c r="A21651" s="38" t="s">
        <v>27975</v>
      </c>
      <c r="B21651" t="s">
        <v>11</v>
      </c>
      <c r="C21651" t="b">
        <v>0</v>
      </c>
      <c r="D21651">
        <v>61947</v>
      </c>
      <c r="E21651" t="s">
        <v>22556</v>
      </c>
      <c r="F21651">
        <v>62421</v>
      </c>
      <c r="G21651" t="s">
        <v>22556</v>
      </c>
      <c r="H21651" t="s">
        <v>192</v>
      </c>
      <c r="I21651" t="s">
        <v>8615</v>
      </c>
      <c r="J21651" t="s">
        <v>22558</v>
      </c>
      <c r="K21651" t="s">
        <v>286</v>
      </c>
      <c r="L21651" t="s">
        <v>83</v>
      </c>
      <c r="N21651" t="s">
        <v>287</v>
      </c>
      <c r="O21651" t="s">
        <v>288</v>
      </c>
      <c r="P21651" t="s">
        <v>28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289</v>
      </c>
      <c r="AA21651" t="s">
        <v>291</v>
      </c>
      <c r="AB21651" t="s">
        <v>289</v>
      </c>
      <c r="AC21651">
        <v>1</v>
      </c>
      <c r="AD21651">
        <v>2012</v>
      </c>
      <c r="AG21651" t="s">
        <v>289</v>
      </c>
      <c r="AH21651" t="s">
        <v>146</v>
      </c>
      <c r="AI21651">
        <v>4</v>
      </c>
      <c r="AJ21651" t="s">
        <v>288</v>
      </c>
      <c r="AK21651" t="s">
        <v>79</v>
      </c>
      <c r="AX21651" t="s">
        <v>293</v>
      </c>
      <c r="BV21651" t="s">
        <v>289</v>
      </c>
    </row>
    <row r="21652" spans="1:76" ht="14.65" customHeight="1" x14ac:dyDescent="0.25">
      <c r="A21652" s="38" t="s">
        <v>27916</v>
      </c>
      <c r="B21652" t="s">
        <v>11</v>
      </c>
      <c r="C21652" t="b">
        <v>0</v>
      </c>
      <c r="D21652">
        <v>61947</v>
      </c>
      <c r="E21652" t="s">
        <v>22556</v>
      </c>
      <c r="F21652">
        <v>62421</v>
      </c>
      <c r="G21652" t="s">
        <v>22556</v>
      </c>
      <c r="H21652" t="s">
        <v>192</v>
      </c>
      <c r="I21652" t="s">
        <v>8615</v>
      </c>
      <c r="J21652" t="s">
        <v>22559</v>
      </c>
      <c r="K21652" t="s">
        <v>286</v>
      </c>
      <c r="L21652" t="s">
        <v>83</v>
      </c>
      <c r="N21652" t="s">
        <v>287</v>
      </c>
      <c r="O21652" t="s">
        <v>288</v>
      </c>
      <c r="P21652" t="s">
        <v>28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289</v>
      </c>
      <c r="AA21652" t="s">
        <v>291</v>
      </c>
      <c r="AB21652" t="s">
        <v>289</v>
      </c>
      <c r="AC21652">
        <v>1</v>
      </c>
      <c r="AD21652">
        <v>2010</v>
      </c>
      <c r="AG21652" t="s">
        <v>289</v>
      </c>
      <c r="AH21652" t="s">
        <v>146</v>
      </c>
      <c r="AI21652">
        <v>4</v>
      </c>
      <c r="AJ21652" t="s">
        <v>288</v>
      </c>
      <c r="AK21652" t="s">
        <v>79</v>
      </c>
      <c r="AX21652" t="s">
        <v>293</v>
      </c>
      <c r="BV21652" t="s">
        <v>289</v>
      </c>
    </row>
    <row r="21653" spans="1:76" ht="14.65" customHeight="1" x14ac:dyDescent="0.25">
      <c r="A21653" s="38" t="s">
        <v>28031</v>
      </c>
      <c r="B21653" t="s">
        <v>11</v>
      </c>
      <c r="C21653" t="b">
        <v>0</v>
      </c>
      <c r="D21653">
        <v>61947</v>
      </c>
      <c r="E21653" t="s">
        <v>22556</v>
      </c>
      <c r="F21653">
        <v>62421</v>
      </c>
      <c r="G21653" t="s">
        <v>22556</v>
      </c>
      <c r="H21653" t="s">
        <v>192</v>
      </c>
      <c r="I21653" t="s">
        <v>8615</v>
      </c>
      <c r="J21653" t="s">
        <v>22560</v>
      </c>
      <c r="K21653" t="s">
        <v>286</v>
      </c>
      <c r="L21653" t="s">
        <v>83</v>
      </c>
      <c r="N21653" t="s">
        <v>287</v>
      </c>
      <c r="O21653" t="s">
        <v>288</v>
      </c>
      <c r="P21653" t="s">
        <v>28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289</v>
      </c>
      <c r="AA21653" t="s">
        <v>291</v>
      </c>
      <c r="AB21653" t="s">
        <v>289</v>
      </c>
      <c r="AC21653">
        <v>1</v>
      </c>
      <c r="AD21653">
        <v>2018</v>
      </c>
      <c r="AG21653" t="s">
        <v>289</v>
      </c>
      <c r="AH21653" t="s">
        <v>146</v>
      </c>
      <c r="AI21653">
        <v>4</v>
      </c>
      <c r="AJ21653" t="s">
        <v>288</v>
      </c>
      <c r="AK21653" t="s">
        <v>79</v>
      </c>
      <c r="AX21653" t="s">
        <v>293</v>
      </c>
      <c r="BV21653" t="s">
        <v>289</v>
      </c>
      <c r="BW21653" t="s">
        <v>289</v>
      </c>
    </row>
    <row r="21654" spans="1:76" ht="14.65" customHeight="1" x14ac:dyDescent="0.25">
      <c r="A21654" s="38" t="s">
        <v>27990</v>
      </c>
      <c r="B21654" t="s">
        <v>7</v>
      </c>
      <c r="C21654" t="b">
        <v>1</v>
      </c>
      <c r="D21654">
        <v>61949</v>
      </c>
      <c r="E21654" t="s">
        <v>22561</v>
      </c>
      <c r="F21654">
        <v>62422</v>
      </c>
      <c r="G21654" t="s">
        <v>22562</v>
      </c>
      <c r="H21654" t="s">
        <v>180</v>
      </c>
      <c r="I21654" t="s">
        <v>9353</v>
      </c>
      <c r="J21654" t="s">
        <v>22563</v>
      </c>
      <c r="K21654" t="s">
        <v>563</v>
      </c>
      <c r="L21654" t="s">
        <v>104</v>
      </c>
      <c r="N21654" t="s">
        <v>287</v>
      </c>
      <c r="O21654" t="s">
        <v>288</v>
      </c>
      <c r="P21654" t="s">
        <v>288</v>
      </c>
      <c r="S21654">
        <v>50</v>
      </c>
      <c r="U21654">
        <v>50</v>
      </c>
      <c r="V21654">
        <v>50</v>
      </c>
      <c r="X21654" t="s">
        <v>289</v>
      </c>
      <c r="AA21654" t="s">
        <v>295</v>
      </c>
      <c r="AB21654" t="s">
        <v>288</v>
      </c>
      <c r="AC21654">
        <v>12</v>
      </c>
      <c r="AD21654">
        <v>2020</v>
      </c>
      <c r="AG21654" t="s">
        <v>289</v>
      </c>
      <c r="AH21654" t="s">
        <v>140</v>
      </c>
      <c r="AI21654">
        <v>2</v>
      </c>
      <c r="AJ21654" t="s">
        <v>288</v>
      </c>
      <c r="AK21654" t="s">
        <v>126</v>
      </c>
      <c r="AU21654" t="s">
        <v>289</v>
      </c>
      <c r="AV21654" t="s">
        <v>289</v>
      </c>
      <c r="BV21654" t="s">
        <v>289</v>
      </c>
    </row>
    <row r="21655" spans="1:76" ht="14.65" customHeight="1" x14ac:dyDescent="0.25">
      <c r="A21655" s="38" t="s">
        <v>27970</v>
      </c>
      <c r="B21655" t="s">
        <v>11</v>
      </c>
      <c r="C21655" t="b">
        <v>0</v>
      </c>
      <c r="D21655">
        <v>61948</v>
      </c>
      <c r="E21655" t="s">
        <v>22564</v>
      </c>
      <c r="F21655">
        <v>62423</v>
      </c>
      <c r="G21655" t="s">
        <v>22564</v>
      </c>
      <c r="H21655" t="s">
        <v>192</v>
      </c>
      <c r="I21655" t="s">
        <v>8615</v>
      </c>
      <c r="J21655" t="s">
        <v>22565</v>
      </c>
      <c r="K21655" t="s">
        <v>286</v>
      </c>
      <c r="L21655" t="s">
        <v>83</v>
      </c>
      <c r="N21655" t="s">
        <v>287</v>
      </c>
      <c r="O21655" t="s">
        <v>288</v>
      </c>
      <c r="P21655" t="s">
        <v>28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289</v>
      </c>
      <c r="AA21655" t="s">
        <v>291</v>
      </c>
      <c r="AB21655" t="s">
        <v>289</v>
      </c>
      <c r="AC21655">
        <v>8</v>
      </c>
      <c r="AD21655">
        <v>2009</v>
      </c>
      <c r="AG21655" t="s">
        <v>289</v>
      </c>
      <c r="AH21655" t="s">
        <v>146</v>
      </c>
      <c r="AI21655">
        <v>4</v>
      </c>
      <c r="AJ21655" t="s">
        <v>288</v>
      </c>
      <c r="AK21655" t="s">
        <v>79</v>
      </c>
      <c r="AX21655" t="s">
        <v>293</v>
      </c>
      <c r="BV21655" t="s">
        <v>289</v>
      </c>
      <c r="BX21655" t="s">
        <v>289</v>
      </c>
    </row>
    <row r="21656" spans="1:76" ht="14.65" customHeight="1" x14ac:dyDescent="0.25">
      <c r="A21656" s="38" t="s">
        <v>27970</v>
      </c>
      <c r="B21656" t="s">
        <v>11</v>
      </c>
      <c r="C21656" t="b">
        <v>0</v>
      </c>
      <c r="D21656">
        <v>61948</v>
      </c>
      <c r="E21656" t="s">
        <v>22564</v>
      </c>
      <c r="F21656">
        <v>62423</v>
      </c>
      <c r="G21656" t="s">
        <v>22564</v>
      </c>
      <c r="H21656" t="s">
        <v>192</v>
      </c>
      <c r="I21656" t="s">
        <v>8615</v>
      </c>
      <c r="J21656" t="s">
        <v>22566</v>
      </c>
      <c r="K21656" t="s">
        <v>286</v>
      </c>
      <c r="L21656" t="s">
        <v>83</v>
      </c>
      <c r="N21656" t="s">
        <v>287</v>
      </c>
      <c r="O21656" t="s">
        <v>288</v>
      </c>
      <c r="P21656" t="s">
        <v>28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289</v>
      </c>
      <c r="AA21656" t="s">
        <v>291</v>
      </c>
      <c r="AB21656" t="s">
        <v>289</v>
      </c>
      <c r="AC21656">
        <v>8</v>
      </c>
      <c r="AD21656">
        <v>2009</v>
      </c>
      <c r="AG21656" t="s">
        <v>289</v>
      </c>
      <c r="AH21656" t="s">
        <v>146</v>
      </c>
      <c r="AI21656">
        <v>4</v>
      </c>
      <c r="AJ21656" t="s">
        <v>288</v>
      </c>
      <c r="AK21656" t="s">
        <v>79</v>
      </c>
      <c r="AX21656" t="s">
        <v>293</v>
      </c>
      <c r="BV21656" t="s">
        <v>289</v>
      </c>
      <c r="BX21656" t="s">
        <v>289</v>
      </c>
    </row>
    <row r="21657" spans="1:76" ht="14.65" customHeight="1" x14ac:dyDescent="0.25">
      <c r="A21657" s="38" t="s">
        <v>28025</v>
      </c>
      <c r="B21657" t="s">
        <v>11</v>
      </c>
      <c r="C21657" t="b">
        <v>0</v>
      </c>
      <c r="D21657">
        <v>61948</v>
      </c>
      <c r="E21657" t="s">
        <v>22564</v>
      </c>
      <c r="F21657">
        <v>62423</v>
      </c>
      <c r="G21657" t="s">
        <v>22564</v>
      </c>
      <c r="H21657" t="s">
        <v>192</v>
      </c>
      <c r="I21657" t="s">
        <v>8615</v>
      </c>
      <c r="J21657" t="s">
        <v>22567</v>
      </c>
      <c r="K21657" t="s">
        <v>286</v>
      </c>
      <c r="L21657" t="s">
        <v>83</v>
      </c>
      <c r="N21657" t="s">
        <v>287</v>
      </c>
      <c r="O21657" t="s">
        <v>288</v>
      </c>
      <c r="P21657" t="s">
        <v>28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289</v>
      </c>
      <c r="AA21657" t="s">
        <v>291</v>
      </c>
      <c r="AB21657" t="s">
        <v>289</v>
      </c>
      <c r="AC21657">
        <v>4</v>
      </c>
      <c r="AD21657">
        <v>2016</v>
      </c>
      <c r="AG21657" t="s">
        <v>289</v>
      </c>
      <c r="AH21657" t="s">
        <v>146</v>
      </c>
      <c r="AI21657">
        <v>4</v>
      </c>
      <c r="AJ21657" t="s">
        <v>288</v>
      </c>
      <c r="AK21657" t="s">
        <v>79</v>
      </c>
      <c r="AX21657" t="s">
        <v>293</v>
      </c>
      <c r="BV21657" t="s">
        <v>289</v>
      </c>
      <c r="BX21657" t="s">
        <v>289</v>
      </c>
    </row>
    <row r="21658" spans="1:76" ht="14.65" customHeight="1" x14ac:dyDescent="0.25">
      <c r="A21658" s="38" t="s">
        <v>28025</v>
      </c>
      <c r="B21658" t="s">
        <v>11</v>
      </c>
      <c r="C21658" t="b">
        <v>0</v>
      </c>
      <c r="D21658">
        <v>61948</v>
      </c>
      <c r="E21658" t="s">
        <v>22564</v>
      </c>
      <c r="F21658">
        <v>62423</v>
      </c>
      <c r="G21658" t="s">
        <v>22564</v>
      </c>
      <c r="H21658" t="s">
        <v>192</v>
      </c>
      <c r="I21658" t="s">
        <v>8615</v>
      </c>
      <c r="J21658" t="s">
        <v>22568</v>
      </c>
      <c r="K21658" t="s">
        <v>286</v>
      </c>
      <c r="L21658" t="s">
        <v>83</v>
      </c>
      <c r="N21658" t="s">
        <v>287</v>
      </c>
      <c r="O21658" t="s">
        <v>288</v>
      </c>
      <c r="P21658" t="s">
        <v>28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289</v>
      </c>
      <c r="AA21658" t="s">
        <v>291</v>
      </c>
      <c r="AB21658" t="s">
        <v>289</v>
      </c>
      <c r="AC21658">
        <v>4</v>
      </c>
      <c r="AD21658">
        <v>2016</v>
      </c>
      <c r="AG21658" t="s">
        <v>289</v>
      </c>
      <c r="AH21658" t="s">
        <v>146</v>
      </c>
      <c r="AI21658">
        <v>4</v>
      </c>
      <c r="AJ21658" t="s">
        <v>288</v>
      </c>
      <c r="AK21658" t="s">
        <v>79</v>
      </c>
      <c r="AX21658" t="s">
        <v>293</v>
      </c>
      <c r="BV21658" t="s">
        <v>289</v>
      </c>
      <c r="BX21658" t="s">
        <v>289</v>
      </c>
    </row>
    <row r="21659" spans="1:76" ht="14.65" customHeight="1" x14ac:dyDescent="0.25">
      <c r="A21659" s="38" t="s">
        <v>28025</v>
      </c>
      <c r="B21659" t="s">
        <v>11</v>
      </c>
      <c r="C21659" t="b">
        <v>0</v>
      </c>
      <c r="D21659">
        <v>61948</v>
      </c>
      <c r="E21659" t="s">
        <v>22564</v>
      </c>
      <c r="F21659">
        <v>62423</v>
      </c>
      <c r="G21659" t="s">
        <v>22564</v>
      </c>
      <c r="H21659" t="s">
        <v>192</v>
      </c>
      <c r="I21659" t="s">
        <v>8615</v>
      </c>
      <c r="J21659" t="s">
        <v>22569</v>
      </c>
      <c r="K21659" t="s">
        <v>286</v>
      </c>
      <c r="L21659" t="s">
        <v>83</v>
      </c>
      <c r="N21659" t="s">
        <v>287</v>
      </c>
      <c r="O21659" t="s">
        <v>288</v>
      </c>
      <c r="P21659" t="s">
        <v>28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289</v>
      </c>
      <c r="AA21659" t="s">
        <v>291</v>
      </c>
      <c r="AB21659" t="s">
        <v>289</v>
      </c>
      <c r="AC21659">
        <v>4</v>
      </c>
      <c r="AD21659">
        <v>2016</v>
      </c>
      <c r="AG21659" t="s">
        <v>289</v>
      </c>
      <c r="AH21659" t="s">
        <v>146</v>
      </c>
      <c r="AI21659">
        <v>4</v>
      </c>
      <c r="AJ21659" t="s">
        <v>288</v>
      </c>
      <c r="AK21659" t="s">
        <v>79</v>
      </c>
      <c r="AX21659" t="s">
        <v>293</v>
      </c>
      <c r="BV21659" t="s">
        <v>289</v>
      </c>
      <c r="BX21659" t="s">
        <v>289</v>
      </c>
    </row>
    <row r="21660" spans="1:76" ht="14.65" customHeight="1" x14ac:dyDescent="0.25">
      <c r="A21660" s="38" t="s">
        <v>27990</v>
      </c>
      <c r="B21660" t="s">
        <v>11</v>
      </c>
      <c r="C21660" t="b">
        <v>0</v>
      </c>
      <c r="D21660">
        <v>61948</v>
      </c>
      <c r="E21660" t="s">
        <v>22564</v>
      </c>
      <c r="F21660">
        <v>62423</v>
      </c>
      <c r="G21660" t="s">
        <v>22564</v>
      </c>
      <c r="H21660" t="s">
        <v>192</v>
      </c>
      <c r="I21660" t="s">
        <v>8615</v>
      </c>
      <c r="J21660" t="s">
        <v>22570</v>
      </c>
      <c r="K21660" t="s">
        <v>286</v>
      </c>
      <c r="L21660" t="s">
        <v>83</v>
      </c>
      <c r="N21660" t="s">
        <v>287</v>
      </c>
      <c r="O21660" t="s">
        <v>288</v>
      </c>
      <c r="P21660" t="s">
        <v>28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289</v>
      </c>
      <c r="AA21660" t="s">
        <v>291</v>
      </c>
      <c r="AB21660" t="s">
        <v>289</v>
      </c>
      <c r="AC21660">
        <v>1</v>
      </c>
      <c r="AD21660">
        <v>2020</v>
      </c>
      <c r="AG21660" t="s">
        <v>289</v>
      </c>
      <c r="AH21660" t="s">
        <v>146</v>
      </c>
      <c r="AI21660">
        <v>4</v>
      </c>
      <c r="AJ21660" t="s">
        <v>288</v>
      </c>
      <c r="AK21660" t="s">
        <v>79</v>
      </c>
      <c r="AX21660" t="s">
        <v>293</v>
      </c>
      <c r="BV21660" t="s">
        <v>289</v>
      </c>
      <c r="BX21660" t="s">
        <v>289</v>
      </c>
    </row>
    <row r="21661" spans="1:76" ht="14.65" customHeight="1" x14ac:dyDescent="0.25">
      <c r="A21661" s="38" t="s">
        <v>27916</v>
      </c>
      <c r="B21661" t="s">
        <v>12</v>
      </c>
      <c r="C21661" t="b">
        <v>0</v>
      </c>
      <c r="D21661">
        <v>61948</v>
      </c>
      <c r="E21661" t="s">
        <v>22564</v>
      </c>
      <c r="F21661">
        <v>62423</v>
      </c>
      <c r="G21661" t="s">
        <v>22564</v>
      </c>
      <c r="H21661" t="s">
        <v>192</v>
      </c>
      <c r="I21661" t="s">
        <v>8615</v>
      </c>
      <c r="J21661" t="s">
        <v>22571</v>
      </c>
      <c r="K21661" t="s">
        <v>529</v>
      </c>
      <c r="L21661" t="s">
        <v>83</v>
      </c>
      <c r="N21661" t="s">
        <v>287</v>
      </c>
      <c r="O21661" t="s">
        <v>288</v>
      </c>
      <c r="P21661" t="s">
        <v>28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289</v>
      </c>
      <c r="AA21661" t="s">
        <v>291</v>
      </c>
      <c r="AB21661" t="s">
        <v>289</v>
      </c>
      <c r="AC21661">
        <v>1</v>
      </c>
      <c r="AD21661">
        <v>2010</v>
      </c>
      <c r="AG21661" t="s">
        <v>289</v>
      </c>
      <c r="AH21661" t="s">
        <v>146</v>
      </c>
      <c r="AI21661">
        <v>4</v>
      </c>
      <c r="AJ21661" t="s">
        <v>288</v>
      </c>
      <c r="AK21661" t="s">
        <v>102</v>
      </c>
      <c r="AX21661" t="s">
        <v>293</v>
      </c>
      <c r="BV21661" t="s">
        <v>289</v>
      </c>
      <c r="BX21661" t="s">
        <v>289</v>
      </c>
    </row>
    <row r="21662" spans="1:76" ht="14.65" customHeight="1" x14ac:dyDescent="0.25">
      <c r="A21662" s="38" t="s">
        <v>27981</v>
      </c>
      <c r="B21662" t="s">
        <v>11</v>
      </c>
      <c r="C21662" t="b">
        <v>0</v>
      </c>
      <c r="D21662">
        <v>61948</v>
      </c>
      <c r="E21662" t="s">
        <v>22564</v>
      </c>
      <c r="F21662">
        <v>62423</v>
      </c>
      <c r="G21662" t="s">
        <v>22564</v>
      </c>
      <c r="H21662" t="s">
        <v>192</v>
      </c>
      <c r="I21662" t="s">
        <v>8615</v>
      </c>
      <c r="J21662" t="s">
        <v>22572</v>
      </c>
      <c r="K21662" t="s">
        <v>286</v>
      </c>
      <c r="L21662" t="s">
        <v>83</v>
      </c>
      <c r="N21662" t="s">
        <v>287</v>
      </c>
      <c r="O21662" t="s">
        <v>288</v>
      </c>
      <c r="P21662" t="s">
        <v>28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289</v>
      </c>
      <c r="AA21662" t="s">
        <v>291</v>
      </c>
      <c r="AB21662" t="s">
        <v>289</v>
      </c>
      <c r="AC21662">
        <v>2</v>
      </c>
      <c r="AD21662">
        <v>2013</v>
      </c>
      <c r="AG21662" t="s">
        <v>289</v>
      </c>
      <c r="AH21662" t="s">
        <v>146</v>
      </c>
      <c r="AI21662">
        <v>4</v>
      </c>
      <c r="AJ21662" t="s">
        <v>288</v>
      </c>
      <c r="AK21662" t="s">
        <v>79</v>
      </c>
      <c r="AX21662" t="s">
        <v>293</v>
      </c>
      <c r="BV21662" t="s">
        <v>289</v>
      </c>
      <c r="BX21662" t="s">
        <v>289</v>
      </c>
    </row>
    <row r="21663" spans="1:76" ht="14.65" customHeight="1" x14ac:dyDescent="0.25">
      <c r="A21663" s="38" t="s">
        <v>27990</v>
      </c>
      <c r="B21663" t="s">
        <v>11</v>
      </c>
      <c r="C21663" t="b">
        <v>0</v>
      </c>
      <c r="D21663">
        <v>61948</v>
      </c>
      <c r="E21663" t="s">
        <v>22564</v>
      </c>
      <c r="F21663">
        <v>62423</v>
      </c>
      <c r="G21663" t="s">
        <v>22564</v>
      </c>
      <c r="H21663" t="s">
        <v>192</v>
      </c>
      <c r="I21663" t="s">
        <v>8615</v>
      </c>
      <c r="J21663" t="s">
        <v>22573</v>
      </c>
      <c r="K21663" t="s">
        <v>286</v>
      </c>
      <c r="L21663" t="s">
        <v>83</v>
      </c>
      <c r="N21663" t="s">
        <v>287</v>
      </c>
      <c r="O21663" t="s">
        <v>288</v>
      </c>
      <c r="P21663" t="s">
        <v>28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289</v>
      </c>
      <c r="AA21663" t="s">
        <v>291</v>
      </c>
      <c r="AB21663" t="s">
        <v>289</v>
      </c>
      <c r="AC21663">
        <v>3</v>
      </c>
      <c r="AD21663">
        <v>2020</v>
      </c>
      <c r="AG21663" t="s">
        <v>289</v>
      </c>
      <c r="AH21663" t="s">
        <v>146</v>
      </c>
      <c r="AI21663">
        <v>4</v>
      </c>
      <c r="AJ21663" t="s">
        <v>288</v>
      </c>
      <c r="AK21663" t="s">
        <v>79</v>
      </c>
      <c r="AX21663" t="s">
        <v>293</v>
      </c>
      <c r="BV21663" t="s">
        <v>289</v>
      </c>
      <c r="BX21663" t="s">
        <v>289</v>
      </c>
    </row>
    <row r="21664" spans="1:76" ht="14.65" customHeight="1" x14ac:dyDescent="0.25">
      <c r="A21664" s="38" t="s">
        <v>28026</v>
      </c>
      <c r="B21664" t="s">
        <v>11</v>
      </c>
      <c r="C21664" t="b">
        <v>0</v>
      </c>
      <c r="D21664">
        <v>61948</v>
      </c>
      <c r="E21664" t="s">
        <v>22564</v>
      </c>
      <c r="F21664">
        <v>62423</v>
      </c>
      <c r="G21664" t="s">
        <v>22564</v>
      </c>
      <c r="H21664" t="s">
        <v>192</v>
      </c>
      <c r="I21664" t="s">
        <v>8615</v>
      </c>
      <c r="J21664" t="s">
        <v>22574</v>
      </c>
      <c r="K21664" t="s">
        <v>286</v>
      </c>
      <c r="L21664" t="s">
        <v>83</v>
      </c>
      <c r="N21664" t="s">
        <v>287</v>
      </c>
      <c r="O21664" t="s">
        <v>288</v>
      </c>
      <c r="P21664" t="s">
        <v>28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289</v>
      </c>
      <c r="AA21664" t="s">
        <v>291</v>
      </c>
      <c r="AB21664" t="s">
        <v>289</v>
      </c>
      <c r="AC21664">
        <v>4</v>
      </c>
      <c r="AD21664">
        <v>2015</v>
      </c>
      <c r="AG21664" t="s">
        <v>289</v>
      </c>
      <c r="AH21664" t="s">
        <v>146</v>
      </c>
      <c r="AI21664">
        <v>4</v>
      </c>
      <c r="AJ21664" t="s">
        <v>288</v>
      </c>
      <c r="AK21664" t="s">
        <v>79</v>
      </c>
      <c r="AX21664" t="s">
        <v>293</v>
      </c>
      <c r="BV21664" t="s">
        <v>289</v>
      </c>
      <c r="BX21664" t="s">
        <v>289</v>
      </c>
    </row>
    <row r="21665" spans="1:76" ht="14.65" customHeight="1" x14ac:dyDescent="0.25">
      <c r="A21665" s="38" t="s">
        <v>28026</v>
      </c>
      <c r="B21665" t="s">
        <v>11</v>
      </c>
      <c r="C21665" t="b">
        <v>0</v>
      </c>
      <c r="D21665">
        <v>61948</v>
      </c>
      <c r="E21665" t="s">
        <v>22564</v>
      </c>
      <c r="F21665">
        <v>62423</v>
      </c>
      <c r="G21665" t="s">
        <v>22564</v>
      </c>
      <c r="H21665" t="s">
        <v>192</v>
      </c>
      <c r="I21665" t="s">
        <v>8615</v>
      </c>
      <c r="J21665" t="s">
        <v>22575</v>
      </c>
      <c r="K21665" t="s">
        <v>286</v>
      </c>
      <c r="L21665" t="s">
        <v>83</v>
      </c>
      <c r="N21665" t="s">
        <v>287</v>
      </c>
      <c r="O21665" t="s">
        <v>288</v>
      </c>
      <c r="P21665" t="s">
        <v>28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289</v>
      </c>
      <c r="AA21665" t="s">
        <v>291</v>
      </c>
      <c r="AB21665" t="s">
        <v>289</v>
      </c>
      <c r="AC21665">
        <v>4</v>
      </c>
      <c r="AD21665">
        <v>2015</v>
      </c>
      <c r="AG21665" t="s">
        <v>289</v>
      </c>
      <c r="AH21665" t="s">
        <v>146</v>
      </c>
      <c r="AI21665">
        <v>4</v>
      </c>
      <c r="AJ21665" t="s">
        <v>288</v>
      </c>
      <c r="AK21665" t="s">
        <v>79</v>
      </c>
      <c r="AX21665" t="s">
        <v>293</v>
      </c>
      <c r="BV21665" t="s">
        <v>289</v>
      </c>
      <c r="BX21665" t="s">
        <v>289</v>
      </c>
    </row>
    <row r="21666" spans="1:76" ht="14.65" customHeight="1" x14ac:dyDescent="0.25">
      <c r="A21666" s="38" t="s">
        <v>28026</v>
      </c>
      <c r="B21666" t="s">
        <v>11</v>
      </c>
      <c r="C21666" t="b">
        <v>0</v>
      </c>
      <c r="D21666">
        <v>61948</v>
      </c>
      <c r="E21666" t="s">
        <v>22564</v>
      </c>
      <c r="F21666">
        <v>62423</v>
      </c>
      <c r="G21666" t="s">
        <v>22564</v>
      </c>
      <c r="H21666" t="s">
        <v>192</v>
      </c>
      <c r="I21666" t="s">
        <v>8615</v>
      </c>
      <c r="J21666" t="s">
        <v>22576</v>
      </c>
      <c r="K21666" t="s">
        <v>286</v>
      </c>
      <c r="L21666" t="s">
        <v>83</v>
      </c>
      <c r="N21666" t="s">
        <v>287</v>
      </c>
      <c r="O21666" t="s">
        <v>288</v>
      </c>
      <c r="P21666" t="s">
        <v>28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289</v>
      </c>
      <c r="AA21666" t="s">
        <v>291</v>
      </c>
      <c r="AB21666" t="s">
        <v>289</v>
      </c>
      <c r="AC21666">
        <v>4</v>
      </c>
      <c r="AD21666">
        <v>2015</v>
      </c>
      <c r="AG21666" t="s">
        <v>289</v>
      </c>
      <c r="AH21666" t="s">
        <v>146</v>
      </c>
      <c r="AI21666">
        <v>4</v>
      </c>
      <c r="AJ21666" t="s">
        <v>288</v>
      </c>
      <c r="AK21666" t="s">
        <v>79</v>
      </c>
      <c r="AX21666" t="s">
        <v>293</v>
      </c>
      <c r="BV21666" t="s">
        <v>289</v>
      </c>
      <c r="BX21666" t="s">
        <v>289</v>
      </c>
    </row>
    <row r="21667" spans="1:76" ht="14.65" customHeight="1" x14ac:dyDescent="0.25">
      <c r="A21667" s="38" t="s">
        <v>27990</v>
      </c>
      <c r="B21667" t="s">
        <v>6</v>
      </c>
      <c r="C21667" t="b">
        <v>1</v>
      </c>
      <c r="D21667">
        <v>61981</v>
      </c>
      <c r="E21667" t="s">
        <v>22577</v>
      </c>
      <c r="F21667">
        <v>62431</v>
      </c>
      <c r="G21667" t="s">
        <v>22577</v>
      </c>
      <c r="H21667" t="s">
        <v>198</v>
      </c>
      <c r="I21667" t="s">
        <v>701</v>
      </c>
      <c r="J21667" t="s">
        <v>285</v>
      </c>
      <c r="K21667" t="s">
        <v>300</v>
      </c>
      <c r="L21667" t="s">
        <v>106</v>
      </c>
      <c r="N21667" t="s">
        <v>287</v>
      </c>
      <c r="O21667" t="s">
        <v>288</v>
      </c>
      <c r="P21667" t="s">
        <v>288</v>
      </c>
      <c r="S21667">
        <v>105</v>
      </c>
      <c r="U21667">
        <v>103.5</v>
      </c>
      <c r="V21667">
        <v>103.5</v>
      </c>
      <c r="W21667">
        <v>0</v>
      </c>
      <c r="X21667" t="s">
        <v>289</v>
      </c>
      <c r="AA21667" t="s">
        <v>295</v>
      </c>
      <c r="AB21667" t="s">
        <v>288</v>
      </c>
      <c r="AC21667">
        <v>9</v>
      </c>
      <c r="AD21667">
        <v>2020</v>
      </c>
      <c r="AG21667" t="s">
        <v>289</v>
      </c>
      <c r="AH21667" t="s">
        <v>140</v>
      </c>
      <c r="AI21667">
        <v>2</v>
      </c>
      <c r="AJ21667" t="s">
        <v>288</v>
      </c>
      <c r="AK21667" t="s">
        <v>133</v>
      </c>
      <c r="AW21667">
        <v>38</v>
      </c>
    </row>
    <row r="21668" spans="1:76" ht="14.65" customHeight="1" x14ac:dyDescent="0.25">
      <c r="A21668" s="38" t="s">
        <v>27972</v>
      </c>
      <c r="B21668" t="s">
        <v>7</v>
      </c>
      <c r="C21668" t="b">
        <v>1</v>
      </c>
      <c r="D21668">
        <v>61900</v>
      </c>
      <c r="E21668" t="s">
        <v>22578</v>
      </c>
      <c r="F21668">
        <v>62436</v>
      </c>
      <c r="G21668" t="s">
        <v>22579</v>
      </c>
      <c r="H21668" t="s">
        <v>168</v>
      </c>
      <c r="I21668" t="s">
        <v>8995</v>
      </c>
      <c r="J21668" t="s">
        <v>22580</v>
      </c>
      <c r="K21668" t="s">
        <v>563</v>
      </c>
      <c r="L21668" t="s">
        <v>104</v>
      </c>
      <c r="N21668" t="s">
        <v>287</v>
      </c>
      <c r="O21668" t="s">
        <v>288</v>
      </c>
      <c r="P21668" t="s">
        <v>288</v>
      </c>
      <c r="S21668">
        <v>20</v>
      </c>
      <c r="U21668">
        <v>20</v>
      </c>
      <c r="V21668">
        <v>20</v>
      </c>
      <c r="X21668" t="s">
        <v>289</v>
      </c>
      <c r="AA21668" t="s">
        <v>295</v>
      </c>
      <c r="AB21668" t="s">
        <v>288</v>
      </c>
      <c r="AC21668">
        <v>12</v>
      </c>
      <c r="AD21668">
        <v>2021</v>
      </c>
      <c r="AG21668" t="s">
        <v>289</v>
      </c>
      <c r="AH21668" t="s">
        <v>140</v>
      </c>
      <c r="AI21668">
        <v>2</v>
      </c>
      <c r="AJ21668" t="s">
        <v>288</v>
      </c>
      <c r="AK21668" t="s">
        <v>126</v>
      </c>
    </row>
    <row r="21669" spans="1:76" ht="27" customHeight="1" x14ac:dyDescent="0.25">
      <c r="A21669" s="38" t="s">
        <v>27981</v>
      </c>
      <c r="B21669" t="s">
        <v>7</v>
      </c>
      <c r="C21669" t="b">
        <v>1</v>
      </c>
      <c r="D21669">
        <v>56997</v>
      </c>
      <c r="E21669" t="s">
        <v>14381</v>
      </c>
      <c r="F21669">
        <v>62438</v>
      </c>
      <c r="G21669" t="s">
        <v>22581</v>
      </c>
      <c r="H21669" t="s">
        <v>189</v>
      </c>
      <c r="I21669" t="s">
        <v>1194</v>
      </c>
      <c r="J21669" t="s">
        <v>1065</v>
      </c>
      <c r="K21669" t="s">
        <v>563</v>
      </c>
      <c r="L21669" t="s">
        <v>104</v>
      </c>
      <c r="N21669" t="s">
        <v>287</v>
      </c>
      <c r="O21669" t="s">
        <v>288</v>
      </c>
      <c r="P21669" t="s">
        <v>288</v>
      </c>
      <c r="Q21669" t="s">
        <v>22582</v>
      </c>
      <c r="S21669">
        <v>0.8</v>
      </c>
      <c r="U21669">
        <v>0.8</v>
      </c>
      <c r="V21669">
        <v>0.8</v>
      </c>
      <c r="X21669" t="s">
        <v>289</v>
      </c>
      <c r="AA21669" t="s">
        <v>295</v>
      </c>
      <c r="AB21669" t="s">
        <v>288</v>
      </c>
      <c r="AC21669">
        <v>5</v>
      </c>
      <c r="AD21669">
        <v>2013</v>
      </c>
      <c r="AE21669">
        <v>5</v>
      </c>
      <c r="AF21669">
        <v>2028</v>
      </c>
      <c r="AG21669" t="s">
        <v>289</v>
      </c>
      <c r="AH21669" t="s">
        <v>140</v>
      </c>
      <c r="AI21669">
        <v>2</v>
      </c>
      <c r="AJ21669" t="s">
        <v>288</v>
      </c>
      <c r="AK21669" t="s">
        <v>126</v>
      </c>
      <c r="AU21669" t="s">
        <v>289</v>
      </c>
      <c r="AV21669" t="s">
        <v>289</v>
      </c>
      <c r="AX21669" t="s">
        <v>293</v>
      </c>
      <c r="BV21669" t="s">
        <v>289</v>
      </c>
    </row>
    <row r="21670" spans="1:76" ht="27" customHeight="1" x14ac:dyDescent="0.25">
      <c r="A21670" s="38" t="s">
        <v>27981</v>
      </c>
      <c r="B21670" t="s">
        <v>7</v>
      </c>
      <c r="C21670" t="b">
        <v>1</v>
      </c>
      <c r="D21670">
        <v>56997</v>
      </c>
      <c r="E21670" t="s">
        <v>14381</v>
      </c>
      <c r="F21670">
        <v>62438</v>
      </c>
      <c r="G21670" t="s">
        <v>22581</v>
      </c>
      <c r="H21670" t="s">
        <v>189</v>
      </c>
      <c r="I21670" t="s">
        <v>1194</v>
      </c>
      <c r="J21670" t="s">
        <v>335</v>
      </c>
      <c r="K21670" t="s">
        <v>563</v>
      </c>
      <c r="L21670" t="s">
        <v>104</v>
      </c>
      <c r="N21670" t="s">
        <v>287</v>
      </c>
      <c r="O21670" t="s">
        <v>288</v>
      </c>
      <c r="P21670" t="s">
        <v>288</v>
      </c>
      <c r="Q21670" t="s">
        <v>22582</v>
      </c>
      <c r="S21670">
        <v>0.2</v>
      </c>
      <c r="U21670">
        <v>0.2</v>
      </c>
      <c r="V21670">
        <v>0.2</v>
      </c>
      <c r="X21670" t="s">
        <v>289</v>
      </c>
      <c r="AA21670" t="s">
        <v>295</v>
      </c>
      <c r="AB21670" t="s">
        <v>288</v>
      </c>
      <c r="AC21670">
        <v>5</v>
      </c>
      <c r="AD21670">
        <v>2013</v>
      </c>
      <c r="AE21670">
        <v>5</v>
      </c>
      <c r="AF21670">
        <v>2028</v>
      </c>
      <c r="AG21670" t="s">
        <v>289</v>
      </c>
      <c r="AH21670" t="s">
        <v>140</v>
      </c>
      <c r="AI21670">
        <v>2</v>
      </c>
      <c r="AJ21670" t="s">
        <v>288</v>
      </c>
      <c r="AK21670" t="s">
        <v>126</v>
      </c>
      <c r="AU21670" t="s">
        <v>289</v>
      </c>
      <c r="AV21670" t="s">
        <v>289</v>
      </c>
      <c r="AX21670" t="s">
        <v>293</v>
      </c>
      <c r="BV21670" t="s">
        <v>289</v>
      </c>
    </row>
    <row r="21671" spans="1:76" ht="27" customHeight="1" x14ac:dyDescent="0.25">
      <c r="A21671" s="38" t="s">
        <v>27981</v>
      </c>
      <c r="B21671" t="s">
        <v>7</v>
      </c>
      <c r="C21671" t="b">
        <v>1</v>
      </c>
      <c r="D21671">
        <v>56997</v>
      </c>
      <c r="E21671" t="s">
        <v>14381</v>
      </c>
      <c r="F21671">
        <v>62438</v>
      </c>
      <c r="G21671" t="s">
        <v>22581</v>
      </c>
      <c r="H21671" t="s">
        <v>189</v>
      </c>
      <c r="I21671" t="s">
        <v>1194</v>
      </c>
      <c r="J21671" t="s">
        <v>1397</v>
      </c>
      <c r="K21671" t="s">
        <v>563</v>
      </c>
      <c r="L21671" t="s">
        <v>104</v>
      </c>
      <c r="N21671" t="s">
        <v>287</v>
      </c>
      <c r="O21671" t="s">
        <v>288</v>
      </c>
      <c r="P21671" t="s">
        <v>288</v>
      </c>
      <c r="Q21671" t="s">
        <v>22582</v>
      </c>
      <c r="S21671">
        <v>0.2</v>
      </c>
      <c r="U21671">
        <v>0.2</v>
      </c>
      <c r="V21671">
        <v>0.2</v>
      </c>
      <c r="X21671" t="s">
        <v>289</v>
      </c>
      <c r="AA21671" t="s">
        <v>295</v>
      </c>
      <c r="AB21671" t="s">
        <v>288</v>
      </c>
      <c r="AC21671">
        <v>5</v>
      </c>
      <c r="AD21671">
        <v>2013</v>
      </c>
      <c r="AE21671">
        <v>5</v>
      </c>
      <c r="AF21671">
        <v>2028</v>
      </c>
      <c r="AG21671" t="s">
        <v>289</v>
      </c>
      <c r="AH21671" t="s">
        <v>140</v>
      </c>
      <c r="AI21671">
        <v>2</v>
      </c>
      <c r="AJ21671" t="s">
        <v>288</v>
      </c>
      <c r="AK21671" t="s">
        <v>126</v>
      </c>
      <c r="AU21671" t="s">
        <v>289</v>
      </c>
      <c r="AV21671" t="s">
        <v>289</v>
      </c>
      <c r="AX21671" t="s">
        <v>293</v>
      </c>
      <c r="BV21671" t="s">
        <v>289</v>
      </c>
    </row>
    <row r="21672" spans="1:76" ht="14.65" customHeight="1" x14ac:dyDescent="0.25">
      <c r="A21672" s="38" t="s">
        <v>28025</v>
      </c>
      <c r="B21672" t="s">
        <v>7</v>
      </c>
      <c r="C21672" t="b">
        <v>1</v>
      </c>
      <c r="D21672">
        <v>56997</v>
      </c>
      <c r="E21672" t="s">
        <v>14381</v>
      </c>
      <c r="F21672">
        <v>62439</v>
      </c>
      <c r="G21672" t="s">
        <v>22583</v>
      </c>
      <c r="H21672" t="s">
        <v>189</v>
      </c>
      <c r="I21672" t="s">
        <v>3152</v>
      </c>
      <c r="J21672" t="s">
        <v>1065</v>
      </c>
      <c r="K21672" t="s">
        <v>563</v>
      </c>
      <c r="L21672" t="s">
        <v>104</v>
      </c>
      <c r="N21672" t="s">
        <v>287</v>
      </c>
      <c r="O21672" t="s">
        <v>288</v>
      </c>
      <c r="P21672" t="s">
        <v>288</v>
      </c>
      <c r="Q21672" t="s">
        <v>22584</v>
      </c>
      <c r="R21672" t="s">
        <v>22584</v>
      </c>
      <c r="S21672">
        <v>2.8</v>
      </c>
      <c r="U21672">
        <v>2.8</v>
      </c>
      <c r="V21672">
        <v>2.8</v>
      </c>
      <c r="X21672" t="s">
        <v>289</v>
      </c>
      <c r="AA21672" t="s">
        <v>295</v>
      </c>
      <c r="AB21672" t="s">
        <v>288</v>
      </c>
      <c r="AC21672">
        <v>12</v>
      </c>
      <c r="AD21672">
        <v>2016</v>
      </c>
      <c r="AG21672" t="s">
        <v>289</v>
      </c>
      <c r="AH21672" t="s">
        <v>140</v>
      </c>
      <c r="AI21672">
        <v>2</v>
      </c>
      <c r="AJ21672" t="s">
        <v>288</v>
      </c>
      <c r="AK21672" t="s">
        <v>126</v>
      </c>
      <c r="AU21672" t="s">
        <v>289</v>
      </c>
      <c r="AV21672" t="s">
        <v>289</v>
      </c>
      <c r="AX21672" t="s">
        <v>293</v>
      </c>
      <c r="BV21672" t="s">
        <v>289</v>
      </c>
    </row>
    <row r="21673" spans="1:76" ht="14.65" customHeight="1" x14ac:dyDescent="0.25">
      <c r="A21673" s="38" t="s">
        <v>27990</v>
      </c>
      <c r="B21673" t="s">
        <v>7</v>
      </c>
      <c r="C21673" t="b">
        <v>1</v>
      </c>
      <c r="D21673">
        <v>61954</v>
      </c>
      <c r="E21673" t="s">
        <v>22585</v>
      </c>
      <c r="F21673">
        <v>62440</v>
      </c>
      <c r="G21673" t="s">
        <v>22586</v>
      </c>
      <c r="H21673" t="s">
        <v>191</v>
      </c>
      <c r="I21673" t="s">
        <v>406</v>
      </c>
      <c r="J21673" t="s">
        <v>22587</v>
      </c>
      <c r="K21673" t="s">
        <v>563</v>
      </c>
      <c r="L21673" t="s">
        <v>104</v>
      </c>
      <c r="N21673" t="s">
        <v>287</v>
      </c>
      <c r="O21673" t="s">
        <v>288</v>
      </c>
      <c r="P21673" t="s">
        <v>288</v>
      </c>
      <c r="S21673">
        <v>50</v>
      </c>
      <c r="U21673">
        <v>50</v>
      </c>
      <c r="V21673">
        <v>50</v>
      </c>
      <c r="X21673" t="s">
        <v>289</v>
      </c>
      <c r="AA21673" t="s">
        <v>295</v>
      </c>
      <c r="AB21673" t="s">
        <v>288</v>
      </c>
      <c r="AC21673">
        <v>12</v>
      </c>
      <c r="AD21673">
        <v>2020</v>
      </c>
      <c r="AG21673" t="s">
        <v>289</v>
      </c>
      <c r="AH21673" t="s">
        <v>140</v>
      </c>
      <c r="AI21673">
        <v>2</v>
      </c>
      <c r="AJ21673" t="s">
        <v>288</v>
      </c>
      <c r="AK21673" t="s">
        <v>126</v>
      </c>
    </row>
    <row r="21674" spans="1:76" ht="14.65" customHeight="1" x14ac:dyDescent="0.25">
      <c r="A21674" s="38" t="s">
        <v>27990</v>
      </c>
      <c r="B21674" t="s">
        <v>73</v>
      </c>
      <c r="C21674" t="b">
        <v>1</v>
      </c>
      <c r="D21674">
        <v>61957</v>
      </c>
      <c r="E21674" t="s">
        <v>22588</v>
      </c>
      <c r="F21674">
        <v>62441</v>
      </c>
      <c r="G21674" t="s">
        <v>22588</v>
      </c>
      <c r="H21674" t="s">
        <v>85</v>
      </c>
      <c r="I21674" t="s">
        <v>1054</v>
      </c>
      <c r="J21674" t="s">
        <v>7308</v>
      </c>
      <c r="K21674" t="s">
        <v>561</v>
      </c>
      <c r="L21674" t="s">
        <v>67</v>
      </c>
      <c r="N21674" t="s">
        <v>287</v>
      </c>
      <c r="O21674" t="s">
        <v>288</v>
      </c>
      <c r="P21674" t="s">
        <v>288</v>
      </c>
      <c r="S21674">
        <v>1</v>
      </c>
      <c r="U21674">
        <v>1</v>
      </c>
      <c r="V21674">
        <v>1</v>
      </c>
      <c r="W21674">
        <v>1</v>
      </c>
      <c r="X21674" t="s">
        <v>289</v>
      </c>
      <c r="AA21674" t="s">
        <v>295</v>
      </c>
      <c r="AB21674" t="s">
        <v>288</v>
      </c>
      <c r="AC21674">
        <v>2</v>
      </c>
      <c r="AD21674">
        <v>2020</v>
      </c>
      <c r="AG21674" t="s">
        <v>289</v>
      </c>
      <c r="AH21674" t="s">
        <v>140</v>
      </c>
      <c r="AI21674">
        <v>2</v>
      </c>
      <c r="AJ21674" t="s">
        <v>288</v>
      </c>
      <c r="AK21674" t="s">
        <v>93</v>
      </c>
      <c r="AX21674" t="s">
        <v>293</v>
      </c>
    </row>
    <row r="21675" spans="1:76" ht="14.65" customHeight="1" x14ac:dyDescent="0.25">
      <c r="A21675" s="38" t="s">
        <v>28031</v>
      </c>
      <c r="B21675" t="s">
        <v>6</v>
      </c>
      <c r="C21675" t="b">
        <v>1</v>
      </c>
      <c r="D21675">
        <v>61893</v>
      </c>
      <c r="E21675" t="s">
        <v>22589</v>
      </c>
      <c r="F21675">
        <v>62442</v>
      </c>
      <c r="G21675" t="s">
        <v>22589</v>
      </c>
      <c r="H21675" t="s">
        <v>181</v>
      </c>
      <c r="I21675" t="s">
        <v>2924</v>
      </c>
      <c r="J21675" t="s">
        <v>22590</v>
      </c>
      <c r="K21675" t="s">
        <v>300</v>
      </c>
      <c r="L21675" t="s">
        <v>106</v>
      </c>
      <c r="N21675" t="s">
        <v>287</v>
      </c>
      <c r="O21675" t="s">
        <v>288</v>
      </c>
      <c r="P21675" t="s">
        <v>288</v>
      </c>
      <c r="S21675">
        <v>2</v>
      </c>
      <c r="U21675">
        <v>2</v>
      </c>
      <c r="V21675">
        <v>2</v>
      </c>
      <c r="W21675">
        <v>0.1</v>
      </c>
      <c r="X21675" t="s">
        <v>289</v>
      </c>
      <c r="AA21675" t="s">
        <v>295</v>
      </c>
      <c r="AB21675" t="s">
        <v>288</v>
      </c>
      <c r="AC21675">
        <v>12</v>
      </c>
      <c r="AD21675">
        <v>2018</v>
      </c>
      <c r="AG21675" t="s">
        <v>289</v>
      </c>
      <c r="AH21675" t="s">
        <v>140</v>
      </c>
      <c r="AI21675">
        <v>2</v>
      </c>
      <c r="AJ21675" t="s">
        <v>288</v>
      </c>
      <c r="AK21675" t="s">
        <v>133</v>
      </c>
      <c r="AW21675">
        <v>1</v>
      </c>
      <c r="BV21675" t="s">
        <v>289</v>
      </c>
    </row>
    <row r="21676" spans="1:76" ht="14.65" customHeight="1" x14ac:dyDescent="0.25">
      <c r="A21676" s="38" t="s">
        <v>28031</v>
      </c>
      <c r="B21676" t="s">
        <v>7</v>
      </c>
      <c r="C21676" t="b">
        <v>1</v>
      </c>
      <c r="D21676">
        <v>61893</v>
      </c>
      <c r="E21676" t="s">
        <v>22589</v>
      </c>
      <c r="F21676">
        <v>62442</v>
      </c>
      <c r="G21676" t="s">
        <v>22589</v>
      </c>
      <c r="H21676" t="s">
        <v>181</v>
      </c>
      <c r="I21676" t="s">
        <v>2924</v>
      </c>
      <c r="J21676" t="s">
        <v>22591</v>
      </c>
      <c r="K21676" t="s">
        <v>563</v>
      </c>
      <c r="L21676" t="s">
        <v>104</v>
      </c>
      <c r="N21676" t="s">
        <v>287</v>
      </c>
      <c r="O21676" t="s">
        <v>288</v>
      </c>
      <c r="P21676" t="s">
        <v>288</v>
      </c>
      <c r="S21676">
        <v>0.5</v>
      </c>
      <c r="U21676">
        <v>0.5</v>
      </c>
      <c r="V21676">
        <v>0.5</v>
      </c>
      <c r="X21676" t="s">
        <v>289</v>
      </c>
      <c r="AA21676" t="s">
        <v>295</v>
      </c>
      <c r="AB21676" t="s">
        <v>288</v>
      </c>
      <c r="AC21676">
        <v>12</v>
      </c>
      <c r="AD21676">
        <v>2018</v>
      </c>
      <c r="AG21676" t="s">
        <v>289</v>
      </c>
      <c r="AH21676" t="s">
        <v>140</v>
      </c>
      <c r="AI21676">
        <v>2</v>
      </c>
      <c r="AJ21676" t="s">
        <v>288</v>
      </c>
      <c r="AK21676" t="s">
        <v>126</v>
      </c>
      <c r="BV21676" t="s">
        <v>289</v>
      </c>
    </row>
    <row r="21677" spans="1:76" ht="14.65" customHeight="1" x14ac:dyDescent="0.25">
      <c r="A21677" s="38" t="s">
        <v>28025</v>
      </c>
      <c r="B21677" t="s">
        <v>7</v>
      </c>
      <c r="C21677" t="b">
        <v>1</v>
      </c>
      <c r="D21677">
        <v>61966</v>
      </c>
      <c r="E21677" t="s">
        <v>22592</v>
      </c>
      <c r="F21677">
        <v>62443</v>
      </c>
      <c r="G21677" t="s">
        <v>22593</v>
      </c>
      <c r="H21677" t="s">
        <v>203</v>
      </c>
      <c r="I21677" t="s">
        <v>1181</v>
      </c>
      <c r="J21677" t="s">
        <v>1065</v>
      </c>
      <c r="K21677" t="s">
        <v>563</v>
      </c>
      <c r="L21677" t="s">
        <v>104</v>
      </c>
      <c r="N21677" t="s">
        <v>287</v>
      </c>
      <c r="O21677" t="s">
        <v>288</v>
      </c>
      <c r="P21677" t="s">
        <v>288</v>
      </c>
      <c r="Q21677" t="s">
        <v>22594</v>
      </c>
      <c r="S21677">
        <v>1.8</v>
      </c>
      <c r="U21677">
        <v>1.8</v>
      </c>
      <c r="V21677">
        <v>1.8</v>
      </c>
      <c r="X21677" t="s">
        <v>289</v>
      </c>
      <c r="AA21677" t="s">
        <v>295</v>
      </c>
      <c r="AB21677" t="s">
        <v>288</v>
      </c>
      <c r="AC21677">
        <v>12</v>
      </c>
      <c r="AD21677">
        <v>2016</v>
      </c>
      <c r="AG21677" t="s">
        <v>289</v>
      </c>
      <c r="AH21677" t="s">
        <v>140</v>
      </c>
      <c r="AI21677">
        <v>2</v>
      </c>
      <c r="AJ21677" t="s">
        <v>288</v>
      </c>
      <c r="AK21677" t="s">
        <v>126</v>
      </c>
      <c r="AU21677" t="s">
        <v>289</v>
      </c>
      <c r="AV21677" t="s">
        <v>289</v>
      </c>
      <c r="AX21677" t="s">
        <v>293</v>
      </c>
      <c r="BV21677" t="s">
        <v>289</v>
      </c>
    </row>
    <row r="21678" spans="1:76" ht="27" customHeight="1" x14ac:dyDescent="0.25">
      <c r="A21678" s="38" t="s">
        <v>28026</v>
      </c>
      <c r="B21678" t="s">
        <v>73</v>
      </c>
      <c r="C21678" t="b">
        <v>1</v>
      </c>
      <c r="D21678">
        <v>61728</v>
      </c>
      <c r="E21678" t="s">
        <v>22595</v>
      </c>
      <c r="F21678">
        <v>62444</v>
      </c>
      <c r="G21678" t="s">
        <v>22596</v>
      </c>
      <c r="H21678" t="s">
        <v>196</v>
      </c>
      <c r="I21678" t="s">
        <v>2436</v>
      </c>
      <c r="J21678" t="s">
        <v>22597</v>
      </c>
      <c r="K21678" t="s">
        <v>561</v>
      </c>
      <c r="L21678" t="s">
        <v>67</v>
      </c>
      <c r="N21678" t="s">
        <v>287</v>
      </c>
      <c r="O21678" t="s">
        <v>288</v>
      </c>
      <c r="P21678" t="s">
        <v>288</v>
      </c>
      <c r="Q21678" t="s">
        <v>22598</v>
      </c>
      <c r="R21678" t="s">
        <v>22598</v>
      </c>
      <c r="S21678">
        <v>18</v>
      </c>
      <c r="U21678">
        <v>18</v>
      </c>
      <c r="V21678">
        <v>18</v>
      </c>
      <c r="W21678">
        <v>0</v>
      </c>
      <c r="X21678" t="s">
        <v>289</v>
      </c>
      <c r="AA21678" t="s">
        <v>295</v>
      </c>
      <c r="AB21678" t="s">
        <v>288</v>
      </c>
      <c r="AC21678">
        <v>12</v>
      </c>
      <c r="AD21678">
        <v>2015</v>
      </c>
      <c r="AG21678" t="s">
        <v>289</v>
      </c>
      <c r="AH21678" t="s">
        <v>140</v>
      </c>
      <c r="AI21678">
        <v>2</v>
      </c>
      <c r="AJ21678" t="s">
        <v>288</v>
      </c>
      <c r="AK21678" t="s">
        <v>93</v>
      </c>
      <c r="AU21678" t="s">
        <v>289</v>
      </c>
      <c r="AV21678" t="s">
        <v>289</v>
      </c>
      <c r="AX21678" t="s">
        <v>293</v>
      </c>
    </row>
    <row r="21679" spans="1:76" ht="14.65" customHeight="1" x14ac:dyDescent="0.25">
      <c r="A21679" s="38" t="s">
        <v>27988</v>
      </c>
      <c r="B21679" t="s">
        <v>6</v>
      </c>
      <c r="C21679" t="b">
        <v>1</v>
      </c>
      <c r="D21679">
        <v>61973</v>
      </c>
      <c r="E21679" t="s">
        <v>11202</v>
      </c>
      <c r="F21679">
        <v>62445</v>
      </c>
      <c r="G21679" t="s">
        <v>22599</v>
      </c>
      <c r="H21679" t="s">
        <v>164</v>
      </c>
      <c r="I21679" t="s">
        <v>14612</v>
      </c>
      <c r="J21679" t="s">
        <v>106</v>
      </c>
      <c r="K21679" t="s">
        <v>300</v>
      </c>
      <c r="L21679" t="s">
        <v>106</v>
      </c>
      <c r="N21679" t="s">
        <v>287</v>
      </c>
      <c r="O21679" t="s">
        <v>288</v>
      </c>
      <c r="P21679" t="s">
        <v>288</v>
      </c>
      <c r="S21679">
        <v>59.4</v>
      </c>
      <c r="U21679">
        <v>59.4</v>
      </c>
      <c r="V21679">
        <v>59.4</v>
      </c>
      <c r="W21679">
        <v>1</v>
      </c>
      <c r="X21679" t="s">
        <v>289</v>
      </c>
      <c r="AA21679" t="s">
        <v>295</v>
      </c>
      <c r="AB21679" t="s">
        <v>288</v>
      </c>
      <c r="AC21679">
        <v>11</v>
      </c>
      <c r="AD21679">
        <v>2019</v>
      </c>
      <c r="AG21679" t="s">
        <v>289</v>
      </c>
      <c r="AH21679" t="s">
        <v>140</v>
      </c>
      <c r="AI21679">
        <v>2</v>
      </c>
      <c r="AJ21679" t="s">
        <v>288</v>
      </c>
      <c r="AK21679" t="s">
        <v>133</v>
      </c>
      <c r="AU21679" t="s">
        <v>289</v>
      </c>
      <c r="AV21679" t="s">
        <v>289</v>
      </c>
      <c r="AW21679">
        <v>27</v>
      </c>
      <c r="BS21679" t="s">
        <v>289</v>
      </c>
      <c r="BV21679" t="s">
        <v>289</v>
      </c>
    </row>
    <row r="21680" spans="1:76" ht="14.65" customHeight="1" x14ac:dyDescent="0.25">
      <c r="A21680" s="38" t="s">
        <v>27989</v>
      </c>
      <c r="B21680" t="s">
        <v>11</v>
      </c>
      <c r="C21680" t="b">
        <v>0</v>
      </c>
      <c r="D21680">
        <v>61955</v>
      </c>
      <c r="E21680" t="s">
        <v>22600</v>
      </c>
      <c r="F21680">
        <v>62446</v>
      </c>
      <c r="G21680" t="s">
        <v>22600</v>
      </c>
      <c r="H21680" t="s">
        <v>192</v>
      </c>
      <c r="I21680" t="s">
        <v>8615</v>
      </c>
      <c r="J21680" t="s">
        <v>19977</v>
      </c>
      <c r="K21680" t="s">
        <v>286</v>
      </c>
      <c r="L21680" t="s">
        <v>83</v>
      </c>
      <c r="N21680" t="s">
        <v>287</v>
      </c>
      <c r="O21680" t="s">
        <v>288</v>
      </c>
      <c r="P21680" t="s">
        <v>28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289</v>
      </c>
      <c r="AA21680" t="s">
        <v>291</v>
      </c>
      <c r="AB21680" t="s">
        <v>289</v>
      </c>
      <c r="AC21680">
        <v>1</v>
      </c>
      <c r="AD21680">
        <v>2003</v>
      </c>
      <c r="AG21680" t="s">
        <v>289</v>
      </c>
      <c r="AH21680" t="s">
        <v>146</v>
      </c>
      <c r="AI21680">
        <v>4</v>
      </c>
      <c r="AJ21680" t="s">
        <v>288</v>
      </c>
      <c r="AK21680" t="s">
        <v>79</v>
      </c>
      <c r="AU21680" t="s">
        <v>289</v>
      </c>
      <c r="AX21680" t="s">
        <v>293</v>
      </c>
      <c r="BV21680" t="s">
        <v>289</v>
      </c>
    </row>
    <row r="21681" spans="1:74" ht="14.65" customHeight="1" x14ac:dyDescent="0.25">
      <c r="A21681" s="38" t="s">
        <v>27989</v>
      </c>
      <c r="B21681" t="s">
        <v>11</v>
      </c>
      <c r="C21681" t="b">
        <v>0</v>
      </c>
      <c r="D21681">
        <v>61955</v>
      </c>
      <c r="E21681" t="s">
        <v>22600</v>
      </c>
      <c r="F21681">
        <v>62446</v>
      </c>
      <c r="G21681" t="s">
        <v>22600</v>
      </c>
      <c r="H21681" t="s">
        <v>192</v>
      </c>
      <c r="I21681" t="s">
        <v>8615</v>
      </c>
      <c r="J21681" t="s">
        <v>20966</v>
      </c>
      <c r="K21681" t="s">
        <v>286</v>
      </c>
      <c r="L21681" t="s">
        <v>83</v>
      </c>
      <c r="N21681" t="s">
        <v>287</v>
      </c>
      <c r="O21681" t="s">
        <v>288</v>
      </c>
      <c r="P21681" t="s">
        <v>28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289</v>
      </c>
      <c r="AA21681" t="s">
        <v>291</v>
      </c>
      <c r="AB21681" t="s">
        <v>289</v>
      </c>
      <c r="AC21681">
        <v>1</v>
      </c>
      <c r="AD21681">
        <v>2003</v>
      </c>
      <c r="AG21681" t="s">
        <v>289</v>
      </c>
      <c r="AH21681" t="s">
        <v>146</v>
      </c>
      <c r="AI21681">
        <v>4</v>
      </c>
      <c r="AJ21681" t="s">
        <v>288</v>
      </c>
      <c r="AK21681" t="s">
        <v>79</v>
      </c>
      <c r="AU21681" t="s">
        <v>289</v>
      </c>
      <c r="AX21681" t="s">
        <v>293</v>
      </c>
      <c r="BV21681" t="s">
        <v>289</v>
      </c>
    </row>
    <row r="21682" spans="1:74" ht="14.65" customHeight="1" x14ac:dyDescent="0.25">
      <c r="A21682" s="38" t="s">
        <v>27956</v>
      </c>
      <c r="B21682" t="s">
        <v>11</v>
      </c>
      <c r="C21682" t="b">
        <v>0</v>
      </c>
      <c r="D21682">
        <v>61956</v>
      </c>
      <c r="E21682" t="s">
        <v>22601</v>
      </c>
      <c r="F21682">
        <v>62447</v>
      </c>
      <c r="G21682" t="s">
        <v>22601</v>
      </c>
      <c r="H21682" t="s">
        <v>192</v>
      </c>
      <c r="I21682" t="s">
        <v>3689</v>
      </c>
      <c r="J21682" t="s">
        <v>296</v>
      </c>
      <c r="K21682" t="s">
        <v>286</v>
      </c>
      <c r="L21682" t="s">
        <v>83</v>
      </c>
      <c r="N21682" t="s">
        <v>287</v>
      </c>
      <c r="O21682" t="s">
        <v>288</v>
      </c>
      <c r="P21682" t="s">
        <v>28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289</v>
      </c>
      <c r="AA21682" t="s">
        <v>291</v>
      </c>
      <c r="AB21682" t="s">
        <v>289</v>
      </c>
      <c r="AC21682">
        <v>1</v>
      </c>
      <c r="AD21682">
        <v>2005</v>
      </c>
      <c r="AE21682">
        <v>1</v>
      </c>
      <c r="AF21682">
        <v>2023</v>
      </c>
      <c r="AG21682" t="s">
        <v>289</v>
      </c>
      <c r="AH21682" t="s">
        <v>146</v>
      </c>
      <c r="AI21682">
        <v>4</v>
      </c>
      <c r="AJ21682" t="s">
        <v>288</v>
      </c>
      <c r="AK21682" t="s">
        <v>79</v>
      </c>
      <c r="AU21682" t="s">
        <v>289</v>
      </c>
      <c r="AV21682" t="s">
        <v>289</v>
      </c>
      <c r="AX21682" t="s">
        <v>293</v>
      </c>
      <c r="BV21682" t="s">
        <v>289</v>
      </c>
    </row>
    <row r="21683" spans="1:74" ht="14.65" customHeight="1" x14ac:dyDescent="0.25">
      <c r="A21683" s="38" t="s">
        <v>27990</v>
      </c>
      <c r="B21683" t="s">
        <v>11</v>
      </c>
      <c r="C21683" t="b">
        <v>0</v>
      </c>
      <c r="D21683">
        <v>61956</v>
      </c>
      <c r="E21683" t="s">
        <v>22601</v>
      </c>
      <c r="F21683">
        <v>62447</v>
      </c>
      <c r="G21683" t="s">
        <v>22601</v>
      </c>
      <c r="H21683" t="s">
        <v>192</v>
      </c>
      <c r="I21683" t="s">
        <v>3689</v>
      </c>
      <c r="J21683" t="s">
        <v>356</v>
      </c>
      <c r="K21683" t="s">
        <v>286</v>
      </c>
      <c r="L21683" t="s">
        <v>83</v>
      </c>
      <c r="N21683" t="s">
        <v>287</v>
      </c>
      <c r="O21683" t="s">
        <v>288</v>
      </c>
      <c r="P21683" t="s">
        <v>28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289</v>
      </c>
      <c r="AA21683" t="s">
        <v>291</v>
      </c>
      <c r="AB21683" t="s">
        <v>289</v>
      </c>
      <c r="AC21683">
        <v>2</v>
      </c>
      <c r="AD21683">
        <v>2020</v>
      </c>
      <c r="AG21683" t="s">
        <v>289</v>
      </c>
      <c r="AH21683" t="s">
        <v>146</v>
      </c>
      <c r="AI21683">
        <v>4</v>
      </c>
      <c r="AJ21683" t="s">
        <v>288</v>
      </c>
      <c r="AK21683" t="s">
        <v>79</v>
      </c>
      <c r="AU21683" t="s">
        <v>289</v>
      </c>
      <c r="AV21683" t="s">
        <v>289</v>
      </c>
      <c r="AX21683" t="s">
        <v>293</v>
      </c>
      <c r="BV21683" t="s">
        <v>289</v>
      </c>
    </row>
    <row r="21684" spans="1:74" ht="14.65" customHeight="1" x14ac:dyDescent="0.25">
      <c r="A21684" s="38" t="s">
        <v>27988</v>
      </c>
      <c r="B21684" t="s">
        <v>7</v>
      </c>
      <c r="C21684" t="b">
        <v>1</v>
      </c>
      <c r="D21684">
        <v>61960</v>
      </c>
      <c r="E21684" t="s">
        <v>22602</v>
      </c>
      <c r="F21684">
        <v>62448</v>
      </c>
      <c r="G21684" t="s">
        <v>22603</v>
      </c>
      <c r="H21684" t="s">
        <v>200</v>
      </c>
      <c r="I21684" t="s">
        <v>22604</v>
      </c>
      <c r="J21684" t="s">
        <v>22605</v>
      </c>
      <c r="K21684" t="s">
        <v>563</v>
      </c>
      <c r="L21684" t="s">
        <v>104</v>
      </c>
      <c r="N21684" t="s">
        <v>287</v>
      </c>
      <c r="O21684" t="s">
        <v>288</v>
      </c>
      <c r="P21684" t="s">
        <v>288</v>
      </c>
      <c r="S21684">
        <v>100</v>
      </c>
      <c r="U21684">
        <v>100</v>
      </c>
      <c r="V21684">
        <v>100</v>
      </c>
      <c r="X21684" t="s">
        <v>289</v>
      </c>
      <c r="AA21684" t="s">
        <v>295</v>
      </c>
      <c r="AB21684" t="s">
        <v>288</v>
      </c>
      <c r="AC21684">
        <v>12</v>
      </c>
      <c r="AD21684">
        <v>2019</v>
      </c>
      <c r="AG21684" t="s">
        <v>289</v>
      </c>
      <c r="AH21684" t="s">
        <v>140</v>
      </c>
      <c r="AI21684">
        <v>2</v>
      </c>
      <c r="AJ21684" t="s">
        <v>288</v>
      </c>
      <c r="AK21684" t="s">
        <v>126</v>
      </c>
    </row>
    <row r="21685" spans="1:74" ht="14.65" customHeight="1" x14ac:dyDescent="0.25">
      <c r="A21685" s="38" t="s">
        <v>27988</v>
      </c>
      <c r="B21685" t="s">
        <v>12</v>
      </c>
      <c r="C21685" t="b">
        <v>0</v>
      </c>
      <c r="D21685">
        <v>61964</v>
      </c>
      <c r="E21685" t="s">
        <v>22606</v>
      </c>
      <c r="F21685">
        <v>62449</v>
      </c>
      <c r="G21685" t="s">
        <v>22607</v>
      </c>
      <c r="H21685" t="s">
        <v>158</v>
      </c>
      <c r="I21685" t="s">
        <v>309</v>
      </c>
      <c r="J21685" t="s">
        <v>14832</v>
      </c>
      <c r="K21685" t="s">
        <v>339</v>
      </c>
      <c r="L21685" t="s">
        <v>80</v>
      </c>
      <c r="M21685" t="s">
        <v>22608</v>
      </c>
      <c r="N21685" t="s">
        <v>287</v>
      </c>
      <c r="O21685" t="s">
        <v>288</v>
      </c>
      <c r="P21685" t="s">
        <v>28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289</v>
      </c>
      <c r="AA21685" t="s">
        <v>295</v>
      </c>
      <c r="AB21685" t="s">
        <v>288</v>
      </c>
      <c r="AC21685">
        <v>4</v>
      </c>
      <c r="AD21685">
        <v>2019</v>
      </c>
      <c r="AG21685" t="s">
        <v>292</v>
      </c>
      <c r="AH21685" t="s">
        <v>143</v>
      </c>
      <c r="AI21685">
        <v>7</v>
      </c>
      <c r="AJ21685" t="s">
        <v>317</v>
      </c>
      <c r="AK21685" t="s">
        <v>102</v>
      </c>
      <c r="AU21685" t="s">
        <v>289</v>
      </c>
      <c r="AV21685" t="s">
        <v>289</v>
      </c>
      <c r="AX21685" t="s">
        <v>307</v>
      </c>
      <c r="BV21685" t="s">
        <v>289</v>
      </c>
    </row>
    <row r="21686" spans="1:74" ht="14.65" customHeight="1" x14ac:dyDescent="0.25">
      <c r="A21686" s="38" t="s">
        <v>27988</v>
      </c>
      <c r="B21686" t="s">
        <v>12</v>
      </c>
      <c r="C21686" t="b">
        <v>0</v>
      </c>
      <c r="D21686">
        <v>61964</v>
      </c>
      <c r="E21686" t="s">
        <v>22606</v>
      </c>
      <c r="F21686">
        <v>62449</v>
      </c>
      <c r="G21686" t="s">
        <v>22607</v>
      </c>
      <c r="H21686" t="s">
        <v>158</v>
      </c>
      <c r="I21686" t="s">
        <v>309</v>
      </c>
      <c r="J21686" t="s">
        <v>9865</v>
      </c>
      <c r="K21686" t="s">
        <v>339</v>
      </c>
      <c r="L21686" t="s">
        <v>80</v>
      </c>
      <c r="M21686" t="s">
        <v>22608</v>
      </c>
      <c r="N21686" t="s">
        <v>287</v>
      </c>
      <c r="O21686" t="s">
        <v>288</v>
      </c>
      <c r="P21686" t="s">
        <v>28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289</v>
      </c>
      <c r="AA21686" t="s">
        <v>295</v>
      </c>
      <c r="AB21686" t="s">
        <v>288</v>
      </c>
      <c r="AC21686">
        <v>4</v>
      </c>
      <c r="AD21686">
        <v>2019</v>
      </c>
      <c r="AG21686" t="s">
        <v>292</v>
      </c>
      <c r="AH21686" t="s">
        <v>143</v>
      </c>
      <c r="AI21686">
        <v>7</v>
      </c>
      <c r="AJ21686" t="s">
        <v>317</v>
      </c>
      <c r="AK21686" t="s">
        <v>102</v>
      </c>
      <c r="AU21686" t="s">
        <v>289</v>
      </c>
      <c r="AV21686" t="s">
        <v>289</v>
      </c>
      <c r="AW21686">
        <v>0</v>
      </c>
      <c r="AX21686" t="s">
        <v>307</v>
      </c>
      <c r="BV21686" t="s">
        <v>289</v>
      </c>
    </row>
    <row r="21687" spans="1:74" ht="14.65" customHeight="1" x14ac:dyDescent="0.25">
      <c r="A21687" s="38" t="s">
        <v>27916</v>
      </c>
      <c r="B21687" t="s">
        <v>11</v>
      </c>
      <c r="C21687" t="b">
        <v>0</v>
      </c>
      <c r="D21687">
        <v>61965</v>
      </c>
      <c r="E21687" t="s">
        <v>22609</v>
      </c>
      <c r="F21687">
        <v>62450</v>
      </c>
      <c r="G21687" t="s">
        <v>22609</v>
      </c>
      <c r="H21687" t="s">
        <v>192</v>
      </c>
      <c r="I21687" t="s">
        <v>3682</v>
      </c>
      <c r="J21687" t="s">
        <v>22610</v>
      </c>
      <c r="K21687" t="s">
        <v>286</v>
      </c>
      <c r="L21687" t="s">
        <v>83</v>
      </c>
      <c r="N21687" t="s">
        <v>287</v>
      </c>
      <c r="O21687" t="s">
        <v>288</v>
      </c>
      <c r="P21687" t="s">
        <v>28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289</v>
      </c>
      <c r="AA21687" t="s">
        <v>291</v>
      </c>
      <c r="AB21687" t="s">
        <v>289</v>
      </c>
      <c r="AC21687">
        <v>1</v>
      </c>
      <c r="AD21687">
        <v>2010</v>
      </c>
      <c r="AG21687" t="s">
        <v>289</v>
      </c>
      <c r="AH21687" t="s">
        <v>146</v>
      </c>
      <c r="AI21687">
        <v>4</v>
      </c>
      <c r="AJ21687" t="s">
        <v>288</v>
      </c>
      <c r="AK21687" t="s">
        <v>79</v>
      </c>
      <c r="AU21687" t="s">
        <v>289</v>
      </c>
      <c r="AX21687" t="s">
        <v>293</v>
      </c>
      <c r="BV21687" t="s">
        <v>289</v>
      </c>
    </row>
    <row r="21688" spans="1:74" ht="14.65" customHeight="1" x14ac:dyDescent="0.25">
      <c r="A21688" s="38" t="s">
        <v>27928</v>
      </c>
      <c r="B21688" t="s">
        <v>11</v>
      </c>
      <c r="C21688" t="b">
        <v>0</v>
      </c>
      <c r="D21688">
        <v>61965</v>
      </c>
      <c r="E21688" t="s">
        <v>22609</v>
      </c>
      <c r="F21688">
        <v>62450</v>
      </c>
      <c r="G21688" t="s">
        <v>22609</v>
      </c>
      <c r="H21688" t="s">
        <v>192</v>
      </c>
      <c r="I21688" t="s">
        <v>3682</v>
      </c>
      <c r="J21688" t="s">
        <v>22611</v>
      </c>
      <c r="K21688" t="s">
        <v>286</v>
      </c>
      <c r="L21688" t="s">
        <v>83</v>
      </c>
      <c r="N21688" t="s">
        <v>287</v>
      </c>
      <c r="O21688" t="s">
        <v>288</v>
      </c>
      <c r="P21688" t="s">
        <v>28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289</v>
      </c>
      <c r="AA21688" t="s">
        <v>291</v>
      </c>
      <c r="AB21688" t="s">
        <v>289</v>
      </c>
      <c r="AC21688">
        <v>1</v>
      </c>
      <c r="AD21688">
        <v>1995</v>
      </c>
      <c r="AG21688" t="s">
        <v>289</v>
      </c>
      <c r="AH21688" t="s">
        <v>146</v>
      </c>
      <c r="AI21688">
        <v>4</v>
      </c>
      <c r="AJ21688" t="s">
        <v>288</v>
      </c>
      <c r="AK21688" t="s">
        <v>79</v>
      </c>
      <c r="AU21688" t="s">
        <v>289</v>
      </c>
      <c r="AX21688" t="s">
        <v>293</v>
      </c>
      <c r="BV21688" t="s">
        <v>289</v>
      </c>
    </row>
    <row r="21689" spans="1:74" ht="14.65" customHeight="1" x14ac:dyDescent="0.25">
      <c r="A21689" s="38" t="s">
        <v>28025</v>
      </c>
      <c r="B21689" t="s">
        <v>7</v>
      </c>
      <c r="C21689" t="b">
        <v>1</v>
      </c>
      <c r="D21689">
        <v>61969</v>
      </c>
      <c r="E21689" t="s">
        <v>22612</v>
      </c>
      <c r="F21689">
        <v>62451</v>
      </c>
      <c r="G21689" t="s">
        <v>22613</v>
      </c>
      <c r="H21689" t="s">
        <v>172</v>
      </c>
      <c r="I21689" t="s">
        <v>1749</v>
      </c>
      <c r="J21689" t="s">
        <v>22614</v>
      </c>
      <c r="K21689" t="s">
        <v>563</v>
      </c>
      <c r="L21689" t="s">
        <v>104</v>
      </c>
      <c r="N21689" t="s">
        <v>287</v>
      </c>
      <c r="O21689" t="s">
        <v>288</v>
      </c>
      <c r="P21689" t="s">
        <v>288</v>
      </c>
      <c r="S21689">
        <v>2</v>
      </c>
      <c r="U21689">
        <v>2</v>
      </c>
      <c r="V21689">
        <v>2</v>
      </c>
      <c r="X21689" t="s">
        <v>292</v>
      </c>
      <c r="Y21689">
        <v>5</v>
      </c>
      <c r="Z21689">
        <v>2021</v>
      </c>
      <c r="AA21689" t="s">
        <v>295</v>
      </c>
      <c r="AB21689" t="s">
        <v>288</v>
      </c>
      <c r="AC21689">
        <v>12</v>
      </c>
      <c r="AD21689">
        <v>2016</v>
      </c>
      <c r="AG21689" t="s">
        <v>289</v>
      </c>
      <c r="AH21689" t="s">
        <v>140</v>
      </c>
      <c r="AI21689">
        <v>2</v>
      </c>
      <c r="AJ21689" t="s">
        <v>288</v>
      </c>
      <c r="AK21689" t="s">
        <v>126</v>
      </c>
      <c r="BV21689" t="s">
        <v>289</v>
      </c>
    </row>
    <row r="21690" spans="1:74" ht="14.65" customHeight="1" x14ac:dyDescent="0.25">
      <c r="A21690" s="38" t="s">
        <v>27939</v>
      </c>
      <c r="B21690" t="s">
        <v>11</v>
      </c>
      <c r="C21690" t="b">
        <v>0</v>
      </c>
      <c r="D21690">
        <v>61970</v>
      </c>
      <c r="E21690" t="s">
        <v>22615</v>
      </c>
      <c r="F21690">
        <v>62452</v>
      </c>
      <c r="G21690" t="s">
        <v>22616</v>
      </c>
      <c r="H21690" t="s">
        <v>192</v>
      </c>
      <c r="I21690" t="s">
        <v>8615</v>
      </c>
      <c r="J21690" t="s">
        <v>22617</v>
      </c>
      <c r="K21690" t="s">
        <v>286</v>
      </c>
      <c r="L21690" t="s">
        <v>83</v>
      </c>
      <c r="N21690" t="s">
        <v>287</v>
      </c>
      <c r="O21690" t="s">
        <v>288</v>
      </c>
      <c r="P21690" t="s">
        <v>28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289</v>
      </c>
      <c r="AA21690" t="s">
        <v>291</v>
      </c>
      <c r="AB21690" t="s">
        <v>289</v>
      </c>
      <c r="AC21690">
        <v>1</v>
      </c>
      <c r="AD21690">
        <v>1960</v>
      </c>
      <c r="AG21690" t="s">
        <v>289</v>
      </c>
      <c r="AH21690" t="s">
        <v>146</v>
      </c>
      <c r="AI21690">
        <v>4</v>
      </c>
      <c r="AJ21690" t="s">
        <v>288</v>
      </c>
      <c r="AK21690" t="s">
        <v>79</v>
      </c>
      <c r="AU21690" t="s">
        <v>289</v>
      </c>
      <c r="AX21690" t="s">
        <v>293</v>
      </c>
      <c r="BV21690" t="s">
        <v>289</v>
      </c>
    </row>
    <row r="21691" spans="1:74" ht="14.65" customHeight="1" x14ac:dyDescent="0.25">
      <c r="A21691" s="38" t="s">
        <v>27985</v>
      </c>
      <c r="B21691" t="s">
        <v>11</v>
      </c>
      <c r="C21691" t="b">
        <v>0</v>
      </c>
      <c r="D21691">
        <v>61970</v>
      </c>
      <c r="E21691" t="s">
        <v>22615</v>
      </c>
      <c r="F21691">
        <v>62452</v>
      </c>
      <c r="G21691" t="s">
        <v>22616</v>
      </c>
      <c r="H21691" t="s">
        <v>192</v>
      </c>
      <c r="I21691" t="s">
        <v>8615</v>
      </c>
      <c r="J21691" t="s">
        <v>22618</v>
      </c>
      <c r="K21691" t="s">
        <v>286</v>
      </c>
      <c r="L21691" t="s">
        <v>83</v>
      </c>
      <c r="N21691" t="s">
        <v>287</v>
      </c>
      <c r="O21691" t="s">
        <v>288</v>
      </c>
      <c r="P21691" t="s">
        <v>28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289</v>
      </c>
      <c r="AA21691" t="s">
        <v>291</v>
      </c>
      <c r="AB21691" t="s">
        <v>289</v>
      </c>
      <c r="AC21691">
        <v>1</v>
      </c>
      <c r="AD21691">
        <v>1978</v>
      </c>
      <c r="AG21691" t="s">
        <v>289</v>
      </c>
      <c r="AH21691" t="s">
        <v>146</v>
      </c>
      <c r="AI21691">
        <v>4</v>
      </c>
      <c r="AJ21691" t="s">
        <v>288</v>
      </c>
      <c r="AK21691" t="s">
        <v>79</v>
      </c>
      <c r="AU21691" t="s">
        <v>289</v>
      </c>
      <c r="AX21691" t="s">
        <v>293</v>
      </c>
      <c r="BV21691" t="s">
        <v>289</v>
      </c>
    </row>
    <row r="21692" spans="1:74" ht="14.65" customHeight="1" x14ac:dyDescent="0.25">
      <c r="A21692" s="38" t="s">
        <v>27939</v>
      </c>
      <c r="B21692" t="s">
        <v>11</v>
      </c>
      <c r="C21692" t="b">
        <v>0</v>
      </c>
      <c r="D21692">
        <v>61971</v>
      </c>
      <c r="E21692" t="s">
        <v>22619</v>
      </c>
      <c r="F21692">
        <v>62453</v>
      </c>
      <c r="G21692" t="s">
        <v>22620</v>
      </c>
      <c r="H21692" t="s">
        <v>192</v>
      </c>
      <c r="I21692" t="s">
        <v>8615</v>
      </c>
      <c r="J21692" t="s">
        <v>22617</v>
      </c>
      <c r="K21692" t="s">
        <v>286</v>
      </c>
      <c r="L21692" t="s">
        <v>83</v>
      </c>
      <c r="N21692" t="s">
        <v>287</v>
      </c>
      <c r="O21692" t="s">
        <v>288</v>
      </c>
      <c r="P21692" t="s">
        <v>28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289</v>
      </c>
      <c r="AA21692" t="s">
        <v>291</v>
      </c>
      <c r="AB21692" t="s">
        <v>289</v>
      </c>
      <c r="AC21692">
        <v>1</v>
      </c>
      <c r="AD21692">
        <v>1960</v>
      </c>
      <c r="AG21692" t="s">
        <v>289</v>
      </c>
      <c r="AH21692" t="s">
        <v>146</v>
      </c>
      <c r="AI21692">
        <v>4</v>
      </c>
      <c r="AJ21692" t="s">
        <v>288</v>
      </c>
      <c r="AK21692" t="s">
        <v>79</v>
      </c>
      <c r="AU21692" t="s">
        <v>289</v>
      </c>
      <c r="AX21692" t="s">
        <v>293</v>
      </c>
      <c r="BV21692" t="s">
        <v>289</v>
      </c>
    </row>
    <row r="21693" spans="1:74" ht="14.65" customHeight="1" x14ac:dyDescent="0.25">
      <c r="A21693" s="38" t="s">
        <v>27985</v>
      </c>
      <c r="B21693" t="s">
        <v>11</v>
      </c>
      <c r="C21693" t="b">
        <v>0</v>
      </c>
      <c r="D21693">
        <v>61971</v>
      </c>
      <c r="E21693" t="s">
        <v>22619</v>
      </c>
      <c r="F21693">
        <v>62453</v>
      </c>
      <c r="G21693" t="s">
        <v>22620</v>
      </c>
      <c r="H21693" t="s">
        <v>192</v>
      </c>
      <c r="I21693" t="s">
        <v>8615</v>
      </c>
      <c r="J21693" t="s">
        <v>22618</v>
      </c>
      <c r="K21693" t="s">
        <v>286</v>
      </c>
      <c r="L21693" t="s">
        <v>83</v>
      </c>
      <c r="N21693" t="s">
        <v>287</v>
      </c>
      <c r="O21693" t="s">
        <v>288</v>
      </c>
      <c r="P21693" t="s">
        <v>28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289</v>
      </c>
      <c r="AA21693" t="s">
        <v>291</v>
      </c>
      <c r="AB21693" t="s">
        <v>289</v>
      </c>
      <c r="AC21693">
        <v>1</v>
      </c>
      <c r="AD21693">
        <v>1978</v>
      </c>
      <c r="AG21693" t="s">
        <v>289</v>
      </c>
      <c r="AH21693" t="s">
        <v>146</v>
      </c>
      <c r="AI21693">
        <v>4</v>
      </c>
      <c r="AJ21693" t="s">
        <v>288</v>
      </c>
      <c r="AK21693" t="s">
        <v>79</v>
      </c>
      <c r="AU21693" t="s">
        <v>289</v>
      </c>
      <c r="AX21693" t="s">
        <v>293</v>
      </c>
      <c r="BV21693" t="s">
        <v>289</v>
      </c>
    </row>
    <row r="21694" spans="1:74" ht="14.65" customHeight="1" x14ac:dyDescent="0.25">
      <c r="A21694" s="38" t="s">
        <v>27928</v>
      </c>
      <c r="B21694" t="s">
        <v>11</v>
      </c>
      <c r="C21694" t="b">
        <v>0</v>
      </c>
      <c r="D21694">
        <v>61971</v>
      </c>
      <c r="E21694" t="s">
        <v>22619</v>
      </c>
      <c r="F21694">
        <v>62453</v>
      </c>
      <c r="G21694" t="s">
        <v>22620</v>
      </c>
      <c r="H21694" t="s">
        <v>192</v>
      </c>
      <c r="I21694" t="s">
        <v>8615</v>
      </c>
      <c r="J21694" t="s">
        <v>7049</v>
      </c>
      <c r="K21694" t="s">
        <v>286</v>
      </c>
      <c r="L21694" t="s">
        <v>83</v>
      </c>
      <c r="N21694" t="s">
        <v>287</v>
      </c>
      <c r="O21694" t="s">
        <v>288</v>
      </c>
      <c r="P21694" t="s">
        <v>28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289</v>
      </c>
      <c r="AA21694" t="s">
        <v>291</v>
      </c>
      <c r="AB21694" t="s">
        <v>289</v>
      </c>
      <c r="AC21694">
        <v>1</v>
      </c>
      <c r="AD21694">
        <v>1995</v>
      </c>
      <c r="AG21694" t="s">
        <v>289</v>
      </c>
      <c r="AH21694" t="s">
        <v>146</v>
      </c>
      <c r="AI21694">
        <v>4</v>
      </c>
      <c r="AJ21694" t="s">
        <v>288</v>
      </c>
      <c r="AK21694" t="s">
        <v>79</v>
      </c>
      <c r="AU21694" t="s">
        <v>289</v>
      </c>
      <c r="AX21694" t="s">
        <v>293</v>
      </c>
      <c r="BV21694" t="s">
        <v>289</v>
      </c>
    </row>
    <row r="21695" spans="1:74" ht="14.65" customHeight="1" x14ac:dyDescent="0.25">
      <c r="A21695" s="38" t="s">
        <v>27916</v>
      </c>
      <c r="B21695" t="s">
        <v>11</v>
      </c>
      <c r="C21695" t="b">
        <v>0</v>
      </c>
      <c r="D21695">
        <v>61971</v>
      </c>
      <c r="E21695" t="s">
        <v>22619</v>
      </c>
      <c r="F21695">
        <v>62453</v>
      </c>
      <c r="G21695" t="s">
        <v>22620</v>
      </c>
      <c r="H21695" t="s">
        <v>192</v>
      </c>
      <c r="I21695" t="s">
        <v>8615</v>
      </c>
      <c r="J21695" t="s">
        <v>7050</v>
      </c>
      <c r="K21695" t="s">
        <v>286</v>
      </c>
      <c r="L21695" t="s">
        <v>83</v>
      </c>
      <c r="N21695" t="s">
        <v>287</v>
      </c>
      <c r="O21695" t="s">
        <v>288</v>
      </c>
      <c r="P21695" t="s">
        <v>28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289</v>
      </c>
      <c r="AA21695" t="s">
        <v>291</v>
      </c>
      <c r="AB21695" t="s">
        <v>289</v>
      </c>
      <c r="AC21695">
        <v>1</v>
      </c>
      <c r="AD21695">
        <v>2010</v>
      </c>
      <c r="AG21695" t="s">
        <v>289</v>
      </c>
      <c r="AH21695" t="s">
        <v>146</v>
      </c>
      <c r="AI21695">
        <v>4</v>
      </c>
      <c r="AJ21695" t="s">
        <v>288</v>
      </c>
      <c r="AK21695" t="s">
        <v>79</v>
      </c>
      <c r="AU21695" t="s">
        <v>289</v>
      </c>
      <c r="AX21695" t="s">
        <v>293</v>
      </c>
      <c r="BV21695" t="s">
        <v>289</v>
      </c>
    </row>
    <row r="21696" spans="1:74" ht="14.65" customHeight="1" x14ac:dyDescent="0.25">
      <c r="A21696" s="38" t="s">
        <v>28026</v>
      </c>
      <c r="B21696" t="s">
        <v>11</v>
      </c>
      <c r="C21696" t="b">
        <v>0</v>
      </c>
      <c r="D21696">
        <v>61971</v>
      </c>
      <c r="E21696" t="s">
        <v>22619</v>
      </c>
      <c r="F21696">
        <v>62453</v>
      </c>
      <c r="G21696" t="s">
        <v>22620</v>
      </c>
      <c r="H21696" t="s">
        <v>192</v>
      </c>
      <c r="I21696" t="s">
        <v>8615</v>
      </c>
      <c r="J21696" t="s">
        <v>8672</v>
      </c>
      <c r="K21696" t="s">
        <v>286</v>
      </c>
      <c r="L21696" t="s">
        <v>83</v>
      </c>
      <c r="N21696" t="s">
        <v>287</v>
      </c>
      <c r="O21696" t="s">
        <v>288</v>
      </c>
      <c r="P21696" t="s">
        <v>28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289</v>
      </c>
      <c r="AA21696" t="s">
        <v>291</v>
      </c>
      <c r="AB21696" t="s">
        <v>289</v>
      </c>
      <c r="AC21696">
        <v>1</v>
      </c>
      <c r="AD21696">
        <v>2015</v>
      </c>
      <c r="AG21696" t="s">
        <v>289</v>
      </c>
      <c r="AH21696" t="s">
        <v>146</v>
      </c>
      <c r="AI21696">
        <v>4</v>
      </c>
      <c r="AJ21696" t="s">
        <v>288</v>
      </c>
      <c r="AK21696" t="s">
        <v>79</v>
      </c>
      <c r="AU21696" t="s">
        <v>289</v>
      </c>
      <c r="AX21696" t="s">
        <v>293</v>
      </c>
      <c r="BV21696" t="s">
        <v>289</v>
      </c>
    </row>
    <row r="21697" spans="1:74" ht="14.65" customHeight="1" x14ac:dyDescent="0.25">
      <c r="A21697" s="38" t="s">
        <v>28026</v>
      </c>
      <c r="B21697" t="s">
        <v>11</v>
      </c>
      <c r="C21697" t="b">
        <v>0</v>
      </c>
      <c r="D21697">
        <v>61971</v>
      </c>
      <c r="E21697" t="s">
        <v>22619</v>
      </c>
      <c r="F21697">
        <v>62453</v>
      </c>
      <c r="G21697" t="s">
        <v>22620</v>
      </c>
      <c r="H21697" t="s">
        <v>192</v>
      </c>
      <c r="I21697" t="s">
        <v>8615</v>
      </c>
      <c r="J21697" t="s">
        <v>8673</v>
      </c>
      <c r="K21697" t="s">
        <v>286</v>
      </c>
      <c r="L21697" t="s">
        <v>83</v>
      </c>
      <c r="N21697" t="s">
        <v>287</v>
      </c>
      <c r="O21697" t="s">
        <v>288</v>
      </c>
      <c r="P21697" t="s">
        <v>28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289</v>
      </c>
      <c r="AA21697" t="s">
        <v>291</v>
      </c>
      <c r="AB21697" t="s">
        <v>289</v>
      </c>
      <c r="AC21697">
        <v>1</v>
      </c>
      <c r="AD21697">
        <v>2015</v>
      </c>
      <c r="AG21697" t="s">
        <v>289</v>
      </c>
      <c r="AH21697" t="s">
        <v>146</v>
      </c>
      <c r="AI21697">
        <v>4</v>
      </c>
      <c r="AJ21697" t="s">
        <v>288</v>
      </c>
      <c r="AK21697" t="s">
        <v>79</v>
      </c>
      <c r="AU21697" t="s">
        <v>289</v>
      </c>
      <c r="AX21697" t="s">
        <v>293</v>
      </c>
      <c r="BV21697" t="s">
        <v>289</v>
      </c>
    </row>
    <row r="21698" spans="1:74" ht="14.65" customHeight="1" x14ac:dyDescent="0.25">
      <c r="A21698" s="38" t="s">
        <v>27981</v>
      </c>
      <c r="B21698" t="s">
        <v>7</v>
      </c>
      <c r="C21698" t="b">
        <v>1</v>
      </c>
      <c r="D21698">
        <v>61944</v>
      </c>
      <c r="E21698" t="s">
        <v>12682</v>
      </c>
      <c r="F21698">
        <v>62454</v>
      </c>
      <c r="G21698" t="s">
        <v>22621</v>
      </c>
      <c r="H21698" t="s">
        <v>189</v>
      </c>
      <c r="I21698" t="s">
        <v>5904</v>
      </c>
      <c r="J21698" t="s">
        <v>285</v>
      </c>
      <c r="K21698" t="s">
        <v>563</v>
      </c>
      <c r="L21698" t="s">
        <v>104</v>
      </c>
      <c r="N21698" t="s">
        <v>287</v>
      </c>
      <c r="O21698" t="s">
        <v>288</v>
      </c>
      <c r="P21698" t="s">
        <v>288</v>
      </c>
      <c r="S21698">
        <v>1</v>
      </c>
      <c r="U21698">
        <v>1</v>
      </c>
      <c r="V21698">
        <v>1</v>
      </c>
      <c r="X21698" t="s">
        <v>289</v>
      </c>
      <c r="AA21698" t="s">
        <v>295</v>
      </c>
      <c r="AB21698" t="s">
        <v>288</v>
      </c>
      <c r="AC21698">
        <v>1</v>
      </c>
      <c r="AD21698">
        <v>2013</v>
      </c>
      <c r="AG21698" t="s">
        <v>289</v>
      </c>
      <c r="AH21698" t="s">
        <v>140</v>
      </c>
      <c r="AI21698">
        <v>2</v>
      </c>
      <c r="AJ21698" t="s">
        <v>288</v>
      </c>
      <c r="AK21698" t="s">
        <v>126</v>
      </c>
      <c r="AU21698" t="s">
        <v>289</v>
      </c>
      <c r="AV21698" t="s">
        <v>289</v>
      </c>
      <c r="AX21698" t="s">
        <v>293</v>
      </c>
      <c r="BV21698" t="s">
        <v>289</v>
      </c>
    </row>
    <row r="21699" spans="1:74" ht="14.65" customHeight="1" x14ac:dyDescent="0.25">
      <c r="A21699" s="38" t="s">
        <v>28031</v>
      </c>
      <c r="B21699" t="s">
        <v>73</v>
      </c>
      <c r="C21699" t="b">
        <v>1</v>
      </c>
      <c r="D21699">
        <v>57128</v>
      </c>
      <c r="E21699" t="s">
        <v>14258</v>
      </c>
      <c r="F21699">
        <v>62455</v>
      </c>
      <c r="G21699" t="s">
        <v>22622</v>
      </c>
      <c r="H21699" t="s">
        <v>87</v>
      </c>
      <c r="I21699" t="s">
        <v>1152</v>
      </c>
      <c r="J21699" t="s">
        <v>22623</v>
      </c>
      <c r="K21699" t="s">
        <v>8809</v>
      </c>
      <c r="L21699" t="s">
        <v>110</v>
      </c>
      <c r="N21699" t="s">
        <v>452</v>
      </c>
      <c r="O21699" t="s">
        <v>288</v>
      </c>
      <c r="P21699" t="s">
        <v>288</v>
      </c>
      <c r="S21699">
        <v>2</v>
      </c>
      <c r="U21699">
        <v>2</v>
      </c>
      <c r="V21699">
        <v>2</v>
      </c>
      <c r="W21699">
        <v>0.1</v>
      </c>
      <c r="X21699" t="s">
        <v>289</v>
      </c>
      <c r="AA21699" t="s">
        <v>295</v>
      </c>
      <c r="AB21699" t="s">
        <v>288</v>
      </c>
      <c r="AC21699">
        <v>6</v>
      </c>
      <c r="AD21699">
        <v>2018</v>
      </c>
      <c r="AG21699" t="s">
        <v>289</v>
      </c>
      <c r="AH21699" t="s">
        <v>140</v>
      </c>
      <c r="AI21699">
        <v>2</v>
      </c>
      <c r="AJ21699" t="s">
        <v>288</v>
      </c>
      <c r="AK21699" t="s">
        <v>102</v>
      </c>
      <c r="AX21699" t="s">
        <v>311</v>
      </c>
    </row>
    <row r="21700" spans="1:74" ht="14.65" customHeight="1" x14ac:dyDescent="0.25">
      <c r="A21700" s="38" t="s">
        <v>28031</v>
      </c>
      <c r="B21700" t="s">
        <v>73</v>
      </c>
      <c r="C21700" t="b">
        <v>1</v>
      </c>
      <c r="D21700">
        <v>57128</v>
      </c>
      <c r="E21700" t="s">
        <v>14258</v>
      </c>
      <c r="F21700">
        <v>62456</v>
      </c>
      <c r="G21700" t="s">
        <v>22624</v>
      </c>
      <c r="H21700" t="s">
        <v>192</v>
      </c>
      <c r="I21700" t="s">
        <v>8615</v>
      </c>
      <c r="J21700" t="s">
        <v>22625</v>
      </c>
      <c r="K21700" t="s">
        <v>8809</v>
      </c>
      <c r="L21700" t="s">
        <v>110</v>
      </c>
      <c r="N21700" t="s">
        <v>452</v>
      </c>
      <c r="O21700" t="s">
        <v>288</v>
      </c>
      <c r="P21700" t="s">
        <v>288</v>
      </c>
      <c r="S21700">
        <v>1.5</v>
      </c>
      <c r="U21700">
        <v>1.5</v>
      </c>
      <c r="V21700">
        <v>1.5</v>
      </c>
      <c r="W21700">
        <v>0.1</v>
      </c>
      <c r="X21700" t="s">
        <v>289</v>
      </c>
      <c r="AA21700" t="s">
        <v>295</v>
      </c>
      <c r="AB21700" t="s">
        <v>288</v>
      </c>
      <c r="AC21700">
        <v>10</v>
      </c>
      <c r="AD21700">
        <v>2018</v>
      </c>
      <c r="AG21700" t="s">
        <v>289</v>
      </c>
      <c r="AH21700" t="s">
        <v>140</v>
      </c>
      <c r="AI21700">
        <v>2</v>
      </c>
      <c r="AJ21700" t="s">
        <v>288</v>
      </c>
      <c r="AK21700" t="s">
        <v>102</v>
      </c>
      <c r="AX21700" t="s">
        <v>311</v>
      </c>
    </row>
    <row r="21701" spans="1:74" ht="14.65" customHeight="1" x14ac:dyDescent="0.25">
      <c r="A21701" s="38" t="s">
        <v>28031</v>
      </c>
      <c r="B21701" t="s">
        <v>73</v>
      </c>
      <c r="C21701" t="b">
        <v>1</v>
      </c>
      <c r="D21701">
        <v>57128</v>
      </c>
      <c r="E21701" t="s">
        <v>14258</v>
      </c>
      <c r="F21701">
        <v>62458</v>
      </c>
      <c r="G21701" t="s">
        <v>22626</v>
      </c>
      <c r="H21701" t="s">
        <v>85</v>
      </c>
      <c r="I21701" t="s">
        <v>443</v>
      </c>
      <c r="J21701" t="s">
        <v>22627</v>
      </c>
      <c r="K21701" t="s">
        <v>8809</v>
      </c>
      <c r="L21701" t="s">
        <v>110</v>
      </c>
      <c r="N21701" t="s">
        <v>452</v>
      </c>
      <c r="O21701" t="s">
        <v>288</v>
      </c>
      <c r="P21701" t="s">
        <v>288</v>
      </c>
      <c r="S21701">
        <v>1</v>
      </c>
      <c r="U21701">
        <v>1</v>
      </c>
      <c r="V21701">
        <v>1</v>
      </c>
      <c r="W21701">
        <v>0.1</v>
      </c>
      <c r="X21701" t="s">
        <v>289</v>
      </c>
      <c r="AA21701" t="s">
        <v>295</v>
      </c>
      <c r="AB21701" t="s">
        <v>288</v>
      </c>
      <c r="AC21701">
        <v>12</v>
      </c>
      <c r="AD21701">
        <v>2018</v>
      </c>
      <c r="AG21701" t="s">
        <v>289</v>
      </c>
      <c r="AH21701" t="s">
        <v>140</v>
      </c>
      <c r="AI21701">
        <v>2</v>
      </c>
      <c r="AJ21701" t="s">
        <v>288</v>
      </c>
      <c r="AK21701" t="s">
        <v>102</v>
      </c>
      <c r="AX21701" t="s">
        <v>311</v>
      </c>
    </row>
    <row r="21702" spans="1:74" ht="14.65" customHeight="1" x14ac:dyDescent="0.25">
      <c r="A21702" s="38" t="s">
        <v>28031</v>
      </c>
      <c r="B21702" t="s">
        <v>73</v>
      </c>
      <c r="C21702" t="b">
        <v>1</v>
      </c>
      <c r="D21702">
        <v>57128</v>
      </c>
      <c r="E21702" t="s">
        <v>14258</v>
      </c>
      <c r="F21702">
        <v>62459</v>
      </c>
      <c r="G21702" t="s">
        <v>22628</v>
      </c>
      <c r="H21702" t="s">
        <v>85</v>
      </c>
      <c r="I21702" t="s">
        <v>5988</v>
      </c>
      <c r="J21702" t="s">
        <v>22629</v>
      </c>
      <c r="K21702" t="s">
        <v>8809</v>
      </c>
      <c r="L21702" t="s">
        <v>110</v>
      </c>
      <c r="N21702" t="s">
        <v>452</v>
      </c>
      <c r="O21702" t="s">
        <v>288</v>
      </c>
      <c r="P21702" t="s">
        <v>288</v>
      </c>
      <c r="S21702">
        <v>2</v>
      </c>
      <c r="U21702">
        <v>2</v>
      </c>
      <c r="V21702">
        <v>2</v>
      </c>
      <c r="W21702">
        <v>0.1</v>
      </c>
      <c r="X21702" t="s">
        <v>289</v>
      </c>
      <c r="AA21702" t="s">
        <v>295</v>
      </c>
      <c r="AB21702" t="s">
        <v>288</v>
      </c>
      <c r="AC21702">
        <v>7</v>
      </c>
      <c r="AD21702">
        <v>2018</v>
      </c>
      <c r="AG21702" t="s">
        <v>289</v>
      </c>
      <c r="AH21702" t="s">
        <v>140</v>
      </c>
      <c r="AI21702">
        <v>2</v>
      </c>
      <c r="AJ21702" t="s">
        <v>288</v>
      </c>
      <c r="AK21702" t="s">
        <v>102</v>
      </c>
      <c r="AX21702" t="s">
        <v>311</v>
      </c>
    </row>
    <row r="21703" spans="1:74" ht="14.65" customHeight="1" x14ac:dyDescent="0.25">
      <c r="A21703" s="38" t="s">
        <v>27942</v>
      </c>
      <c r="B21703" t="s">
        <v>11</v>
      </c>
      <c r="C21703" t="b">
        <v>1</v>
      </c>
      <c r="D21703">
        <v>6168</v>
      </c>
      <c r="E21703" t="s">
        <v>22630</v>
      </c>
      <c r="F21703">
        <v>62461</v>
      </c>
      <c r="G21703" t="s">
        <v>22631</v>
      </c>
      <c r="H21703" t="s">
        <v>170</v>
      </c>
      <c r="I21703" t="s">
        <v>1883</v>
      </c>
      <c r="J21703" t="s">
        <v>285</v>
      </c>
      <c r="K21703" t="s">
        <v>286</v>
      </c>
      <c r="L21703" t="s">
        <v>83</v>
      </c>
      <c r="N21703" t="s">
        <v>287</v>
      </c>
      <c r="O21703" t="s">
        <v>288</v>
      </c>
      <c r="P21703" t="s">
        <v>288</v>
      </c>
      <c r="Q21703" t="s">
        <v>22632</v>
      </c>
      <c r="R21703" t="s">
        <v>22632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289</v>
      </c>
      <c r="AA21703" t="s">
        <v>291</v>
      </c>
      <c r="AB21703" t="s">
        <v>292</v>
      </c>
      <c r="AC21703">
        <v>3</v>
      </c>
      <c r="AD21703">
        <v>2001</v>
      </c>
      <c r="AG21703" t="s">
        <v>289</v>
      </c>
      <c r="AH21703" t="s">
        <v>141</v>
      </c>
      <c r="AI21703">
        <v>1</v>
      </c>
      <c r="AJ21703" t="s">
        <v>288</v>
      </c>
      <c r="AK21703" t="s">
        <v>79</v>
      </c>
      <c r="AU21703" t="s">
        <v>289</v>
      </c>
      <c r="AV21703" t="s">
        <v>289</v>
      </c>
      <c r="AW21703">
        <v>0</v>
      </c>
      <c r="AX21703" t="s">
        <v>293</v>
      </c>
      <c r="BS21703" t="s">
        <v>289</v>
      </c>
      <c r="BV21703" t="s">
        <v>289</v>
      </c>
    </row>
    <row r="21704" spans="1:74" ht="14.65" customHeight="1" x14ac:dyDescent="0.25">
      <c r="A21704" s="38" t="s">
        <v>27942</v>
      </c>
      <c r="B21704" t="s">
        <v>11</v>
      </c>
      <c r="C21704" t="b">
        <v>1</v>
      </c>
      <c r="D21704">
        <v>6168</v>
      </c>
      <c r="E21704" t="s">
        <v>22630</v>
      </c>
      <c r="F21704">
        <v>62461</v>
      </c>
      <c r="G21704" t="s">
        <v>22631</v>
      </c>
      <c r="H21704" t="s">
        <v>170</v>
      </c>
      <c r="I21704" t="s">
        <v>1883</v>
      </c>
      <c r="J21704" t="s">
        <v>294</v>
      </c>
      <c r="K21704" t="s">
        <v>286</v>
      </c>
      <c r="L21704" t="s">
        <v>83</v>
      </c>
      <c r="N21704" t="s">
        <v>287</v>
      </c>
      <c r="O21704" t="s">
        <v>288</v>
      </c>
      <c r="P21704" t="s">
        <v>288</v>
      </c>
      <c r="Q21704" t="s">
        <v>22632</v>
      </c>
      <c r="R21704" t="s">
        <v>22632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289</v>
      </c>
      <c r="AA21704" t="s">
        <v>291</v>
      </c>
      <c r="AB21704" t="s">
        <v>292</v>
      </c>
      <c r="AC21704">
        <v>3</v>
      </c>
      <c r="AD21704">
        <v>2001</v>
      </c>
      <c r="AG21704" t="s">
        <v>289</v>
      </c>
      <c r="AH21704" t="s">
        <v>141</v>
      </c>
      <c r="AI21704">
        <v>1</v>
      </c>
      <c r="AJ21704" t="s">
        <v>288</v>
      </c>
      <c r="AK21704" t="s">
        <v>79</v>
      </c>
      <c r="AU21704" t="s">
        <v>289</v>
      </c>
      <c r="AV21704" t="s">
        <v>289</v>
      </c>
      <c r="AX21704" t="s">
        <v>293</v>
      </c>
      <c r="BS21704" t="s">
        <v>289</v>
      </c>
      <c r="BV21704" t="s">
        <v>289</v>
      </c>
    </row>
    <row r="21705" spans="1:74" ht="14.65" customHeight="1" x14ac:dyDescent="0.25">
      <c r="A21705" s="38" t="s">
        <v>27971</v>
      </c>
      <c r="B21705" t="s">
        <v>11</v>
      </c>
      <c r="C21705" t="b">
        <v>1</v>
      </c>
      <c r="D21705">
        <v>6168</v>
      </c>
      <c r="E21705" t="s">
        <v>22630</v>
      </c>
      <c r="F21705">
        <v>62461</v>
      </c>
      <c r="G21705" t="s">
        <v>22631</v>
      </c>
      <c r="H21705" t="s">
        <v>170</v>
      </c>
      <c r="I21705" t="s">
        <v>1883</v>
      </c>
      <c r="J21705" t="s">
        <v>296</v>
      </c>
      <c r="K21705" t="s">
        <v>286</v>
      </c>
      <c r="L21705" t="s">
        <v>83</v>
      </c>
      <c r="N21705" t="s">
        <v>287</v>
      </c>
      <c r="O21705" t="s">
        <v>288</v>
      </c>
      <c r="P21705" t="s">
        <v>288</v>
      </c>
      <c r="Q21705" t="s">
        <v>22632</v>
      </c>
      <c r="R21705" t="s">
        <v>22632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289</v>
      </c>
      <c r="AA21705" t="s">
        <v>291</v>
      </c>
      <c r="AB21705" t="s">
        <v>292</v>
      </c>
      <c r="AC21705">
        <v>3</v>
      </c>
      <c r="AD21705">
        <v>2006</v>
      </c>
      <c r="AG21705" t="s">
        <v>289</v>
      </c>
      <c r="AH21705" t="s">
        <v>141</v>
      </c>
      <c r="AI21705">
        <v>1</v>
      </c>
      <c r="AJ21705" t="s">
        <v>288</v>
      </c>
      <c r="AK21705" t="s">
        <v>79</v>
      </c>
      <c r="AU21705" t="s">
        <v>289</v>
      </c>
      <c r="AV21705" t="s">
        <v>289</v>
      </c>
      <c r="AW21705">
        <v>0</v>
      </c>
      <c r="AX21705" t="s">
        <v>293</v>
      </c>
      <c r="BS21705" t="s">
        <v>289</v>
      </c>
      <c r="BV21705" t="s">
        <v>289</v>
      </c>
    </row>
    <row r="21706" spans="1:74" ht="14.65" customHeight="1" x14ac:dyDescent="0.25">
      <c r="A21706" s="38" t="s">
        <v>27972</v>
      </c>
      <c r="B21706" t="s">
        <v>7</v>
      </c>
      <c r="C21706" t="b">
        <v>1</v>
      </c>
      <c r="D21706">
        <v>63647</v>
      </c>
      <c r="E21706" t="s">
        <v>22633</v>
      </c>
      <c r="F21706">
        <v>62462</v>
      </c>
      <c r="G21706" t="s">
        <v>22634</v>
      </c>
      <c r="H21706" t="s">
        <v>158</v>
      </c>
      <c r="I21706" t="s">
        <v>391</v>
      </c>
      <c r="J21706" t="s">
        <v>13549</v>
      </c>
      <c r="K21706" t="s">
        <v>563</v>
      </c>
      <c r="L21706" t="s">
        <v>104</v>
      </c>
      <c r="N21706" t="s">
        <v>287</v>
      </c>
      <c r="O21706" t="s">
        <v>288</v>
      </c>
      <c r="P21706" t="s">
        <v>288</v>
      </c>
      <c r="S21706">
        <v>227</v>
      </c>
      <c r="U21706">
        <v>227</v>
      </c>
      <c r="V21706">
        <v>227</v>
      </c>
      <c r="X21706" t="s">
        <v>289</v>
      </c>
      <c r="AA21706" t="s">
        <v>295</v>
      </c>
      <c r="AB21706" t="s">
        <v>288</v>
      </c>
      <c r="AC21706">
        <v>9</v>
      </c>
      <c r="AD21706">
        <v>2021</v>
      </c>
      <c r="AG21706" t="s">
        <v>289</v>
      </c>
      <c r="AH21706" t="s">
        <v>140</v>
      </c>
      <c r="AI21706">
        <v>2</v>
      </c>
      <c r="AJ21706" t="s">
        <v>288</v>
      </c>
      <c r="AK21706" t="s">
        <v>126</v>
      </c>
    </row>
    <row r="21707" spans="1:74" ht="14.65" customHeight="1" x14ac:dyDescent="0.25">
      <c r="A21707" s="38" t="s">
        <v>27990</v>
      </c>
      <c r="B21707" t="s">
        <v>7</v>
      </c>
      <c r="C21707" t="b">
        <v>1</v>
      </c>
      <c r="D21707">
        <v>61219</v>
      </c>
      <c r="E21707" t="s">
        <v>10712</v>
      </c>
      <c r="F21707">
        <v>62463</v>
      </c>
      <c r="G21707" t="s">
        <v>22635</v>
      </c>
      <c r="H21707" t="s">
        <v>85</v>
      </c>
      <c r="I21707" t="s">
        <v>495</v>
      </c>
      <c r="J21707" t="s">
        <v>13549</v>
      </c>
      <c r="K21707" t="s">
        <v>563</v>
      </c>
      <c r="L21707" t="s">
        <v>104</v>
      </c>
      <c r="N21707" t="s">
        <v>287</v>
      </c>
      <c r="O21707" t="s">
        <v>288</v>
      </c>
      <c r="P21707" t="s">
        <v>288</v>
      </c>
      <c r="S21707">
        <v>20</v>
      </c>
      <c r="U21707">
        <v>20</v>
      </c>
      <c r="V21707">
        <v>20</v>
      </c>
      <c r="X21707" t="s">
        <v>289</v>
      </c>
      <c r="AA21707" t="s">
        <v>295</v>
      </c>
      <c r="AB21707" t="s">
        <v>288</v>
      </c>
      <c r="AC21707">
        <v>12</v>
      </c>
      <c r="AD21707">
        <v>2020</v>
      </c>
      <c r="AG21707" t="s">
        <v>289</v>
      </c>
      <c r="AH21707" t="s">
        <v>140</v>
      </c>
      <c r="AI21707">
        <v>2</v>
      </c>
      <c r="AJ21707" t="s">
        <v>288</v>
      </c>
      <c r="AK21707" t="s">
        <v>126</v>
      </c>
    </row>
    <row r="21708" spans="1:74" ht="14.65" customHeight="1" x14ac:dyDescent="0.25">
      <c r="A21708" s="38" t="s">
        <v>27990</v>
      </c>
      <c r="B21708" t="s">
        <v>7</v>
      </c>
      <c r="C21708" t="b">
        <v>1</v>
      </c>
      <c r="D21708">
        <v>61219</v>
      </c>
      <c r="E21708" t="s">
        <v>10712</v>
      </c>
      <c r="F21708">
        <v>62464</v>
      </c>
      <c r="G21708" t="s">
        <v>22636</v>
      </c>
      <c r="H21708" t="s">
        <v>85</v>
      </c>
      <c r="I21708" t="s">
        <v>495</v>
      </c>
      <c r="J21708" t="s">
        <v>13549</v>
      </c>
      <c r="K21708" t="s">
        <v>563</v>
      </c>
      <c r="L21708" t="s">
        <v>104</v>
      </c>
      <c r="N21708" t="s">
        <v>287</v>
      </c>
      <c r="O21708" t="s">
        <v>288</v>
      </c>
      <c r="P21708" t="s">
        <v>288</v>
      </c>
      <c r="S21708">
        <v>50</v>
      </c>
      <c r="U21708">
        <v>50</v>
      </c>
      <c r="V21708">
        <v>50</v>
      </c>
      <c r="X21708" t="s">
        <v>289</v>
      </c>
      <c r="AA21708" t="s">
        <v>295</v>
      </c>
      <c r="AB21708" t="s">
        <v>288</v>
      </c>
      <c r="AC21708">
        <v>12</v>
      </c>
      <c r="AD21708">
        <v>2020</v>
      </c>
      <c r="AG21708" t="s">
        <v>289</v>
      </c>
      <c r="AH21708" t="s">
        <v>140</v>
      </c>
      <c r="AI21708">
        <v>2</v>
      </c>
      <c r="AJ21708" t="s">
        <v>288</v>
      </c>
      <c r="AK21708" t="s">
        <v>126</v>
      </c>
    </row>
    <row r="21709" spans="1:74" ht="14.65" customHeight="1" x14ac:dyDescent="0.25">
      <c r="A21709" s="38" t="s">
        <v>27990</v>
      </c>
      <c r="B21709" t="s">
        <v>7</v>
      </c>
      <c r="C21709" t="b">
        <v>1</v>
      </c>
      <c r="D21709">
        <v>61219</v>
      </c>
      <c r="E21709" t="s">
        <v>10712</v>
      </c>
      <c r="F21709">
        <v>62465</v>
      </c>
      <c r="G21709" t="s">
        <v>22637</v>
      </c>
      <c r="H21709" t="s">
        <v>85</v>
      </c>
      <c r="I21709" t="s">
        <v>495</v>
      </c>
      <c r="J21709" t="s">
        <v>13549</v>
      </c>
      <c r="K21709" t="s">
        <v>563</v>
      </c>
      <c r="L21709" t="s">
        <v>104</v>
      </c>
      <c r="N21709" t="s">
        <v>287</v>
      </c>
      <c r="O21709" t="s">
        <v>288</v>
      </c>
      <c r="P21709" t="s">
        <v>288</v>
      </c>
      <c r="S21709">
        <v>50</v>
      </c>
      <c r="U21709">
        <v>50</v>
      </c>
      <c r="V21709">
        <v>50</v>
      </c>
      <c r="X21709" t="s">
        <v>289</v>
      </c>
      <c r="AA21709" t="s">
        <v>295</v>
      </c>
      <c r="AB21709" t="s">
        <v>288</v>
      </c>
      <c r="AC21709">
        <v>12</v>
      </c>
      <c r="AD21709">
        <v>2020</v>
      </c>
      <c r="AG21709" t="s">
        <v>289</v>
      </c>
      <c r="AH21709" t="s">
        <v>140</v>
      </c>
      <c r="AI21709">
        <v>2</v>
      </c>
      <c r="AJ21709" t="s">
        <v>288</v>
      </c>
      <c r="AK21709" t="s">
        <v>126</v>
      </c>
    </row>
    <row r="21710" spans="1:74" ht="14.65" customHeight="1" x14ac:dyDescent="0.25">
      <c r="A21710" s="38" t="s">
        <v>27988</v>
      </c>
      <c r="B21710" t="s">
        <v>7</v>
      </c>
      <c r="C21710" t="b">
        <v>1</v>
      </c>
      <c r="D21710">
        <v>59300</v>
      </c>
      <c r="E21710" t="s">
        <v>13837</v>
      </c>
      <c r="F21710">
        <v>62467</v>
      </c>
      <c r="G21710" t="s">
        <v>22638</v>
      </c>
      <c r="H21710" t="s">
        <v>190</v>
      </c>
      <c r="I21710" t="s">
        <v>5690</v>
      </c>
      <c r="J21710" t="s">
        <v>21191</v>
      </c>
      <c r="K21710" t="s">
        <v>563</v>
      </c>
      <c r="L21710" t="s">
        <v>104</v>
      </c>
      <c r="N21710" t="s">
        <v>287</v>
      </c>
      <c r="O21710" t="s">
        <v>288</v>
      </c>
      <c r="P21710" t="s">
        <v>288</v>
      </c>
      <c r="S21710">
        <v>10</v>
      </c>
      <c r="U21710">
        <v>10</v>
      </c>
      <c r="V21710">
        <v>8.1999999999999993</v>
      </c>
      <c r="X21710" t="s">
        <v>289</v>
      </c>
      <c r="AA21710" t="s">
        <v>295</v>
      </c>
      <c r="AB21710" t="s">
        <v>288</v>
      </c>
      <c r="AC21710">
        <v>3</v>
      </c>
      <c r="AD21710">
        <v>2019</v>
      </c>
      <c r="AG21710" t="s">
        <v>289</v>
      </c>
      <c r="AH21710" t="s">
        <v>141</v>
      </c>
      <c r="AI21710">
        <v>1</v>
      </c>
      <c r="AJ21710" t="s">
        <v>288</v>
      </c>
      <c r="AK21710" t="s">
        <v>126</v>
      </c>
    </row>
    <row r="21711" spans="1:74" ht="14.65" customHeight="1" x14ac:dyDescent="0.25">
      <c r="A21711" s="38" t="s">
        <v>28031</v>
      </c>
      <c r="B21711" t="s">
        <v>7</v>
      </c>
      <c r="C21711" t="b">
        <v>1</v>
      </c>
      <c r="D21711">
        <v>13216</v>
      </c>
      <c r="E21711" t="s">
        <v>22639</v>
      </c>
      <c r="F21711">
        <v>62468</v>
      </c>
      <c r="G21711" t="s">
        <v>22640</v>
      </c>
      <c r="H21711" t="s">
        <v>199</v>
      </c>
      <c r="I21711" t="s">
        <v>4510</v>
      </c>
      <c r="J21711" t="s">
        <v>22641</v>
      </c>
      <c r="K21711" t="s">
        <v>563</v>
      </c>
      <c r="L21711" t="s">
        <v>104</v>
      </c>
      <c r="N21711" t="s">
        <v>287</v>
      </c>
      <c r="O21711" t="s">
        <v>288</v>
      </c>
      <c r="P21711" t="s">
        <v>288</v>
      </c>
      <c r="S21711">
        <v>1.6</v>
      </c>
      <c r="U21711">
        <v>1.5</v>
      </c>
      <c r="V21711">
        <v>1.5</v>
      </c>
      <c r="X21711" t="s">
        <v>289</v>
      </c>
      <c r="AA21711" t="s">
        <v>295</v>
      </c>
      <c r="AB21711" t="s">
        <v>288</v>
      </c>
      <c r="AC21711">
        <v>8</v>
      </c>
      <c r="AD21711">
        <v>2018</v>
      </c>
      <c r="AG21711" t="s">
        <v>289</v>
      </c>
      <c r="AH21711" t="s">
        <v>141</v>
      </c>
      <c r="AI21711">
        <v>1</v>
      </c>
      <c r="AJ21711" t="s">
        <v>288</v>
      </c>
      <c r="AK21711" t="s">
        <v>126</v>
      </c>
    </row>
    <row r="21712" spans="1:74" ht="14.65" customHeight="1" x14ac:dyDescent="0.25">
      <c r="A21712" s="38" t="s">
        <v>27990</v>
      </c>
      <c r="B21712" t="s">
        <v>7</v>
      </c>
      <c r="C21712" t="b">
        <v>1</v>
      </c>
      <c r="D21712">
        <v>62802</v>
      </c>
      <c r="E21712" t="s">
        <v>22642</v>
      </c>
      <c r="F21712">
        <v>62469</v>
      </c>
      <c r="G21712" t="s">
        <v>22643</v>
      </c>
      <c r="H21712" t="s">
        <v>201</v>
      </c>
      <c r="I21712" t="s">
        <v>2769</v>
      </c>
      <c r="J21712" t="s">
        <v>13549</v>
      </c>
      <c r="K21712" t="s">
        <v>563</v>
      </c>
      <c r="L21712" t="s">
        <v>104</v>
      </c>
      <c r="N21712" t="s">
        <v>287</v>
      </c>
      <c r="O21712" t="s">
        <v>288</v>
      </c>
      <c r="P21712" t="s">
        <v>288</v>
      </c>
      <c r="S21712">
        <v>58</v>
      </c>
      <c r="U21712">
        <v>58</v>
      </c>
      <c r="V21712">
        <v>58</v>
      </c>
      <c r="X21712" t="s">
        <v>289</v>
      </c>
      <c r="AA21712" t="s">
        <v>295</v>
      </c>
      <c r="AB21712" t="s">
        <v>288</v>
      </c>
      <c r="AC21712">
        <v>11</v>
      </c>
      <c r="AD21712">
        <v>2020</v>
      </c>
      <c r="AG21712" t="s">
        <v>289</v>
      </c>
      <c r="AH21712" t="s">
        <v>140</v>
      </c>
      <c r="AI21712">
        <v>2</v>
      </c>
      <c r="AJ21712" t="s">
        <v>288</v>
      </c>
      <c r="AK21712" t="s">
        <v>126</v>
      </c>
    </row>
    <row r="21713" spans="1:74" ht="14.65" customHeight="1" x14ac:dyDescent="0.25">
      <c r="A21713" s="38" t="s">
        <v>27990</v>
      </c>
      <c r="B21713" t="s">
        <v>7</v>
      </c>
      <c r="C21713" t="b">
        <v>1</v>
      </c>
      <c r="D21713">
        <v>62803</v>
      </c>
      <c r="E21713" t="s">
        <v>22644</v>
      </c>
      <c r="F21713">
        <v>62470</v>
      </c>
      <c r="G21713" t="s">
        <v>22645</v>
      </c>
      <c r="H21713" t="s">
        <v>201</v>
      </c>
      <c r="I21713" t="s">
        <v>2769</v>
      </c>
      <c r="J21713" t="s">
        <v>13549</v>
      </c>
      <c r="K21713" t="s">
        <v>563</v>
      </c>
      <c r="L21713" t="s">
        <v>104</v>
      </c>
      <c r="N21713" t="s">
        <v>287</v>
      </c>
      <c r="O21713" t="s">
        <v>288</v>
      </c>
      <c r="P21713" t="s">
        <v>288</v>
      </c>
      <c r="S21713">
        <v>122</v>
      </c>
      <c r="U21713">
        <v>122</v>
      </c>
      <c r="V21713">
        <v>122</v>
      </c>
      <c r="X21713" t="s">
        <v>289</v>
      </c>
      <c r="AA21713" t="s">
        <v>295</v>
      </c>
      <c r="AB21713" t="s">
        <v>288</v>
      </c>
      <c r="AC21713">
        <v>10</v>
      </c>
      <c r="AD21713">
        <v>2020</v>
      </c>
      <c r="AG21713" t="s">
        <v>289</v>
      </c>
      <c r="AH21713" t="s">
        <v>140</v>
      </c>
      <c r="AI21713">
        <v>2</v>
      </c>
      <c r="AJ21713" t="s">
        <v>288</v>
      </c>
      <c r="AK21713" t="s">
        <v>126</v>
      </c>
    </row>
    <row r="21714" spans="1:74" ht="14.65" customHeight="1" x14ac:dyDescent="0.25">
      <c r="A21714" s="38" t="s">
        <v>27990</v>
      </c>
      <c r="B21714" t="s">
        <v>7</v>
      </c>
      <c r="C21714" t="b">
        <v>1</v>
      </c>
      <c r="D21714">
        <v>61194</v>
      </c>
      <c r="E21714" t="s">
        <v>21047</v>
      </c>
      <c r="F21714">
        <v>62471</v>
      </c>
      <c r="G21714" t="s">
        <v>22646</v>
      </c>
      <c r="H21714" t="s">
        <v>192</v>
      </c>
      <c r="I21714" t="s">
        <v>1411</v>
      </c>
      <c r="J21714" t="s">
        <v>22647</v>
      </c>
      <c r="K21714" t="s">
        <v>563</v>
      </c>
      <c r="L21714" t="s">
        <v>104</v>
      </c>
      <c r="N21714" t="s">
        <v>287</v>
      </c>
      <c r="O21714" t="s">
        <v>288</v>
      </c>
      <c r="P21714" t="s">
        <v>288</v>
      </c>
      <c r="S21714">
        <v>2.5</v>
      </c>
      <c r="U21714">
        <v>2.5</v>
      </c>
      <c r="V21714">
        <v>2.5</v>
      </c>
      <c r="X21714" t="s">
        <v>289</v>
      </c>
      <c r="AA21714" t="s">
        <v>295</v>
      </c>
      <c r="AB21714" t="s">
        <v>288</v>
      </c>
      <c r="AC21714">
        <v>2</v>
      </c>
      <c r="AD21714">
        <v>2020</v>
      </c>
      <c r="AG21714" t="s">
        <v>289</v>
      </c>
      <c r="AH21714" t="s">
        <v>140</v>
      </c>
      <c r="AI21714">
        <v>2</v>
      </c>
      <c r="AJ21714" t="s">
        <v>288</v>
      </c>
      <c r="AK21714" t="s">
        <v>126</v>
      </c>
    </row>
    <row r="21715" spans="1:74" ht="14.65" customHeight="1" x14ac:dyDescent="0.25">
      <c r="A21715" s="38" t="s">
        <v>27990</v>
      </c>
      <c r="B21715" t="s">
        <v>7</v>
      </c>
      <c r="C21715" t="b">
        <v>1</v>
      </c>
      <c r="D21715">
        <v>61194</v>
      </c>
      <c r="E21715" t="s">
        <v>21047</v>
      </c>
      <c r="F21715">
        <v>62472</v>
      </c>
      <c r="G21715" t="s">
        <v>22648</v>
      </c>
      <c r="H21715" t="s">
        <v>192</v>
      </c>
      <c r="I21715" t="s">
        <v>1411</v>
      </c>
      <c r="J21715" t="s">
        <v>22649</v>
      </c>
      <c r="K21715" t="s">
        <v>563</v>
      </c>
      <c r="L21715" t="s">
        <v>104</v>
      </c>
      <c r="N21715" t="s">
        <v>287</v>
      </c>
      <c r="O21715" t="s">
        <v>288</v>
      </c>
      <c r="P21715" t="s">
        <v>288</v>
      </c>
      <c r="S21715">
        <v>2.2000000000000002</v>
      </c>
      <c r="U21715">
        <v>2.2000000000000002</v>
      </c>
      <c r="V21715">
        <v>2.2000000000000002</v>
      </c>
      <c r="X21715" t="s">
        <v>289</v>
      </c>
      <c r="AA21715" t="s">
        <v>295</v>
      </c>
      <c r="AB21715" t="s">
        <v>288</v>
      </c>
      <c r="AC21715">
        <v>2</v>
      </c>
      <c r="AD21715">
        <v>2020</v>
      </c>
      <c r="AG21715" t="s">
        <v>289</v>
      </c>
      <c r="AH21715" t="s">
        <v>140</v>
      </c>
      <c r="AI21715">
        <v>2</v>
      </c>
      <c r="AJ21715" t="s">
        <v>288</v>
      </c>
      <c r="AK21715" t="s">
        <v>126</v>
      </c>
    </row>
    <row r="21716" spans="1:74" ht="14.65" customHeight="1" x14ac:dyDescent="0.25">
      <c r="A21716" s="38" t="s">
        <v>27990</v>
      </c>
      <c r="B21716" t="s">
        <v>7</v>
      </c>
      <c r="C21716" t="b">
        <v>1</v>
      </c>
      <c r="D21716">
        <v>61194</v>
      </c>
      <c r="E21716" t="s">
        <v>21047</v>
      </c>
      <c r="F21716">
        <v>62473</v>
      </c>
      <c r="G21716" t="s">
        <v>22650</v>
      </c>
      <c r="H21716" t="s">
        <v>192</v>
      </c>
      <c r="I21716" t="s">
        <v>1411</v>
      </c>
      <c r="J21716" t="s">
        <v>22651</v>
      </c>
      <c r="K21716" t="s">
        <v>563</v>
      </c>
      <c r="L21716" t="s">
        <v>104</v>
      </c>
      <c r="N21716" t="s">
        <v>287</v>
      </c>
      <c r="O21716" t="s">
        <v>288</v>
      </c>
      <c r="P21716" t="s">
        <v>288</v>
      </c>
      <c r="S21716">
        <v>2.5</v>
      </c>
      <c r="U21716">
        <v>2.5</v>
      </c>
      <c r="V21716">
        <v>2.5</v>
      </c>
      <c r="X21716" t="s">
        <v>289</v>
      </c>
      <c r="AA21716" t="s">
        <v>295</v>
      </c>
      <c r="AB21716" t="s">
        <v>288</v>
      </c>
      <c r="AC21716">
        <v>4</v>
      </c>
      <c r="AD21716">
        <v>2020</v>
      </c>
      <c r="AG21716" t="s">
        <v>289</v>
      </c>
      <c r="AH21716" t="s">
        <v>140</v>
      </c>
      <c r="AI21716">
        <v>2</v>
      </c>
      <c r="AJ21716" t="s">
        <v>288</v>
      </c>
      <c r="AK21716" t="s">
        <v>126</v>
      </c>
    </row>
    <row r="21717" spans="1:74" ht="14.65" customHeight="1" x14ac:dyDescent="0.25">
      <c r="A21717" s="38" t="s">
        <v>27988</v>
      </c>
      <c r="B21717" t="s">
        <v>7</v>
      </c>
      <c r="C21717" t="b">
        <v>1</v>
      </c>
      <c r="D21717">
        <v>61610</v>
      </c>
      <c r="E21717" t="s">
        <v>21910</v>
      </c>
      <c r="F21717">
        <v>62474</v>
      </c>
      <c r="G21717" t="s">
        <v>22652</v>
      </c>
      <c r="H21717" t="s">
        <v>192</v>
      </c>
      <c r="I21717" t="s">
        <v>4236</v>
      </c>
      <c r="J21717" t="s">
        <v>22653</v>
      </c>
      <c r="K21717" t="s">
        <v>563</v>
      </c>
      <c r="L21717" t="s">
        <v>104</v>
      </c>
      <c r="N21717" t="s">
        <v>287</v>
      </c>
      <c r="O21717" t="s">
        <v>288</v>
      </c>
      <c r="P21717" t="s">
        <v>288</v>
      </c>
      <c r="S21717">
        <v>5</v>
      </c>
      <c r="U21717">
        <v>5</v>
      </c>
      <c r="V21717">
        <v>5</v>
      </c>
      <c r="W21717">
        <v>5</v>
      </c>
      <c r="X21717" t="s">
        <v>289</v>
      </c>
      <c r="AA21717" t="s">
        <v>295</v>
      </c>
      <c r="AB21717" t="s">
        <v>288</v>
      </c>
      <c r="AC21717">
        <v>12</v>
      </c>
      <c r="AD21717">
        <v>2019</v>
      </c>
      <c r="AG21717" t="s">
        <v>289</v>
      </c>
      <c r="AH21717" t="s">
        <v>140</v>
      </c>
      <c r="AI21717">
        <v>2</v>
      </c>
      <c r="AJ21717" t="s">
        <v>288</v>
      </c>
      <c r="AK21717" t="s">
        <v>126</v>
      </c>
    </row>
    <row r="21718" spans="1:74" ht="14.65" customHeight="1" x14ac:dyDescent="0.25">
      <c r="A21718" s="38" t="s">
        <v>27972</v>
      </c>
      <c r="B21718" t="s">
        <v>6</v>
      </c>
      <c r="C21718" t="b">
        <v>1</v>
      </c>
      <c r="D21718">
        <v>5860</v>
      </c>
      <c r="E21718" t="s">
        <v>2127</v>
      </c>
      <c r="F21718">
        <v>62475</v>
      </c>
      <c r="G21718" t="s">
        <v>22654</v>
      </c>
      <c r="H21718" t="s">
        <v>182</v>
      </c>
      <c r="I21718" t="s">
        <v>396</v>
      </c>
      <c r="J21718" t="s">
        <v>22655</v>
      </c>
      <c r="K21718" t="s">
        <v>300</v>
      </c>
      <c r="L21718" t="s">
        <v>106</v>
      </c>
      <c r="N21718" t="s">
        <v>287</v>
      </c>
      <c r="O21718" t="s">
        <v>288</v>
      </c>
      <c r="P21718" t="s">
        <v>288</v>
      </c>
      <c r="Q21718" t="s">
        <v>22656</v>
      </c>
      <c r="R21718" t="s">
        <v>22656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289</v>
      </c>
      <c r="AA21718" t="s">
        <v>295</v>
      </c>
      <c r="AB21718" t="s">
        <v>288</v>
      </c>
      <c r="AC21718">
        <v>4</v>
      </c>
      <c r="AD21718">
        <v>2021</v>
      </c>
      <c r="AG21718" t="s">
        <v>289</v>
      </c>
      <c r="AH21718" t="s">
        <v>141</v>
      </c>
      <c r="AI21718">
        <v>1</v>
      </c>
      <c r="AJ21718" t="s">
        <v>288</v>
      </c>
      <c r="AK21718" t="s">
        <v>133</v>
      </c>
      <c r="AU21718" t="s">
        <v>289</v>
      </c>
      <c r="AW21718">
        <v>69</v>
      </c>
      <c r="BS21718" t="s">
        <v>289</v>
      </c>
      <c r="BV21718" t="s">
        <v>289</v>
      </c>
    </row>
    <row r="21719" spans="1:74" ht="14.65" customHeight="1" x14ac:dyDescent="0.25">
      <c r="A21719" s="38" t="s">
        <v>27972</v>
      </c>
      <c r="B21719" t="s">
        <v>7</v>
      </c>
      <c r="C21719" t="b">
        <v>1</v>
      </c>
      <c r="D21719">
        <v>61194</v>
      </c>
      <c r="E21719" t="s">
        <v>21047</v>
      </c>
      <c r="F21719">
        <v>62476</v>
      </c>
      <c r="G21719" t="s">
        <v>22657</v>
      </c>
      <c r="H21719" t="s">
        <v>192</v>
      </c>
      <c r="I21719" t="s">
        <v>2189</v>
      </c>
      <c r="J21719" t="s">
        <v>22658</v>
      </c>
      <c r="K21719" t="s">
        <v>563</v>
      </c>
      <c r="L21719" t="s">
        <v>104</v>
      </c>
      <c r="N21719" t="s">
        <v>287</v>
      </c>
      <c r="O21719" t="s">
        <v>288</v>
      </c>
      <c r="P21719" t="s">
        <v>288</v>
      </c>
      <c r="S21719">
        <v>2</v>
      </c>
      <c r="U21719">
        <v>2</v>
      </c>
      <c r="V21719">
        <v>2</v>
      </c>
      <c r="X21719" t="s">
        <v>289</v>
      </c>
      <c r="AA21719" t="s">
        <v>295</v>
      </c>
      <c r="AB21719" t="s">
        <v>288</v>
      </c>
      <c r="AC21719">
        <v>2</v>
      </c>
      <c r="AD21719">
        <v>2021</v>
      </c>
      <c r="AG21719" t="s">
        <v>289</v>
      </c>
      <c r="AH21719" t="s">
        <v>140</v>
      </c>
      <c r="AI21719">
        <v>2</v>
      </c>
      <c r="AJ21719" t="s">
        <v>288</v>
      </c>
      <c r="AK21719" t="s">
        <v>126</v>
      </c>
    </row>
    <row r="21720" spans="1:74" ht="14.65" customHeight="1" x14ac:dyDescent="0.25">
      <c r="A21720" s="38" t="s">
        <v>27988</v>
      </c>
      <c r="B21720" t="s">
        <v>7</v>
      </c>
      <c r="C21720" t="b">
        <v>1</v>
      </c>
      <c r="D21720">
        <v>61610</v>
      </c>
      <c r="E21720" t="s">
        <v>21910</v>
      </c>
      <c r="F21720">
        <v>62477</v>
      </c>
      <c r="G21720" t="s">
        <v>22659</v>
      </c>
      <c r="H21720" t="s">
        <v>192</v>
      </c>
      <c r="I21720" t="s">
        <v>7171</v>
      </c>
      <c r="J21720" t="s">
        <v>22660</v>
      </c>
      <c r="K21720" t="s">
        <v>563</v>
      </c>
      <c r="L21720" t="s">
        <v>104</v>
      </c>
      <c r="N21720" t="s">
        <v>287</v>
      </c>
      <c r="O21720" t="s">
        <v>288</v>
      </c>
      <c r="P21720" t="s">
        <v>288</v>
      </c>
      <c r="S21720">
        <v>1.3</v>
      </c>
      <c r="U21720">
        <v>1.3</v>
      </c>
      <c r="V21720">
        <v>1.3</v>
      </c>
      <c r="W21720">
        <v>1.3</v>
      </c>
      <c r="X21720" t="s">
        <v>289</v>
      </c>
      <c r="AA21720" t="s">
        <v>295</v>
      </c>
      <c r="AB21720" t="s">
        <v>288</v>
      </c>
      <c r="AC21720">
        <v>12</v>
      </c>
      <c r="AD21720">
        <v>2019</v>
      </c>
      <c r="AG21720" t="s">
        <v>289</v>
      </c>
      <c r="AH21720" t="s">
        <v>140</v>
      </c>
      <c r="AI21720">
        <v>2</v>
      </c>
      <c r="AJ21720" t="s">
        <v>288</v>
      </c>
      <c r="AK21720" t="s">
        <v>126</v>
      </c>
    </row>
    <row r="21721" spans="1:74" ht="14.65" customHeight="1" x14ac:dyDescent="0.25">
      <c r="A21721" s="38" t="s">
        <v>27990</v>
      </c>
      <c r="B21721" t="s">
        <v>6</v>
      </c>
      <c r="C21721" t="b">
        <v>1</v>
      </c>
      <c r="D21721">
        <v>5860</v>
      </c>
      <c r="E21721" t="s">
        <v>2127</v>
      </c>
      <c r="F21721">
        <v>62478</v>
      </c>
      <c r="G21721" t="s">
        <v>22661</v>
      </c>
      <c r="H21721" t="s">
        <v>182</v>
      </c>
      <c r="I21721" t="s">
        <v>2125</v>
      </c>
      <c r="J21721" t="s">
        <v>22662</v>
      </c>
      <c r="K21721" t="s">
        <v>300</v>
      </c>
      <c r="L21721" t="s">
        <v>106</v>
      </c>
      <c r="N21721" t="s">
        <v>287</v>
      </c>
      <c r="O21721" t="s">
        <v>288</v>
      </c>
      <c r="P21721" t="s">
        <v>28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289</v>
      </c>
      <c r="AA21721" t="s">
        <v>295</v>
      </c>
      <c r="AB21721" t="s">
        <v>288</v>
      </c>
      <c r="AC21721">
        <v>12</v>
      </c>
      <c r="AD21721">
        <v>2020</v>
      </c>
      <c r="AG21721" t="s">
        <v>289</v>
      </c>
      <c r="AH21721" t="s">
        <v>141</v>
      </c>
      <c r="AI21721">
        <v>1</v>
      </c>
      <c r="AJ21721" t="s">
        <v>288</v>
      </c>
      <c r="AK21721" t="s">
        <v>133</v>
      </c>
      <c r="AU21721" t="s">
        <v>289</v>
      </c>
      <c r="AW21721">
        <v>69</v>
      </c>
      <c r="BS21721" t="s">
        <v>289</v>
      </c>
      <c r="BV21721" t="s">
        <v>289</v>
      </c>
    </row>
    <row r="21722" spans="1:74" ht="14.65" customHeight="1" x14ac:dyDescent="0.25">
      <c r="A21722" s="38" t="s">
        <v>27988</v>
      </c>
      <c r="B21722" t="s">
        <v>7</v>
      </c>
      <c r="C21722" t="b">
        <v>1</v>
      </c>
      <c r="D21722">
        <v>61610</v>
      </c>
      <c r="E21722" t="s">
        <v>21910</v>
      </c>
      <c r="F21722">
        <v>62479</v>
      </c>
      <c r="G21722" t="s">
        <v>22663</v>
      </c>
      <c r="H21722" t="s">
        <v>192</v>
      </c>
      <c r="I21722" t="s">
        <v>3624</v>
      </c>
      <c r="J21722" t="s">
        <v>22664</v>
      </c>
      <c r="K21722" t="s">
        <v>563</v>
      </c>
      <c r="L21722" t="s">
        <v>104</v>
      </c>
      <c r="N21722" t="s">
        <v>287</v>
      </c>
      <c r="O21722" t="s">
        <v>288</v>
      </c>
      <c r="P21722" t="s">
        <v>288</v>
      </c>
      <c r="S21722">
        <v>2</v>
      </c>
      <c r="U21722">
        <v>2</v>
      </c>
      <c r="V21722">
        <v>2</v>
      </c>
      <c r="W21722">
        <v>2</v>
      </c>
      <c r="X21722" t="s">
        <v>289</v>
      </c>
      <c r="AA21722" t="s">
        <v>295</v>
      </c>
      <c r="AB21722" t="s">
        <v>288</v>
      </c>
      <c r="AC21722">
        <v>12</v>
      </c>
      <c r="AD21722">
        <v>2019</v>
      </c>
      <c r="AG21722" t="s">
        <v>289</v>
      </c>
      <c r="AH21722" t="s">
        <v>140</v>
      </c>
      <c r="AI21722">
        <v>2</v>
      </c>
      <c r="AJ21722" t="s">
        <v>288</v>
      </c>
      <c r="AK21722" t="s">
        <v>126</v>
      </c>
    </row>
    <row r="21723" spans="1:74" ht="14.65" customHeight="1" x14ac:dyDescent="0.25">
      <c r="A21723" s="38" t="s">
        <v>27990</v>
      </c>
      <c r="B21723" t="s">
        <v>7</v>
      </c>
      <c r="C21723" t="b">
        <v>1</v>
      </c>
      <c r="D21723">
        <v>61194</v>
      </c>
      <c r="E21723" t="s">
        <v>21047</v>
      </c>
      <c r="F21723">
        <v>62480</v>
      </c>
      <c r="G21723" t="s">
        <v>22665</v>
      </c>
      <c r="H21723" t="s">
        <v>192</v>
      </c>
      <c r="I21723" t="s">
        <v>1411</v>
      </c>
      <c r="J21723" t="s">
        <v>22666</v>
      </c>
      <c r="K21723" t="s">
        <v>563</v>
      </c>
      <c r="L21723" t="s">
        <v>104</v>
      </c>
      <c r="N21723" t="s">
        <v>287</v>
      </c>
      <c r="O21723" t="s">
        <v>288</v>
      </c>
      <c r="P21723" t="s">
        <v>288</v>
      </c>
      <c r="S21723">
        <v>2</v>
      </c>
      <c r="U21723">
        <v>2</v>
      </c>
      <c r="V21723">
        <v>2</v>
      </c>
      <c r="X21723" t="s">
        <v>289</v>
      </c>
      <c r="AA21723" t="s">
        <v>295</v>
      </c>
      <c r="AB21723" t="s">
        <v>288</v>
      </c>
      <c r="AC21723">
        <v>2</v>
      </c>
      <c r="AD21723">
        <v>2020</v>
      </c>
      <c r="AG21723" t="s">
        <v>289</v>
      </c>
      <c r="AH21723" t="s">
        <v>140</v>
      </c>
      <c r="AI21723">
        <v>2</v>
      </c>
      <c r="AJ21723" t="s">
        <v>288</v>
      </c>
      <c r="AK21723" t="s">
        <v>126</v>
      </c>
    </row>
    <row r="21724" spans="1:74" ht="14.65" customHeight="1" x14ac:dyDescent="0.25">
      <c r="A21724" s="38" t="s">
        <v>27972</v>
      </c>
      <c r="B21724" t="s">
        <v>6</v>
      </c>
      <c r="C21724" t="b">
        <v>1</v>
      </c>
      <c r="D21724">
        <v>5860</v>
      </c>
      <c r="E21724" t="s">
        <v>2127</v>
      </c>
      <c r="F21724">
        <v>62481</v>
      </c>
      <c r="G21724" t="s">
        <v>22667</v>
      </c>
      <c r="H21724" t="s">
        <v>174</v>
      </c>
      <c r="I21724" t="s">
        <v>2177</v>
      </c>
      <c r="J21724" t="s">
        <v>22668</v>
      </c>
      <c r="K21724" t="s">
        <v>300</v>
      </c>
      <c r="L21724" t="s">
        <v>106</v>
      </c>
      <c r="N21724" t="s">
        <v>287</v>
      </c>
      <c r="O21724" t="s">
        <v>288</v>
      </c>
      <c r="P21724" t="s">
        <v>288</v>
      </c>
      <c r="Q21724" t="s">
        <v>22669</v>
      </c>
      <c r="R21724" t="s">
        <v>22669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289</v>
      </c>
      <c r="AA21724" t="s">
        <v>295</v>
      </c>
      <c r="AB21724" t="s">
        <v>288</v>
      </c>
      <c r="AC21724">
        <v>5</v>
      </c>
      <c r="AD21724">
        <v>2021</v>
      </c>
      <c r="AG21724" t="s">
        <v>289</v>
      </c>
      <c r="AH21724" t="s">
        <v>141</v>
      </c>
      <c r="AI21724">
        <v>1</v>
      </c>
      <c r="AJ21724" t="s">
        <v>288</v>
      </c>
      <c r="AK21724" t="s">
        <v>133</v>
      </c>
      <c r="AU21724" t="s">
        <v>289</v>
      </c>
      <c r="AV21724" t="s">
        <v>289</v>
      </c>
      <c r="AW21724">
        <v>139</v>
      </c>
      <c r="BS21724" t="s">
        <v>289</v>
      </c>
      <c r="BV21724" t="s">
        <v>289</v>
      </c>
    </row>
    <row r="21725" spans="1:74" ht="14.65" customHeight="1" x14ac:dyDescent="0.25">
      <c r="A21725" s="38" t="s">
        <v>27990</v>
      </c>
      <c r="B21725" t="s">
        <v>6</v>
      </c>
      <c r="C21725" t="b">
        <v>1</v>
      </c>
      <c r="D21725">
        <v>17650</v>
      </c>
      <c r="E21725" t="s">
        <v>6302</v>
      </c>
      <c r="F21725">
        <v>62482</v>
      </c>
      <c r="G21725" t="s">
        <v>22670</v>
      </c>
      <c r="H21725" t="s">
        <v>136</v>
      </c>
      <c r="I21725" t="s">
        <v>13057</v>
      </c>
      <c r="J21725" t="s">
        <v>315</v>
      </c>
      <c r="K21725" t="s">
        <v>300</v>
      </c>
      <c r="L21725" t="s">
        <v>106</v>
      </c>
      <c r="N21725" t="s">
        <v>452</v>
      </c>
      <c r="O21725" t="s">
        <v>288</v>
      </c>
      <c r="P21725" t="s">
        <v>288</v>
      </c>
      <c r="S21725">
        <v>56.2</v>
      </c>
      <c r="U21725">
        <v>56.2</v>
      </c>
      <c r="V21725">
        <v>56.2</v>
      </c>
      <c r="W21725">
        <v>2.8</v>
      </c>
      <c r="X21725" t="s">
        <v>289</v>
      </c>
      <c r="AA21725" t="s">
        <v>295</v>
      </c>
      <c r="AB21725" t="s">
        <v>288</v>
      </c>
      <c r="AC21725">
        <v>5</v>
      </c>
      <c r="AD21725">
        <v>2020</v>
      </c>
      <c r="AG21725" t="s">
        <v>289</v>
      </c>
      <c r="AH21725" t="s">
        <v>140</v>
      </c>
      <c r="AI21725">
        <v>2</v>
      </c>
      <c r="AJ21725" t="s">
        <v>288</v>
      </c>
      <c r="AK21725" t="s">
        <v>133</v>
      </c>
      <c r="AW21725">
        <v>20</v>
      </c>
    </row>
    <row r="21726" spans="1:74" ht="14.65" customHeight="1" x14ac:dyDescent="0.25">
      <c r="A21726" s="38" t="s">
        <v>27972</v>
      </c>
      <c r="B21726" t="s">
        <v>7</v>
      </c>
      <c r="C21726" t="b">
        <v>1</v>
      </c>
      <c r="D21726">
        <v>62006</v>
      </c>
      <c r="E21726" t="s">
        <v>22671</v>
      </c>
      <c r="F21726">
        <v>62483</v>
      </c>
      <c r="G21726" t="s">
        <v>22672</v>
      </c>
      <c r="H21726" t="s">
        <v>200</v>
      </c>
      <c r="I21726" t="s">
        <v>11151</v>
      </c>
      <c r="J21726" t="s">
        <v>5547</v>
      </c>
      <c r="K21726" t="s">
        <v>563</v>
      </c>
      <c r="L21726" t="s">
        <v>104</v>
      </c>
      <c r="N21726" t="s">
        <v>452</v>
      </c>
      <c r="O21726" t="s">
        <v>288</v>
      </c>
      <c r="P21726" t="s">
        <v>288</v>
      </c>
      <c r="S21726">
        <v>255</v>
      </c>
      <c r="T21726">
        <v>0.95</v>
      </c>
      <c r="U21726">
        <v>255</v>
      </c>
      <c r="V21726">
        <v>255</v>
      </c>
      <c r="X21726" t="s">
        <v>289</v>
      </c>
      <c r="AA21726" t="s">
        <v>295</v>
      </c>
      <c r="AB21726" t="s">
        <v>288</v>
      </c>
      <c r="AC21726">
        <v>3</v>
      </c>
      <c r="AD21726">
        <v>2021</v>
      </c>
      <c r="AG21726" t="s">
        <v>289</v>
      </c>
      <c r="AH21726" t="s">
        <v>140</v>
      </c>
      <c r="AI21726">
        <v>2</v>
      </c>
      <c r="AJ21726" t="s">
        <v>288</v>
      </c>
      <c r="AK21726" t="s">
        <v>126</v>
      </c>
    </row>
    <row r="21727" spans="1:74" ht="14.65" customHeight="1" x14ac:dyDescent="0.25">
      <c r="A21727" s="38" t="s">
        <v>27988</v>
      </c>
      <c r="B21727" t="s">
        <v>7</v>
      </c>
      <c r="C21727" t="b">
        <v>1</v>
      </c>
      <c r="D21727">
        <v>9234</v>
      </c>
      <c r="E21727" t="s">
        <v>6079</v>
      </c>
      <c r="F21727">
        <v>62484</v>
      </c>
      <c r="G21727" t="s">
        <v>22673</v>
      </c>
      <c r="H21727" t="s">
        <v>173</v>
      </c>
      <c r="I21727" t="s">
        <v>1857</v>
      </c>
      <c r="J21727" t="s">
        <v>22674</v>
      </c>
      <c r="K21727" t="s">
        <v>563</v>
      </c>
      <c r="L21727" t="s">
        <v>104</v>
      </c>
      <c r="N21727" t="s">
        <v>452</v>
      </c>
      <c r="O21727" t="s">
        <v>288</v>
      </c>
      <c r="P21727" t="s">
        <v>288</v>
      </c>
      <c r="S21727">
        <v>7.9</v>
      </c>
      <c r="U21727">
        <v>7.9</v>
      </c>
      <c r="V21727">
        <v>6.3</v>
      </c>
      <c r="X21727" t="s">
        <v>289</v>
      </c>
      <c r="AA21727" t="s">
        <v>295</v>
      </c>
      <c r="AB21727" t="s">
        <v>288</v>
      </c>
      <c r="AC21727">
        <v>12</v>
      </c>
      <c r="AD21727">
        <v>2019</v>
      </c>
      <c r="AG21727" t="s">
        <v>289</v>
      </c>
      <c r="AH21727" t="s">
        <v>141</v>
      </c>
      <c r="AI21727">
        <v>1</v>
      </c>
      <c r="AJ21727" t="s">
        <v>288</v>
      </c>
      <c r="AK21727" t="s">
        <v>126</v>
      </c>
      <c r="AU21727" t="s">
        <v>289</v>
      </c>
      <c r="AV21727" t="s">
        <v>289</v>
      </c>
      <c r="BS21727" t="s">
        <v>289</v>
      </c>
      <c r="BV21727" t="s">
        <v>289</v>
      </c>
    </row>
    <row r="21728" spans="1:74" ht="14.65" customHeight="1" x14ac:dyDescent="0.25">
      <c r="A21728" s="38" t="s">
        <v>27988</v>
      </c>
      <c r="B21728" t="s">
        <v>7</v>
      </c>
      <c r="C21728" t="b">
        <v>1</v>
      </c>
      <c r="D21728">
        <v>9234</v>
      </c>
      <c r="E21728" t="s">
        <v>6079</v>
      </c>
      <c r="F21728">
        <v>62485</v>
      </c>
      <c r="G21728" t="s">
        <v>22675</v>
      </c>
      <c r="H21728" t="s">
        <v>173</v>
      </c>
      <c r="I21728" t="s">
        <v>1857</v>
      </c>
      <c r="J21728" t="s">
        <v>22676</v>
      </c>
      <c r="K21728" t="s">
        <v>563</v>
      </c>
      <c r="L21728" t="s">
        <v>104</v>
      </c>
      <c r="N21728" t="s">
        <v>452</v>
      </c>
      <c r="O21728" t="s">
        <v>288</v>
      </c>
      <c r="P21728" t="s">
        <v>288</v>
      </c>
      <c r="S21728">
        <v>4.8</v>
      </c>
      <c r="U21728">
        <v>4.8</v>
      </c>
      <c r="V21728">
        <v>3.8</v>
      </c>
      <c r="X21728" t="s">
        <v>289</v>
      </c>
      <c r="AA21728" t="s">
        <v>295</v>
      </c>
      <c r="AB21728" t="s">
        <v>288</v>
      </c>
      <c r="AC21728">
        <v>12</v>
      </c>
      <c r="AD21728">
        <v>2019</v>
      </c>
      <c r="AG21728" t="s">
        <v>289</v>
      </c>
      <c r="AH21728" t="s">
        <v>141</v>
      </c>
      <c r="AI21728">
        <v>1</v>
      </c>
      <c r="AJ21728" t="s">
        <v>288</v>
      </c>
      <c r="AK21728" t="s">
        <v>126</v>
      </c>
      <c r="AU21728" t="s">
        <v>289</v>
      </c>
      <c r="AV21728" t="s">
        <v>289</v>
      </c>
      <c r="BS21728" t="s">
        <v>289</v>
      </c>
      <c r="BV21728" t="s">
        <v>289</v>
      </c>
    </row>
    <row r="21729" spans="1:76" ht="14.65" customHeight="1" x14ac:dyDescent="0.25">
      <c r="A21729" s="38" t="s">
        <v>27988</v>
      </c>
      <c r="B21729" t="s">
        <v>7</v>
      </c>
      <c r="C21729" t="b">
        <v>1</v>
      </c>
      <c r="D21729">
        <v>62003</v>
      </c>
      <c r="E21729" t="s">
        <v>22677</v>
      </c>
      <c r="F21729">
        <v>62486</v>
      </c>
      <c r="G21729" t="s">
        <v>22678</v>
      </c>
      <c r="H21729" t="s">
        <v>192</v>
      </c>
      <c r="I21729" t="s">
        <v>887</v>
      </c>
      <c r="J21729" t="s">
        <v>22679</v>
      </c>
      <c r="K21729" t="s">
        <v>563</v>
      </c>
      <c r="L21729" t="s">
        <v>104</v>
      </c>
      <c r="N21729" t="s">
        <v>287</v>
      </c>
      <c r="O21729" t="s">
        <v>288</v>
      </c>
      <c r="P21729" t="s">
        <v>288</v>
      </c>
      <c r="S21729">
        <v>2</v>
      </c>
      <c r="U21729">
        <v>2</v>
      </c>
      <c r="V21729">
        <v>2</v>
      </c>
      <c r="X21729" t="s">
        <v>289</v>
      </c>
      <c r="AA21729" t="s">
        <v>295</v>
      </c>
      <c r="AB21729" t="s">
        <v>288</v>
      </c>
      <c r="AC21729">
        <v>5</v>
      </c>
      <c r="AD21729">
        <v>2019</v>
      </c>
      <c r="AG21729" t="s">
        <v>289</v>
      </c>
      <c r="AH21729" t="s">
        <v>140</v>
      </c>
      <c r="AI21729">
        <v>2</v>
      </c>
      <c r="AJ21729" t="s">
        <v>288</v>
      </c>
      <c r="AK21729" t="s">
        <v>126</v>
      </c>
    </row>
    <row r="21730" spans="1:76" ht="14.65" customHeight="1" x14ac:dyDescent="0.25">
      <c r="A21730" s="38" t="s">
        <v>27988</v>
      </c>
      <c r="B21730" t="s">
        <v>7</v>
      </c>
      <c r="C21730" t="b">
        <v>1</v>
      </c>
      <c r="D21730">
        <v>62004</v>
      </c>
      <c r="E21730" t="s">
        <v>22680</v>
      </c>
      <c r="F21730">
        <v>62487</v>
      </c>
      <c r="G21730" t="s">
        <v>22680</v>
      </c>
      <c r="H21730" t="s">
        <v>185</v>
      </c>
      <c r="I21730" t="s">
        <v>15952</v>
      </c>
      <c r="J21730" t="s">
        <v>22681</v>
      </c>
      <c r="K21730" t="s">
        <v>563</v>
      </c>
      <c r="L21730" t="s">
        <v>104</v>
      </c>
      <c r="N21730" t="s">
        <v>287</v>
      </c>
      <c r="O21730" t="s">
        <v>288</v>
      </c>
      <c r="P21730" t="s">
        <v>288</v>
      </c>
      <c r="S21730">
        <v>4.3</v>
      </c>
      <c r="U21730">
        <v>4.3</v>
      </c>
      <c r="V21730">
        <v>4.3</v>
      </c>
      <c r="X21730" t="s">
        <v>289</v>
      </c>
      <c r="AA21730" t="s">
        <v>295</v>
      </c>
      <c r="AB21730" t="s">
        <v>288</v>
      </c>
      <c r="AC21730">
        <v>2</v>
      </c>
      <c r="AD21730">
        <v>2019</v>
      </c>
      <c r="AG21730" t="s">
        <v>289</v>
      </c>
      <c r="AH21730" t="s">
        <v>140</v>
      </c>
      <c r="AI21730">
        <v>2</v>
      </c>
      <c r="AJ21730" t="s">
        <v>288</v>
      </c>
      <c r="AK21730" t="s">
        <v>126</v>
      </c>
    </row>
    <row r="21731" spans="1:76" ht="14.65" customHeight="1" x14ac:dyDescent="0.25">
      <c r="A21731" s="38" t="s">
        <v>27988</v>
      </c>
      <c r="B21731" t="s">
        <v>6</v>
      </c>
      <c r="C21731" t="b">
        <v>1</v>
      </c>
      <c r="D21731">
        <v>62010</v>
      </c>
      <c r="E21731" t="s">
        <v>22682</v>
      </c>
      <c r="F21731">
        <v>62488</v>
      </c>
      <c r="G21731" t="s">
        <v>22683</v>
      </c>
      <c r="H21731" t="s">
        <v>174</v>
      </c>
      <c r="I21731" t="s">
        <v>2210</v>
      </c>
      <c r="J21731" t="s">
        <v>106</v>
      </c>
      <c r="K21731" t="s">
        <v>300</v>
      </c>
      <c r="L21731" t="s">
        <v>106</v>
      </c>
      <c r="N21731" t="s">
        <v>287</v>
      </c>
      <c r="O21731" t="s">
        <v>288</v>
      </c>
      <c r="P21731" t="s">
        <v>288</v>
      </c>
      <c r="S21731">
        <v>199.3</v>
      </c>
      <c r="U21731">
        <v>199.3</v>
      </c>
      <c r="V21731">
        <v>199.3</v>
      </c>
      <c r="W21731">
        <v>2</v>
      </c>
      <c r="X21731" t="s">
        <v>289</v>
      </c>
      <c r="AA21731" t="s">
        <v>295</v>
      </c>
      <c r="AB21731" t="s">
        <v>288</v>
      </c>
      <c r="AC21731">
        <v>5</v>
      </c>
      <c r="AD21731">
        <v>2019</v>
      </c>
      <c r="AG21731" t="s">
        <v>289</v>
      </c>
      <c r="AH21731" t="s">
        <v>140</v>
      </c>
      <c r="AI21731">
        <v>2</v>
      </c>
      <c r="AJ21731" t="s">
        <v>288</v>
      </c>
      <c r="AK21731" t="s">
        <v>133</v>
      </c>
      <c r="AW21731">
        <v>59</v>
      </c>
    </row>
    <row r="21732" spans="1:76" ht="14.65" customHeight="1" x14ac:dyDescent="0.25">
      <c r="A21732" s="38" t="s">
        <v>27972</v>
      </c>
      <c r="B21732" t="s">
        <v>6</v>
      </c>
      <c r="C21732" t="b">
        <v>1</v>
      </c>
      <c r="D21732">
        <v>61785</v>
      </c>
      <c r="E21732" t="s">
        <v>17956</v>
      </c>
      <c r="F21732">
        <v>62489</v>
      </c>
      <c r="G21732" t="s">
        <v>22684</v>
      </c>
      <c r="H21732" t="s">
        <v>164</v>
      </c>
      <c r="I21732" t="s">
        <v>5766</v>
      </c>
      <c r="J21732" t="s">
        <v>315</v>
      </c>
      <c r="K21732" t="s">
        <v>300</v>
      </c>
      <c r="L21732" t="s">
        <v>106</v>
      </c>
      <c r="N21732" t="s">
        <v>287</v>
      </c>
      <c r="O21732" t="s">
        <v>288</v>
      </c>
      <c r="P21732" t="s">
        <v>288</v>
      </c>
      <c r="S21732">
        <v>104</v>
      </c>
      <c r="U21732">
        <v>104</v>
      </c>
      <c r="V21732">
        <v>104</v>
      </c>
      <c r="W21732">
        <v>0.7</v>
      </c>
      <c r="X21732" t="s">
        <v>289</v>
      </c>
      <c r="AA21732" t="s">
        <v>295</v>
      </c>
      <c r="AB21732" t="s">
        <v>288</v>
      </c>
      <c r="AC21732">
        <v>4</v>
      </c>
      <c r="AD21732">
        <v>2021</v>
      </c>
      <c r="AG21732" t="s">
        <v>289</v>
      </c>
      <c r="AH21732" t="s">
        <v>140</v>
      </c>
      <c r="AI21732">
        <v>2</v>
      </c>
      <c r="AJ21732" t="s">
        <v>288</v>
      </c>
      <c r="AK21732" t="s">
        <v>133</v>
      </c>
      <c r="AW21732">
        <v>25</v>
      </c>
    </row>
    <row r="21733" spans="1:76" ht="14.65" customHeight="1" x14ac:dyDescent="0.25">
      <c r="A21733" s="38" t="s">
        <v>27990</v>
      </c>
      <c r="B21733" t="s">
        <v>7</v>
      </c>
      <c r="C21733" t="b">
        <v>1</v>
      </c>
      <c r="D21733">
        <v>6452</v>
      </c>
      <c r="E21733" t="s">
        <v>1250</v>
      </c>
      <c r="F21733">
        <v>62490</v>
      </c>
      <c r="G21733" t="s">
        <v>22685</v>
      </c>
      <c r="H21733" t="s">
        <v>167</v>
      </c>
      <c r="I21733" t="s">
        <v>1329</v>
      </c>
      <c r="J21733" t="s">
        <v>285</v>
      </c>
      <c r="K21733" t="s">
        <v>563</v>
      </c>
      <c r="L21733" t="s">
        <v>104</v>
      </c>
      <c r="N21733" t="s">
        <v>287</v>
      </c>
      <c r="O21733" t="s">
        <v>288</v>
      </c>
      <c r="P21733" t="s">
        <v>288</v>
      </c>
      <c r="S21733">
        <v>74.5</v>
      </c>
      <c r="U21733">
        <v>74.5</v>
      </c>
      <c r="V21733">
        <v>74.5</v>
      </c>
      <c r="X21733" t="s">
        <v>289</v>
      </c>
      <c r="AA21733" t="s">
        <v>295</v>
      </c>
      <c r="AB21733" t="s">
        <v>288</v>
      </c>
      <c r="AC21733">
        <v>4</v>
      </c>
      <c r="AD21733">
        <v>2020</v>
      </c>
      <c r="AG21733" t="s">
        <v>289</v>
      </c>
      <c r="AH21733" t="s">
        <v>141</v>
      </c>
      <c r="AI21733">
        <v>1</v>
      </c>
      <c r="AJ21733" t="s">
        <v>288</v>
      </c>
      <c r="AK21733" t="s">
        <v>126</v>
      </c>
    </row>
    <row r="21734" spans="1:76" ht="14.65" customHeight="1" x14ac:dyDescent="0.25">
      <c r="A21734" s="38" t="s">
        <v>27972</v>
      </c>
      <c r="B21734" t="s">
        <v>73</v>
      </c>
      <c r="C21734" t="b">
        <v>1</v>
      </c>
      <c r="D21734">
        <v>6452</v>
      </c>
      <c r="E21734" t="s">
        <v>1250</v>
      </c>
      <c r="F21734">
        <v>62490</v>
      </c>
      <c r="G21734" t="s">
        <v>22685</v>
      </c>
      <c r="H21734" t="s">
        <v>167</v>
      </c>
      <c r="I21734" t="s">
        <v>1329</v>
      </c>
      <c r="J21734" t="s">
        <v>294</v>
      </c>
      <c r="K21734" t="s">
        <v>561</v>
      </c>
      <c r="L21734" t="s">
        <v>67</v>
      </c>
      <c r="N21734" t="s">
        <v>287</v>
      </c>
      <c r="O21734" t="s">
        <v>288</v>
      </c>
      <c r="P21734" t="s">
        <v>288</v>
      </c>
      <c r="S21734">
        <v>30</v>
      </c>
      <c r="U21734">
        <v>30</v>
      </c>
      <c r="V21734">
        <v>30</v>
      </c>
      <c r="W21734">
        <v>0.7</v>
      </c>
      <c r="X21734" t="s">
        <v>289</v>
      </c>
      <c r="AA21734" t="s">
        <v>295</v>
      </c>
      <c r="AB21734" t="s">
        <v>288</v>
      </c>
      <c r="AC21734">
        <v>12</v>
      </c>
      <c r="AD21734">
        <v>2021</v>
      </c>
      <c r="AG21734" t="s">
        <v>289</v>
      </c>
      <c r="AH21734" t="s">
        <v>141</v>
      </c>
      <c r="AI21734">
        <v>1</v>
      </c>
      <c r="AJ21734" t="s">
        <v>288</v>
      </c>
      <c r="AK21734" t="s">
        <v>93</v>
      </c>
      <c r="AX21734" t="s">
        <v>293</v>
      </c>
    </row>
    <row r="21735" spans="1:76" ht="14.65" customHeight="1" x14ac:dyDescent="0.25">
      <c r="A21735" s="38" t="s">
        <v>27990</v>
      </c>
      <c r="B21735" t="s">
        <v>7</v>
      </c>
      <c r="C21735" t="b">
        <v>1</v>
      </c>
      <c r="D21735">
        <v>6452</v>
      </c>
      <c r="E21735" t="s">
        <v>1250</v>
      </c>
      <c r="F21735">
        <v>62491</v>
      </c>
      <c r="G21735" t="s">
        <v>22686</v>
      </c>
      <c r="H21735" t="s">
        <v>167</v>
      </c>
      <c r="I21735" t="s">
        <v>18809</v>
      </c>
      <c r="J21735" t="s">
        <v>285</v>
      </c>
      <c r="K21735" t="s">
        <v>563</v>
      </c>
      <c r="L21735" t="s">
        <v>104</v>
      </c>
      <c r="N21735" t="s">
        <v>287</v>
      </c>
      <c r="O21735" t="s">
        <v>288</v>
      </c>
      <c r="P21735" t="s">
        <v>288</v>
      </c>
      <c r="S21735">
        <v>74.5</v>
      </c>
      <c r="U21735">
        <v>74.5</v>
      </c>
      <c r="V21735">
        <v>74.5</v>
      </c>
      <c r="X21735" t="s">
        <v>289</v>
      </c>
      <c r="AA21735" t="s">
        <v>295</v>
      </c>
      <c r="AB21735" t="s">
        <v>288</v>
      </c>
      <c r="AC21735">
        <v>4</v>
      </c>
      <c r="AD21735">
        <v>2020</v>
      </c>
      <c r="AG21735" t="s">
        <v>289</v>
      </c>
      <c r="AH21735" t="s">
        <v>141</v>
      </c>
      <c r="AI21735">
        <v>1</v>
      </c>
      <c r="AJ21735" t="s">
        <v>288</v>
      </c>
      <c r="AK21735" t="s">
        <v>126</v>
      </c>
    </row>
    <row r="21736" spans="1:76" ht="14.65" customHeight="1" x14ac:dyDescent="0.25">
      <c r="A21736" s="38" t="s">
        <v>27916</v>
      </c>
      <c r="B21736" t="s">
        <v>12</v>
      </c>
      <c r="C21736" t="b">
        <v>1</v>
      </c>
      <c r="D21736">
        <v>63875</v>
      </c>
      <c r="E21736" t="s">
        <v>22687</v>
      </c>
      <c r="F21736">
        <v>62492</v>
      </c>
      <c r="G21736" t="s">
        <v>22687</v>
      </c>
      <c r="H21736" t="s">
        <v>189</v>
      </c>
      <c r="I21736" t="s">
        <v>1937</v>
      </c>
      <c r="J21736" t="s">
        <v>22688</v>
      </c>
      <c r="K21736" t="s">
        <v>339</v>
      </c>
      <c r="L21736" t="s">
        <v>80</v>
      </c>
      <c r="N21736" t="s">
        <v>287</v>
      </c>
      <c r="O21736" t="s">
        <v>288</v>
      </c>
      <c r="P21736" t="s">
        <v>28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289</v>
      </c>
      <c r="AA21736" t="s">
        <v>295</v>
      </c>
      <c r="AB21736" t="s">
        <v>288</v>
      </c>
      <c r="AC21736">
        <v>12</v>
      </c>
      <c r="AD21736">
        <v>2010</v>
      </c>
      <c r="AG21736" t="s">
        <v>289</v>
      </c>
      <c r="AH21736" t="s">
        <v>140</v>
      </c>
      <c r="AI21736">
        <v>2</v>
      </c>
      <c r="AJ21736" t="s">
        <v>288</v>
      </c>
      <c r="AK21736" t="s">
        <v>102</v>
      </c>
      <c r="AU21736" t="s">
        <v>289</v>
      </c>
      <c r="AV21736" t="s">
        <v>289</v>
      </c>
      <c r="AX21736" t="s">
        <v>293</v>
      </c>
      <c r="BV21736" t="s">
        <v>289</v>
      </c>
      <c r="BW21736" t="s">
        <v>289</v>
      </c>
      <c r="BX21736" t="s">
        <v>289</v>
      </c>
    </row>
    <row r="21737" spans="1:76" ht="14.65" customHeight="1" x14ac:dyDescent="0.25">
      <c r="A21737" s="38" t="s">
        <v>27990</v>
      </c>
      <c r="B21737" t="s">
        <v>7</v>
      </c>
      <c r="C21737" t="b">
        <v>1</v>
      </c>
      <c r="D21737">
        <v>6452</v>
      </c>
      <c r="E21737" t="s">
        <v>1250</v>
      </c>
      <c r="F21737">
        <v>62493</v>
      </c>
      <c r="G21737" t="s">
        <v>22689</v>
      </c>
      <c r="H21737" t="s">
        <v>167</v>
      </c>
      <c r="I21737" t="s">
        <v>5199</v>
      </c>
      <c r="J21737" t="s">
        <v>285</v>
      </c>
      <c r="K21737" t="s">
        <v>563</v>
      </c>
      <c r="L21737" t="s">
        <v>104</v>
      </c>
      <c r="N21737" t="s">
        <v>287</v>
      </c>
      <c r="O21737" t="s">
        <v>288</v>
      </c>
      <c r="P21737" t="s">
        <v>288</v>
      </c>
      <c r="S21737">
        <v>74.5</v>
      </c>
      <c r="U21737">
        <v>74.5</v>
      </c>
      <c r="V21737">
        <v>74.5</v>
      </c>
      <c r="X21737" t="s">
        <v>289</v>
      </c>
      <c r="AA21737" t="s">
        <v>295</v>
      </c>
      <c r="AB21737" t="s">
        <v>288</v>
      </c>
      <c r="AC21737">
        <v>4</v>
      </c>
      <c r="AD21737">
        <v>2020</v>
      </c>
      <c r="AG21737" t="s">
        <v>289</v>
      </c>
      <c r="AH21737" t="s">
        <v>141</v>
      </c>
      <c r="AI21737">
        <v>1</v>
      </c>
      <c r="AJ21737" t="s">
        <v>288</v>
      </c>
      <c r="AK21737" t="s">
        <v>126</v>
      </c>
    </row>
    <row r="21738" spans="1:76" ht="14.65" customHeight="1" x14ac:dyDescent="0.25">
      <c r="A21738" s="38" t="s">
        <v>27990</v>
      </c>
      <c r="B21738" t="s">
        <v>6</v>
      </c>
      <c r="C21738" t="b">
        <v>1</v>
      </c>
      <c r="D21738">
        <v>62023</v>
      </c>
      <c r="E21738" t="s">
        <v>22690</v>
      </c>
      <c r="F21738">
        <v>62494</v>
      </c>
      <c r="G21738" t="s">
        <v>22691</v>
      </c>
      <c r="H21738" t="s">
        <v>194</v>
      </c>
      <c r="I21738" t="s">
        <v>1078</v>
      </c>
      <c r="J21738" t="s">
        <v>22692</v>
      </c>
      <c r="K21738" t="s">
        <v>300</v>
      </c>
      <c r="L21738" t="s">
        <v>106</v>
      </c>
      <c r="N21738" t="s">
        <v>287</v>
      </c>
      <c r="O21738" t="s">
        <v>288</v>
      </c>
      <c r="P21738" t="s">
        <v>288</v>
      </c>
      <c r="S21738">
        <v>250</v>
      </c>
      <c r="U21738">
        <v>250</v>
      </c>
      <c r="V21738">
        <v>250</v>
      </c>
      <c r="W21738">
        <v>1</v>
      </c>
      <c r="X21738" t="s">
        <v>289</v>
      </c>
      <c r="AA21738" t="s">
        <v>295</v>
      </c>
      <c r="AB21738" t="s">
        <v>288</v>
      </c>
      <c r="AC21738">
        <v>12</v>
      </c>
      <c r="AD21738">
        <v>2020</v>
      </c>
      <c r="AG21738" t="s">
        <v>289</v>
      </c>
      <c r="AH21738" t="s">
        <v>140</v>
      </c>
      <c r="AI21738">
        <v>2</v>
      </c>
      <c r="AJ21738" t="s">
        <v>288</v>
      </c>
      <c r="AK21738" t="s">
        <v>133</v>
      </c>
      <c r="AW21738">
        <v>95</v>
      </c>
    </row>
    <row r="21739" spans="1:76" ht="14.65" customHeight="1" x14ac:dyDescent="0.25">
      <c r="A21739" s="38" t="s">
        <v>27990</v>
      </c>
      <c r="B21739" t="s">
        <v>7</v>
      </c>
      <c r="C21739" t="b">
        <v>1</v>
      </c>
      <c r="D21739">
        <v>62009</v>
      </c>
      <c r="E21739" t="s">
        <v>18026</v>
      </c>
      <c r="F21739">
        <v>62495</v>
      </c>
      <c r="G21739" t="s">
        <v>22693</v>
      </c>
      <c r="H21739" t="s">
        <v>164</v>
      </c>
      <c r="I21739" t="s">
        <v>338</v>
      </c>
      <c r="J21739" t="s">
        <v>22694</v>
      </c>
      <c r="K21739" t="s">
        <v>563</v>
      </c>
      <c r="L21739" t="s">
        <v>104</v>
      </c>
      <c r="N21739" t="s">
        <v>287</v>
      </c>
      <c r="O21739" t="s">
        <v>288</v>
      </c>
      <c r="P21739" t="s">
        <v>288</v>
      </c>
      <c r="S21739">
        <v>60</v>
      </c>
      <c r="U21739">
        <v>60</v>
      </c>
      <c r="V21739">
        <v>60</v>
      </c>
      <c r="X21739" t="s">
        <v>289</v>
      </c>
      <c r="AA21739" t="s">
        <v>295</v>
      </c>
      <c r="AB21739" t="s">
        <v>288</v>
      </c>
      <c r="AC21739">
        <v>4</v>
      </c>
      <c r="AD21739">
        <v>2020</v>
      </c>
      <c r="AG21739" t="s">
        <v>289</v>
      </c>
      <c r="AH21739" t="s">
        <v>140</v>
      </c>
      <c r="AI21739">
        <v>2</v>
      </c>
      <c r="AJ21739" t="s">
        <v>288</v>
      </c>
      <c r="AK21739" t="s">
        <v>126</v>
      </c>
    </row>
    <row r="21740" spans="1:76" ht="14.65" customHeight="1" x14ac:dyDescent="0.25">
      <c r="A21740" s="38" t="s">
        <v>27972</v>
      </c>
      <c r="B21740" t="s">
        <v>7</v>
      </c>
      <c r="C21740" t="b">
        <v>1</v>
      </c>
      <c r="D21740">
        <v>61194</v>
      </c>
      <c r="E21740" t="s">
        <v>21047</v>
      </c>
      <c r="F21740">
        <v>62496</v>
      </c>
      <c r="G21740" t="s">
        <v>22695</v>
      </c>
      <c r="H21740" t="s">
        <v>192</v>
      </c>
      <c r="I21740" t="s">
        <v>8234</v>
      </c>
      <c r="J21740" t="s">
        <v>22696</v>
      </c>
      <c r="K21740" t="s">
        <v>563</v>
      </c>
      <c r="L21740" t="s">
        <v>104</v>
      </c>
      <c r="N21740" t="s">
        <v>287</v>
      </c>
      <c r="O21740" t="s">
        <v>288</v>
      </c>
      <c r="P21740" t="s">
        <v>288</v>
      </c>
      <c r="S21740">
        <v>3.8</v>
      </c>
      <c r="U21740">
        <v>3.8</v>
      </c>
      <c r="V21740">
        <v>3.8</v>
      </c>
      <c r="W21740">
        <v>3.8</v>
      </c>
      <c r="X21740" t="s">
        <v>289</v>
      </c>
      <c r="AA21740" t="s">
        <v>295</v>
      </c>
      <c r="AB21740" t="s">
        <v>288</v>
      </c>
      <c r="AC21740">
        <v>12</v>
      </c>
      <c r="AD21740">
        <v>2021</v>
      </c>
      <c r="AG21740" t="s">
        <v>289</v>
      </c>
      <c r="AH21740" t="s">
        <v>140</v>
      </c>
      <c r="AI21740">
        <v>2</v>
      </c>
      <c r="AJ21740" t="s">
        <v>288</v>
      </c>
      <c r="AK21740" t="s">
        <v>126</v>
      </c>
    </row>
    <row r="21741" spans="1:76" ht="14.65" customHeight="1" x14ac:dyDescent="0.25">
      <c r="A21741" s="38" t="s">
        <v>27972</v>
      </c>
      <c r="B21741" t="s">
        <v>73</v>
      </c>
      <c r="C21741" t="b">
        <v>1</v>
      </c>
      <c r="D21741">
        <v>61978</v>
      </c>
      <c r="E21741" t="s">
        <v>14079</v>
      </c>
      <c r="F21741">
        <v>62497</v>
      </c>
      <c r="G21741" t="s">
        <v>22697</v>
      </c>
      <c r="H21741" t="s">
        <v>85</v>
      </c>
      <c r="I21741" t="s">
        <v>887</v>
      </c>
      <c r="J21741" t="s">
        <v>22698</v>
      </c>
      <c r="K21741" t="s">
        <v>561</v>
      </c>
      <c r="L21741" t="s">
        <v>67</v>
      </c>
      <c r="N21741" t="s">
        <v>287</v>
      </c>
      <c r="O21741" t="s">
        <v>288</v>
      </c>
      <c r="P21741" t="s">
        <v>288</v>
      </c>
      <c r="Q21741" t="s">
        <v>22699</v>
      </c>
      <c r="R21741" t="s">
        <v>22699</v>
      </c>
      <c r="S21741">
        <v>9</v>
      </c>
      <c r="U21741">
        <v>9</v>
      </c>
      <c r="V21741">
        <v>9</v>
      </c>
      <c r="W21741">
        <v>0.1</v>
      </c>
      <c r="X21741" t="s">
        <v>289</v>
      </c>
      <c r="AA21741" t="s">
        <v>295</v>
      </c>
      <c r="AB21741" t="s">
        <v>288</v>
      </c>
      <c r="AC21741">
        <v>11</v>
      </c>
      <c r="AD21741">
        <v>2021</v>
      </c>
      <c r="AG21741" t="s">
        <v>289</v>
      </c>
      <c r="AH21741" t="s">
        <v>140</v>
      </c>
      <c r="AI21741">
        <v>2</v>
      </c>
      <c r="AJ21741" t="s">
        <v>288</v>
      </c>
      <c r="AK21741" t="s">
        <v>93</v>
      </c>
      <c r="AX21741" t="s">
        <v>293</v>
      </c>
      <c r="BV21741" t="s">
        <v>289</v>
      </c>
    </row>
    <row r="21742" spans="1:76" ht="14.65" customHeight="1" x14ac:dyDescent="0.25">
      <c r="A21742" s="38" t="s">
        <v>27972</v>
      </c>
      <c r="B21742" t="s">
        <v>7</v>
      </c>
      <c r="C21742" t="b">
        <v>1</v>
      </c>
      <c r="D21742">
        <v>61194</v>
      </c>
      <c r="E21742" t="s">
        <v>21047</v>
      </c>
      <c r="F21742">
        <v>62498</v>
      </c>
      <c r="G21742" t="s">
        <v>22700</v>
      </c>
      <c r="H21742" t="s">
        <v>192</v>
      </c>
      <c r="I21742" t="s">
        <v>8234</v>
      </c>
      <c r="J21742" t="s">
        <v>22701</v>
      </c>
      <c r="K21742" t="s">
        <v>563</v>
      </c>
      <c r="L21742" t="s">
        <v>104</v>
      </c>
      <c r="N21742" t="s">
        <v>287</v>
      </c>
      <c r="O21742" t="s">
        <v>288</v>
      </c>
      <c r="P21742" t="s">
        <v>288</v>
      </c>
      <c r="S21742">
        <v>2</v>
      </c>
      <c r="U21742">
        <v>2</v>
      </c>
      <c r="V21742">
        <v>2</v>
      </c>
      <c r="X21742" t="s">
        <v>289</v>
      </c>
      <c r="AA21742" t="s">
        <v>295</v>
      </c>
      <c r="AB21742" t="s">
        <v>288</v>
      </c>
      <c r="AC21742">
        <v>12</v>
      </c>
      <c r="AD21742">
        <v>2021</v>
      </c>
      <c r="AG21742" t="s">
        <v>289</v>
      </c>
      <c r="AH21742" t="s">
        <v>140</v>
      </c>
      <c r="AI21742">
        <v>2</v>
      </c>
      <c r="AJ21742" t="s">
        <v>288</v>
      </c>
      <c r="AK21742" t="s">
        <v>126</v>
      </c>
    </row>
    <row r="21743" spans="1:76" ht="14.65" customHeight="1" x14ac:dyDescent="0.25">
      <c r="A21743" s="38" t="s">
        <v>27972</v>
      </c>
      <c r="B21743" t="s">
        <v>73</v>
      </c>
      <c r="C21743" t="b">
        <v>1</v>
      </c>
      <c r="D21743">
        <v>61978</v>
      </c>
      <c r="E21743" t="s">
        <v>14079</v>
      </c>
      <c r="F21743">
        <v>62499</v>
      </c>
      <c r="G21743" t="s">
        <v>22702</v>
      </c>
      <c r="H21743" t="s">
        <v>85</v>
      </c>
      <c r="I21743" t="s">
        <v>887</v>
      </c>
      <c r="J21743" t="s">
        <v>22703</v>
      </c>
      <c r="K21743" t="s">
        <v>561</v>
      </c>
      <c r="L21743" t="s">
        <v>67</v>
      </c>
      <c r="N21743" t="s">
        <v>287</v>
      </c>
      <c r="O21743" t="s">
        <v>288</v>
      </c>
      <c r="P21743" t="s">
        <v>288</v>
      </c>
      <c r="Q21743" t="s">
        <v>22704</v>
      </c>
      <c r="R21743" t="s">
        <v>22704</v>
      </c>
      <c r="S21743">
        <v>6</v>
      </c>
      <c r="U21743">
        <v>6</v>
      </c>
      <c r="V21743">
        <v>6</v>
      </c>
      <c r="W21743">
        <v>0.1</v>
      </c>
      <c r="X21743" t="s">
        <v>289</v>
      </c>
      <c r="AA21743" t="s">
        <v>295</v>
      </c>
      <c r="AB21743" t="s">
        <v>288</v>
      </c>
      <c r="AC21743">
        <v>11</v>
      </c>
      <c r="AD21743">
        <v>2021</v>
      </c>
      <c r="AG21743" t="s">
        <v>289</v>
      </c>
      <c r="AH21743" t="s">
        <v>140</v>
      </c>
      <c r="AI21743">
        <v>2</v>
      </c>
      <c r="AJ21743" t="s">
        <v>288</v>
      </c>
      <c r="AK21743" t="s">
        <v>93</v>
      </c>
      <c r="AX21743" t="s">
        <v>293</v>
      </c>
      <c r="BV21743" t="s">
        <v>289</v>
      </c>
    </row>
    <row r="21744" spans="1:76" ht="14.65" customHeight="1" x14ac:dyDescent="0.25">
      <c r="A21744" s="38" t="s">
        <v>28031</v>
      </c>
      <c r="B21744" t="s">
        <v>7</v>
      </c>
      <c r="C21744" t="b">
        <v>1</v>
      </c>
      <c r="D21744">
        <v>60584</v>
      </c>
      <c r="E21744" t="s">
        <v>19875</v>
      </c>
      <c r="F21744">
        <v>62503</v>
      </c>
      <c r="G21744" t="s">
        <v>22705</v>
      </c>
      <c r="H21744" t="s">
        <v>177</v>
      </c>
      <c r="I21744" t="s">
        <v>5338</v>
      </c>
      <c r="J21744" t="s">
        <v>22706</v>
      </c>
      <c r="K21744" t="s">
        <v>563</v>
      </c>
      <c r="L21744" t="s">
        <v>104</v>
      </c>
      <c r="N21744" t="s">
        <v>452</v>
      </c>
      <c r="O21744" t="s">
        <v>288</v>
      </c>
      <c r="P21744" t="s">
        <v>288</v>
      </c>
      <c r="S21744">
        <v>2</v>
      </c>
      <c r="U21744">
        <v>2</v>
      </c>
      <c r="V21744">
        <v>2</v>
      </c>
      <c r="X21744" t="s">
        <v>289</v>
      </c>
      <c r="AA21744" t="s">
        <v>295</v>
      </c>
      <c r="AB21744" t="s">
        <v>288</v>
      </c>
      <c r="AC21744">
        <v>10</v>
      </c>
      <c r="AD21744">
        <v>2018</v>
      </c>
      <c r="AG21744" t="s">
        <v>289</v>
      </c>
      <c r="AH21744" t="s">
        <v>140</v>
      </c>
      <c r="AI21744">
        <v>2</v>
      </c>
      <c r="AJ21744" t="s">
        <v>288</v>
      </c>
      <c r="AK21744" t="s">
        <v>126</v>
      </c>
    </row>
    <row r="21745" spans="1:74" ht="14.65" customHeight="1" x14ac:dyDescent="0.25">
      <c r="A21745" s="38" t="s">
        <v>27990</v>
      </c>
      <c r="B21745" t="s">
        <v>7</v>
      </c>
      <c r="C21745" t="b">
        <v>1</v>
      </c>
      <c r="D21745">
        <v>63244</v>
      </c>
      <c r="E21745" t="s">
        <v>22707</v>
      </c>
      <c r="F21745">
        <v>62504</v>
      </c>
      <c r="G21745" t="s">
        <v>22708</v>
      </c>
      <c r="H21745" t="s">
        <v>192</v>
      </c>
      <c r="I21745" t="s">
        <v>1838</v>
      </c>
      <c r="J21745" t="s">
        <v>22709</v>
      </c>
      <c r="K21745" t="s">
        <v>563</v>
      </c>
      <c r="L21745" t="s">
        <v>104</v>
      </c>
      <c r="N21745" t="s">
        <v>287</v>
      </c>
      <c r="O21745" t="s">
        <v>288</v>
      </c>
      <c r="P21745" t="s">
        <v>288</v>
      </c>
      <c r="S21745">
        <v>2</v>
      </c>
      <c r="U21745">
        <v>2</v>
      </c>
      <c r="V21745">
        <v>2</v>
      </c>
      <c r="W21745">
        <v>2</v>
      </c>
      <c r="X21745" t="s">
        <v>289</v>
      </c>
      <c r="AA21745" t="s">
        <v>295</v>
      </c>
      <c r="AB21745" t="s">
        <v>288</v>
      </c>
      <c r="AC21745">
        <v>12</v>
      </c>
      <c r="AD21745">
        <v>2020</v>
      </c>
      <c r="AG21745" t="s">
        <v>289</v>
      </c>
      <c r="AH21745" t="s">
        <v>140</v>
      </c>
      <c r="AI21745">
        <v>2</v>
      </c>
      <c r="AJ21745" t="s">
        <v>288</v>
      </c>
      <c r="AK21745" t="s">
        <v>126</v>
      </c>
      <c r="AU21745" t="s">
        <v>289</v>
      </c>
      <c r="BV21745" t="s">
        <v>289</v>
      </c>
    </row>
    <row r="21746" spans="1:74" ht="14.65" customHeight="1" x14ac:dyDescent="0.25">
      <c r="A21746" s="38" t="s">
        <v>27972</v>
      </c>
      <c r="B21746" t="s">
        <v>7</v>
      </c>
      <c r="C21746" t="b">
        <v>1</v>
      </c>
      <c r="D21746">
        <v>64418</v>
      </c>
      <c r="E21746" t="s">
        <v>22710</v>
      </c>
      <c r="F21746">
        <v>62505</v>
      </c>
      <c r="G21746" t="s">
        <v>22711</v>
      </c>
      <c r="H21746" t="s">
        <v>200</v>
      </c>
      <c r="I21746" t="s">
        <v>1478</v>
      </c>
      <c r="J21746" t="s">
        <v>285</v>
      </c>
      <c r="K21746" t="s">
        <v>563</v>
      </c>
      <c r="L21746" t="s">
        <v>104</v>
      </c>
      <c r="N21746" t="s">
        <v>287</v>
      </c>
      <c r="O21746" t="s">
        <v>288</v>
      </c>
      <c r="P21746" t="s">
        <v>288</v>
      </c>
      <c r="S21746">
        <v>83</v>
      </c>
      <c r="U21746">
        <v>82.5</v>
      </c>
      <c r="V21746">
        <v>82.5</v>
      </c>
      <c r="X21746" t="s">
        <v>289</v>
      </c>
      <c r="AA21746" t="s">
        <v>295</v>
      </c>
      <c r="AB21746" t="s">
        <v>288</v>
      </c>
      <c r="AC21746">
        <v>9</v>
      </c>
      <c r="AD21746">
        <v>2021</v>
      </c>
      <c r="AG21746" t="s">
        <v>289</v>
      </c>
      <c r="AH21746" t="s">
        <v>140</v>
      </c>
      <c r="AI21746">
        <v>2</v>
      </c>
      <c r="AJ21746" t="s">
        <v>288</v>
      </c>
      <c r="AK21746" t="s">
        <v>126</v>
      </c>
    </row>
    <row r="21747" spans="1:74" ht="14.65" customHeight="1" x14ac:dyDescent="0.25">
      <c r="A21747" s="38" t="s">
        <v>27990</v>
      </c>
      <c r="B21747" t="s">
        <v>7</v>
      </c>
      <c r="C21747" t="b">
        <v>1</v>
      </c>
      <c r="D21747">
        <v>63244</v>
      </c>
      <c r="E21747" t="s">
        <v>22707</v>
      </c>
      <c r="F21747">
        <v>62507</v>
      </c>
      <c r="G21747" t="s">
        <v>22712</v>
      </c>
      <c r="H21747" t="s">
        <v>192</v>
      </c>
      <c r="I21747" t="s">
        <v>1713</v>
      </c>
      <c r="J21747" t="s">
        <v>22713</v>
      </c>
      <c r="K21747" t="s">
        <v>563</v>
      </c>
      <c r="L21747" t="s">
        <v>104</v>
      </c>
      <c r="N21747" t="s">
        <v>287</v>
      </c>
      <c r="O21747" t="s">
        <v>288</v>
      </c>
      <c r="P21747" t="s">
        <v>288</v>
      </c>
      <c r="S21747">
        <v>4.0999999999999996</v>
      </c>
      <c r="U21747">
        <v>4.0999999999999996</v>
      </c>
      <c r="V21747">
        <v>4.0999999999999996</v>
      </c>
      <c r="X21747" t="s">
        <v>289</v>
      </c>
      <c r="AA21747" t="s">
        <v>295</v>
      </c>
      <c r="AB21747" t="s">
        <v>288</v>
      </c>
      <c r="AC21747">
        <v>12</v>
      </c>
      <c r="AD21747">
        <v>2020</v>
      </c>
      <c r="AG21747" t="s">
        <v>289</v>
      </c>
      <c r="AH21747" t="s">
        <v>140</v>
      </c>
      <c r="AI21747">
        <v>2</v>
      </c>
      <c r="AJ21747" t="s">
        <v>288</v>
      </c>
      <c r="AK21747" t="s">
        <v>126</v>
      </c>
      <c r="BV21747" t="s">
        <v>289</v>
      </c>
    </row>
    <row r="21748" spans="1:74" ht="14.65" customHeight="1" x14ac:dyDescent="0.25">
      <c r="A21748" s="38" t="s">
        <v>27990</v>
      </c>
      <c r="B21748" t="s">
        <v>7</v>
      </c>
      <c r="C21748" t="b">
        <v>1</v>
      </c>
      <c r="D21748">
        <v>63244</v>
      </c>
      <c r="E21748" t="s">
        <v>22707</v>
      </c>
      <c r="F21748">
        <v>62508</v>
      </c>
      <c r="G21748" t="s">
        <v>22714</v>
      </c>
      <c r="H21748" t="s">
        <v>192</v>
      </c>
      <c r="I21748" t="s">
        <v>1838</v>
      </c>
      <c r="J21748" t="s">
        <v>9969</v>
      </c>
      <c r="K21748" t="s">
        <v>563</v>
      </c>
      <c r="L21748" t="s">
        <v>104</v>
      </c>
      <c r="N21748" t="s">
        <v>287</v>
      </c>
      <c r="O21748" t="s">
        <v>288</v>
      </c>
      <c r="P21748" t="s">
        <v>288</v>
      </c>
      <c r="S21748">
        <v>3</v>
      </c>
      <c r="U21748">
        <v>3</v>
      </c>
      <c r="V21748">
        <v>3</v>
      </c>
      <c r="X21748" t="s">
        <v>289</v>
      </c>
      <c r="AA21748" t="s">
        <v>295</v>
      </c>
      <c r="AB21748" t="s">
        <v>288</v>
      </c>
      <c r="AC21748">
        <v>12</v>
      </c>
      <c r="AD21748">
        <v>2020</v>
      </c>
      <c r="AG21748" t="s">
        <v>289</v>
      </c>
      <c r="AH21748" t="s">
        <v>140</v>
      </c>
      <c r="AI21748">
        <v>2</v>
      </c>
      <c r="AJ21748" t="s">
        <v>288</v>
      </c>
      <c r="AK21748" t="s">
        <v>126</v>
      </c>
      <c r="BV21748" t="s">
        <v>289</v>
      </c>
    </row>
    <row r="21749" spans="1:74" ht="14.65" customHeight="1" x14ac:dyDescent="0.25">
      <c r="A21749" s="38" t="s">
        <v>27972</v>
      </c>
      <c r="B21749" t="s">
        <v>6</v>
      </c>
      <c r="C21749" t="b">
        <v>1</v>
      </c>
      <c r="D21749">
        <v>14354</v>
      </c>
      <c r="E21749" t="s">
        <v>853</v>
      </c>
      <c r="F21749">
        <v>62516</v>
      </c>
      <c r="G21749" t="s">
        <v>22715</v>
      </c>
      <c r="H21749" t="s">
        <v>206</v>
      </c>
      <c r="I21749" t="s">
        <v>1408</v>
      </c>
      <c r="J21749" t="s">
        <v>285</v>
      </c>
      <c r="K21749" t="s">
        <v>300</v>
      </c>
      <c r="L21749" t="s">
        <v>106</v>
      </c>
      <c r="N21749" t="s">
        <v>287</v>
      </c>
      <c r="O21749" t="s">
        <v>288</v>
      </c>
      <c r="P21749" t="s">
        <v>288</v>
      </c>
      <c r="S21749">
        <v>503.2</v>
      </c>
      <c r="U21749">
        <v>503.2</v>
      </c>
      <c r="V21749">
        <v>503.2</v>
      </c>
      <c r="W21749">
        <v>1</v>
      </c>
      <c r="X21749" t="s">
        <v>289</v>
      </c>
      <c r="AA21749" t="s">
        <v>295</v>
      </c>
      <c r="AB21749" t="s">
        <v>288</v>
      </c>
      <c r="AC21749">
        <v>10</v>
      </c>
      <c r="AD21749">
        <v>2021</v>
      </c>
      <c r="AG21749" t="s">
        <v>289</v>
      </c>
      <c r="AH21749" t="s">
        <v>141</v>
      </c>
      <c r="AI21749">
        <v>1</v>
      </c>
      <c r="AJ21749" t="s">
        <v>288</v>
      </c>
      <c r="AK21749" t="s">
        <v>133</v>
      </c>
      <c r="AW21749">
        <v>132</v>
      </c>
    </row>
    <row r="21750" spans="1:74" ht="14.65" customHeight="1" x14ac:dyDescent="0.25">
      <c r="A21750" s="38" t="s">
        <v>27990</v>
      </c>
      <c r="B21750" t="s">
        <v>7</v>
      </c>
      <c r="C21750" t="b">
        <v>1</v>
      </c>
      <c r="D21750">
        <v>63244</v>
      </c>
      <c r="E21750" t="s">
        <v>22707</v>
      </c>
      <c r="F21750">
        <v>62521</v>
      </c>
      <c r="G21750" t="s">
        <v>22716</v>
      </c>
      <c r="H21750" t="s">
        <v>192</v>
      </c>
      <c r="I21750" t="s">
        <v>1838</v>
      </c>
      <c r="J21750" t="s">
        <v>22717</v>
      </c>
      <c r="K21750" t="s">
        <v>563</v>
      </c>
      <c r="L21750" t="s">
        <v>104</v>
      </c>
      <c r="N21750" t="s">
        <v>287</v>
      </c>
      <c r="O21750" t="s">
        <v>288</v>
      </c>
      <c r="P21750" t="s">
        <v>288</v>
      </c>
      <c r="S21750">
        <v>1.4</v>
      </c>
      <c r="U21750">
        <v>1.4</v>
      </c>
      <c r="V21750">
        <v>1.4</v>
      </c>
      <c r="W21750">
        <v>1.4</v>
      </c>
      <c r="X21750" t="s">
        <v>289</v>
      </c>
      <c r="AA21750" t="s">
        <v>295</v>
      </c>
      <c r="AB21750" t="s">
        <v>288</v>
      </c>
      <c r="AC21750">
        <v>12</v>
      </c>
      <c r="AD21750">
        <v>2020</v>
      </c>
      <c r="AG21750" t="s">
        <v>289</v>
      </c>
      <c r="AH21750" t="s">
        <v>140</v>
      </c>
      <c r="AI21750">
        <v>2</v>
      </c>
      <c r="AJ21750" t="s">
        <v>288</v>
      </c>
      <c r="AK21750" t="s">
        <v>126</v>
      </c>
      <c r="BV21750" t="s">
        <v>289</v>
      </c>
    </row>
    <row r="21751" spans="1:74" ht="14.65" customHeight="1" x14ac:dyDescent="0.25">
      <c r="A21751" s="38" t="s">
        <v>27972</v>
      </c>
      <c r="B21751" t="s">
        <v>7</v>
      </c>
      <c r="C21751" t="b">
        <v>1</v>
      </c>
      <c r="D21751">
        <v>63244</v>
      </c>
      <c r="E21751" t="s">
        <v>22707</v>
      </c>
      <c r="F21751">
        <v>62524</v>
      </c>
      <c r="G21751" t="s">
        <v>22718</v>
      </c>
      <c r="H21751" t="s">
        <v>192</v>
      </c>
      <c r="I21751" t="s">
        <v>1713</v>
      </c>
      <c r="J21751" t="s">
        <v>22719</v>
      </c>
      <c r="K21751" t="s">
        <v>563</v>
      </c>
      <c r="L21751" t="s">
        <v>104</v>
      </c>
      <c r="N21751" t="s">
        <v>287</v>
      </c>
      <c r="O21751" t="s">
        <v>288</v>
      </c>
      <c r="P21751" t="s">
        <v>288</v>
      </c>
      <c r="S21751">
        <v>3.7</v>
      </c>
      <c r="U21751">
        <v>3.7</v>
      </c>
      <c r="V21751">
        <v>3.7</v>
      </c>
      <c r="W21751">
        <v>3.7</v>
      </c>
      <c r="X21751" t="s">
        <v>289</v>
      </c>
      <c r="AA21751" t="s">
        <v>295</v>
      </c>
      <c r="AB21751" t="s">
        <v>288</v>
      </c>
      <c r="AC21751">
        <v>10</v>
      </c>
      <c r="AD21751">
        <v>2021</v>
      </c>
      <c r="AG21751" t="s">
        <v>289</v>
      </c>
      <c r="AH21751" t="s">
        <v>140</v>
      </c>
      <c r="AI21751">
        <v>2</v>
      </c>
      <c r="AJ21751" t="s">
        <v>288</v>
      </c>
      <c r="AK21751" t="s">
        <v>126</v>
      </c>
    </row>
    <row r="21752" spans="1:74" ht="14.65" customHeight="1" x14ac:dyDescent="0.25">
      <c r="A21752" s="38" t="s">
        <v>27990</v>
      </c>
      <c r="B21752" t="s">
        <v>7</v>
      </c>
      <c r="C21752" t="b">
        <v>1</v>
      </c>
      <c r="D21752">
        <v>61194</v>
      </c>
      <c r="E21752" t="s">
        <v>21047</v>
      </c>
      <c r="F21752">
        <v>62525</v>
      </c>
      <c r="G21752" t="s">
        <v>22720</v>
      </c>
      <c r="H21752" t="s">
        <v>192</v>
      </c>
      <c r="I21752" t="s">
        <v>3624</v>
      </c>
      <c r="J21752" t="s">
        <v>2725</v>
      </c>
      <c r="K21752" t="s">
        <v>563</v>
      </c>
      <c r="L21752" t="s">
        <v>104</v>
      </c>
      <c r="N21752" t="s">
        <v>287</v>
      </c>
      <c r="O21752" t="s">
        <v>288</v>
      </c>
      <c r="P21752" t="s">
        <v>288</v>
      </c>
      <c r="S21752">
        <v>2</v>
      </c>
      <c r="U21752">
        <v>2</v>
      </c>
      <c r="V21752">
        <v>2</v>
      </c>
      <c r="X21752" t="s">
        <v>289</v>
      </c>
      <c r="AA21752" t="s">
        <v>295</v>
      </c>
      <c r="AB21752" t="s">
        <v>288</v>
      </c>
      <c r="AC21752">
        <v>2</v>
      </c>
      <c r="AD21752">
        <v>2020</v>
      </c>
      <c r="AG21752" t="s">
        <v>289</v>
      </c>
      <c r="AH21752" t="s">
        <v>140</v>
      </c>
      <c r="AI21752">
        <v>2</v>
      </c>
      <c r="AJ21752" t="s">
        <v>288</v>
      </c>
      <c r="AK21752" t="s">
        <v>126</v>
      </c>
    </row>
    <row r="21753" spans="1:74" ht="14.65" customHeight="1" x14ac:dyDescent="0.25">
      <c r="A21753" s="38" t="s">
        <v>27990</v>
      </c>
      <c r="B21753" t="s">
        <v>7</v>
      </c>
      <c r="C21753" t="b">
        <v>1</v>
      </c>
      <c r="D21753">
        <v>61194</v>
      </c>
      <c r="E21753" t="s">
        <v>21047</v>
      </c>
      <c r="F21753">
        <v>62526</v>
      </c>
      <c r="G21753" t="s">
        <v>22721</v>
      </c>
      <c r="H21753" t="s">
        <v>192</v>
      </c>
      <c r="I21753" t="s">
        <v>3624</v>
      </c>
      <c r="J21753" t="s">
        <v>2726</v>
      </c>
      <c r="K21753" t="s">
        <v>563</v>
      </c>
      <c r="L21753" t="s">
        <v>104</v>
      </c>
      <c r="N21753" t="s">
        <v>287</v>
      </c>
      <c r="O21753" t="s">
        <v>288</v>
      </c>
      <c r="P21753" t="s">
        <v>288</v>
      </c>
      <c r="S21753">
        <v>2</v>
      </c>
      <c r="U21753">
        <v>2</v>
      </c>
      <c r="V21753">
        <v>2</v>
      </c>
      <c r="X21753" t="s">
        <v>289</v>
      </c>
      <c r="AA21753" t="s">
        <v>295</v>
      </c>
      <c r="AB21753" t="s">
        <v>288</v>
      </c>
      <c r="AC21753">
        <v>2</v>
      </c>
      <c r="AD21753">
        <v>2020</v>
      </c>
      <c r="AG21753" t="s">
        <v>289</v>
      </c>
      <c r="AH21753" t="s">
        <v>140</v>
      </c>
      <c r="AI21753">
        <v>2</v>
      </c>
      <c r="AJ21753" t="s">
        <v>288</v>
      </c>
      <c r="AK21753" t="s">
        <v>126</v>
      </c>
    </row>
    <row r="21754" spans="1:74" ht="14.65" customHeight="1" x14ac:dyDescent="0.25">
      <c r="A21754" s="38" t="s">
        <v>27988</v>
      </c>
      <c r="B21754" t="s">
        <v>7</v>
      </c>
      <c r="C21754" t="b">
        <v>1</v>
      </c>
      <c r="D21754">
        <v>61610</v>
      </c>
      <c r="E21754" t="s">
        <v>21910</v>
      </c>
      <c r="F21754">
        <v>62527</v>
      </c>
      <c r="G21754" t="s">
        <v>22722</v>
      </c>
      <c r="H21754" t="s">
        <v>192</v>
      </c>
      <c r="I21754" t="s">
        <v>3624</v>
      </c>
      <c r="J21754" t="s">
        <v>22723</v>
      </c>
      <c r="K21754" t="s">
        <v>563</v>
      </c>
      <c r="L21754" t="s">
        <v>104</v>
      </c>
      <c r="N21754" t="s">
        <v>287</v>
      </c>
      <c r="O21754" t="s">
        <v>288</v>
      </c>
      <c r="P21754" t="s">
        <v>288</v>
      </c>
      <c r="S21754">
        <v>2</v>
      </c>
      <c r="U21754">
        <v>2</v>
      </c>
      <c r="V21754">
        <v>2</v>
      </c>
      <c r="W21754">
        <v>2</v>
      </c>
      <c r="X21754" t="s">
        <v>289</v>
      </c>
      <c r="AA21754" t="s">
        <v>295</v>
      </c>
      <c r="AB21754" t="s">
        <v>288</v>
      </c>
      <c r="AC21754">
        <v>12</v>
      </c>
      <c r="AD21754">
        <v>2019</v>
      </c>
      <c r="AG21754" t="s">
        <v>289</v>
      </c>
      <c r="AH21754" t="s">
        <v>140</v>
      </c>
      <c r="AI21754">
        <v>2</v>
      </c>
      <c r="AJ21754" t="s">
        <v>288</v>
      </c>
      <c r="AK21754" t="s">
        <v>126</v>
      </c>
    </row>
    <row r="21755" spans="1:74" ht="14.65" customHeight="1" x14ac:dyDescent="0.25">
      <c r="A21755" s="38" t="s">
        <v>27988</v>
      </c>
      <c r="B21755" t="s">
        <v>7</v>
      </c>
      <c r="C21755" t="b">
        <v>1</v>
      </c>
      <c r="D21755">
        <v>61610</v>
      </c>
      <c r="E21755" t="s">
        <v>21910</v>
      </c>
      <c r="F21755">
        <v>62528</v>
      </c>
      <c r="G21755" t="s">
        <v>22724</v>
      </c>
      <c r="H21755" t="s">
        <v>192</v>
      </c>
      <c r="I21755" t="s">
        <v>3624</v>
      </c>
      <c r="J21755" t="s">
        <v>22725</v>
      </c>
      <c r="K21755" t="s">
        <v>563</v>
      </c>
      <c r="L21755" t="s">
        <v>104</v>
      </c>
      <c r="N21755" t="s">
        <v>287</v>
      </c>
      <c r="O21755" t="s">
        <v>288</v>
      </c>
      <c r="P21755" t="s">
        <v>288</v>
      </c>
      <c r="S21755">
        <v>2</v>
      </c>
      <c r="U21755">
        <v>2</v>
      </c>
      <c r="V21755">
        <v>2</v>
      </c>
      <c r="W21755">
        <v>2</v>
      </c>
      <c r="X21755" t="s">
        <v>289</v>
      </c>
      <c r="AA21755" t="s">
        <v>295</v>
      </c>
      <c r="AB21755" t="s">
        <v>288</v>
      </c>
      <c r="AC21755">
        <v>12</v>
      </c>
      <c r="AD21755">
        <v>2019</v>
      </c>
      <c r="AG21755" t="s">
        <v>289</v>
      </c>
      <c r="AH21755" t="s">
        <v>140</v>
      </c>
      <c r="AI21755">
        <v>2</v>
      </c>
      <c r="AJ21755" t="s">
        <v>288</v>
      </c>
      <c r="AK21755" t="s">
        <v>126</v>
      </c>
    </row>
    <row r="21756" spans="1:74" ht="14.65" customHeight="1" x14ac:dyDescent="0.25">
      <c r="A21756" s="38" t="s">
        <v>27988</v>
      </c>
      <c r="B21756" t="s">
        <v>7</v>
      </c>
      <c r="C21756" t="b">
        <v>1</v>
      </c>
      <c r="D21756">
        <v>62630</v>
      </c>
      <c r="E21756" t="s">
        <v>22726</v>
      </c>
      <c r="F21756">
        <v>62530</v>
      </c>
      <c r="G21756" t="s">
        <v>22727</v>
      </c>
      <c r="H21756" t="s">
        <v>192</v>
      </c>
      <c r="I21756" t="s">
        <v>1713</v>
      </c>
      <c r="J21756" t="s">
        <v>22728</v>
      </c>
      <c r="K21756" t="s">
        <v>563</v>
      </c>
      <c r="L21756" t="s">
        <v>104</v>
      </c>
      <c r="N21756" t="s">
        <v>287</v>
      </c>
      <c r="O21756" t="s">
        <v>288</v>
      </c>
      <c r="P21756" t="s">
        <v>288</v>
      </c>
      <c r="S21756">
        <v>2</v>
      </c>
      <c r="U21756">
        <v>2</v>
      </c>
      <c r="V21756">
        <v>2</v>
      </c>
      <c r="X21756" t="s">
        <v>289</v>
      </c>
      <c r="AA21756" t="s">
        <v>295</v>
      </c>
      <c r="AB21756" t="s">
        <v>288</v>
      </c>
      <c r="AC21756">
        <v>8</v>
      </c>
      <c r="AD21756">
        <v>2019</v>
      </c>
      <c r="AG21756" t="s">
        <v>289</v>
      </c>
      <c r="AH21756" t="s">
        <v>140</v>
      </c>
      <c r="AI21756">
        <v>2</v>
      </c>
      <c r="AJ21756" t="s">
        <v>288</v>
      </c>
      <c r="AK21756" t="s">
        <v>126</v>
      </c>
    </row>
    <row r="21757" spans="1:74" ht="14.65" customHeight="1" x14ac:dyDescent="0.25">
      <c r="A21757" s="38" t="s">
        <v>27988</v>
      </c>
      <c r="B21757" t="s">
        <v>7</v>
      </c>
      <c r="C21757" t="b">
        <v>1</v>
      </c>
      <c r="D21757">
        <v>62631</v>
      </c>
      <c r="E21757" t="s">
        <v>22729</v>
      </c>
      <c r="F21757">
        <v>62531</v>
      </c>
      <c r="G21757" t="s">
        <v>22730</v>
      </c>
      <c r="H21757" t="s">
        <v>192</v>
      </c>
      <c r="I21757" t="s">
        <v>1713</v>
      </c>
      <c r="J21757" t="s">
        <v>22731</v>
      </c>
      <c r="K21757" t="s">
        <v>563</v>
      </c>
      <c r="L21757" t="s">
        <v>104</v>
      </c>
      <c r="N21757" t="s">
        <v>287</v>
      </c>
      <c r="O21757" t="s">
        <v>288</v>
      </c>
      <c r="P21757" t="s">
        <v>288</v>
      </c>
      <c r="S21757">
        <v>2</v>
      </c>
      <c r="U21757">
        <v>2</v>
      </c>
      <c r="V21757">
        <v>2</v>
      </c>
      <c r="X21757" t="s">
        <v>289</v>
      </c>
      <c r="AA21757" t="s">
        <v>295</v>
      </c>
      <c r="AB21757" t="s">
        <v>288</v>
      </c>
      <c r="AC21757">
        <v>8</v>
      </c>
      <c r="AD21757">
        <v>2019</v>
      </c>
      <c r="AG21757" t="s">
        <v>289</v>
      </c>
      <c r="AH21757" t="s">
        <v>140</v>
      </c>
      <c r="AI21757">
        <v>2</v>
      </c>
      <c r="AJ21757" t="s">
        <v>288</v>
      </c>
      <c r="AK21757" t="s">
        <v>126</v>
      </c>
    </row>
    <row r="21758" spans="1:74" ht="14.65" customHeight="1" x14ac:dyDescent="0.25">
      <c r="A21758" s="38" t="s">
        <v>27988</v>
      </c>
      <c r="B21758" t="s">
        <v>7</v>
      </c>
      <c r="C21758" t="b">
        <v>1</v>
      </c>
      <c r="D21758">
        <v>62632</v>
      </c>
      <c r="E21758" t="s">
        <v>22732</v>
      </c>
      <c r="F21758">
        <v>62532</v>
      </c>
      <c r="G21758" t="s">
        <v>22733</v>
      </c>
      <c r="H21758" t="s">
        <v>192</v>
      </c>
      <c r="I21758" t="s">
        <v>1713</v>
      </c>
      <c r="J21758" t="s">
        <v>22734</v>
      </c>
      <c r="K21758" t="s">
        <v>563</v>
      </c>
      <c r="L21758" t="s">
        <v>104</v>
      </c>
      <c r="N21758" t="s">
        <v>287</v>
      </c>
      <c r="O21758" t="s">
        <v>288</v>
      </c>
      <c r="P21758" t="s">
        <v>288</v>
      </c>
      <c r="S21758">
        <v>2</v>
      </c>
      <c r="U21758">
        <v>2</v>
      </c>
      <c r="V21758">
        <v>2</v>
      </c>
      <c r="X21758" t="s">
        <v>289</v>
      </c>
      <c r="AA21758" t="s">
        <v>295</v>
      </c>
      <c r="AB21758" t="s">
        <v>288</v>
      </c>
      <c r="AC21758">
        <v>8</v>
      </c>
      <c r="AD21758">
        <v>2019</v>
      </c>
      <c r="AG21758" t="s">
        <v>289</v>
      </c>
      <c r="AH21758" t="s">
        <v>140</v>
      </c>
      <c r="AI21758">
        <v>2</v>
      </c>
      <c r="AJ21758" t="s">
        <v>288</v>
      </c>
      <c r="AK21758" t="s">
        <v>126</v>
      </c>
    </row>
    <row r="21759" spans="1:74" ht="14.65" customHeight="1" x14ac:dyDescent="0.25">
      <c r="A21759" s="38" t="s">
        <v>27990</v>
      </c>
      <c r="B21759" t="s">
        <v>7</v>
      </c>
      <c r="C21759" t="b">
        <v>1</v>
      </c>
      <c r="D21759">
        <v>61194</v>
      </c>
      <c r="E21759" t="s">
        <v>21047</v>
      </c>
      <c r="F21759">
        <v>62533</v>
      </c>
      <c r="G21759" t="s">
        <v>22735</v>
      </c>
      <c r="H21759" t="s">
        <v>192</v>
      </c>
      <c r="I21759" t="s">
        <v>1713</v>
      </c>
      <c r="J21759" t="s">
        <v>22736</v>
      </c>
      <c r="K21759" t="s">
        <v>563</v>
      </c>
      <c r="L21759" t="s">
        <v>104</v>
      </c>
      <c r="N21759" t="s">
        <v>287</v>
      </c>
      <c r="O21759" t="s">
        <v>288</v>
      </c>
      <c r="P21759" t="s">
        <v>288</v>
      </c>
      <c r="S21759">
        <v>2</v>
      </c>
      <c r="U21759">
        <v>2</v>
      </c>
      <c r="V21759">
        <v>2</v>
      </c>
      <c r="X21759" t="s">
        <v>289</v>
      </c>
      <c r="AA21759" t="s">
        <v>295</v>
      </c>
      <c r="AB21759" t="s">
        <v>288</v>
      </c>
      <c r="AC21759">
        <v>2</v>
      </c>
      <c r="AD21759">
        <v>2020</v>
      </c>
      <c r="AG21759" t="s">
        <v>289</v>
      </c>
      <c r="AH21759" t="s">
        <v>140</v>
      </c>
      <c r="AI21759">
        <v>2</v>
      </c>
      <c r="AJ21759" t="s">
        <v>288</v>
      </c>
      <c r="AK21759" t="s">
        <v>126</v>
      </c>
    </row>
    <row r="21760" spans="1:74" ht="14.65" customHeight="1" x14ac:dyDescent="0.25">
      <c r="A21760" s="38" t="s">
        <v>27988</v>
      </c>
      <c r="B21760" t="s">
        <v>7</v>
      </c>
      <c r="C21760" t="b">
        <v>1</v>
      </c>
      <c r="D21760">
        <v>62035</v>
      </c>
      <c r="E21760" t="s">
        <v>22737</v>
      </c>
      <c r="F21760">
        <v>62535</v>
      </c>
      <c r="G21760" t="s">
        <v>22737</v>
      </c>
      <c r="H21760" t="s">
        <v>181</v>
      </c>
      <c r="I21760" t="s">
        <v>1890</v>
      </c>
      <c r="J21760" t="s">
        <v>22738</v>
      </c>
      <c r="K21760" t="s">
        <v>563</v>
      </c>
      <c r="L21760" t="s">
        <v>104</v>
      </c>
      <c r="N21760" t="s">
        <v>287</v>
      </c>
      <c r="O21760" t="s">
        <v>288</v>
      </c>
      <c r="P21760" t="s">
        <v>288</v>
      </c>
      <c r="S21760">
        <v>1</v>
      </c>
      <c r="U21760">
        <v>1</v>
      </c>
      <c r="V21760">
        <v>1</v>
      </c>
      <c r="X21760" t="s">
        <v>289</v>
      </c>
      <c r="AA21760" t="s">
        <v>295</v>
      </c>
      <c r="AB21760" t="s">
        <v>288</v>
      </c>
      <c r="AC21760">
        <v>8</v>
      </c>
      <c r="AD21760">
        <v>2019</v>
      </c>
      <c r="AG21760" t="s">
        <v>289</v>
      </c>
      <c r="AH21760" t="s">
        <v>140</v>
      </c>
      <c r="AI21760">
        <v>2</v>
      </c>
      <c r="AJ21760" t="s">
        <v>288</v>
      </c>
      <c r="AK21760" t="s">
        <v>126</v>
      </c>
    </row>
    <row r="21761" spans="1:74" ht="14.65" customHeight="1" x14ac:dyDescent="0.25">
      <c r="A21761" s="38" t="s">
        <v>27988</v>
      </c>
      <c r="B21761" t="s">
        <v>7</v>
      </c>
      <c r="C21761" t="b">
        <v>1</v>
      </c>
      <c r="D21761">
        <v>62038</v>
      </c>
      <c r="E21761" t="s">
        <v>22739</v>
      </c>
      <c r="F21761">
        <v>62536</v>
      </c>
      <c r="G21761" t="s">
        <v>22740</v>
      </c>
      <c r="H21761" t="s">
        <v>181</v>
      </c>
      <c r="I21761" t="s">
        <v>3015</v>
      </c>
      <c r="J21761" t="s">
        <v>22741</v>
      </c>
      <c r="K21761" t="s">
        <v>563</v>
      </c>
      <c r="L21761" t="s">
        <v>104</v>
      </c>
      <c r="N21761" t="s">
        <v>287</v>
      </c>
      <c r="O21761" t="s">
        <v>288</v>
      </c>
      <c r="P21761" t="s">
        <v>288</v>
      </c>
      <c r="S21761">
        <v>1</v>
      </c>
      <c r="U21761">
        <v>1</v>
      </c>
      <c r="V21761">
        <v>1</v>
      </c>
      <c r="X21761" t="s">
        <v>289</v>
      </c>
      <c r="AA21761" t="s">
        <v>295</v>
      </c>
      <c r="AB21761" t="s">
        <v>288</v>
      </c>
      <c r="AC21761">
        <v>7</v>
      </c>
      <c r="AD21761">
        <v>2019</v>
      </c>
      <c r="AG21761" t="s">
        <v>289</v>
      </c>
      <c r="AH21761" t="s">
        <v>140</v>
      </c>
      <c r="AI21761">
        <v>2</v>
      </c>
      <c r="AJ21761" t="s">
        <v>288</v>
      </c>
      <c r="AK21761" t="s">
        <v>126</v>
      </c>
      <c r="AU21761" t="s">
        <v>289</v>
      </c>
      <c r="AV21761" t="s">
        <v>289</v>
      </c>
      <c r="BV21761" t="s">
        <v>289</v>
      </c>
    </row>
    <row r="21762" spans="1:74" ht="14.65" customHeight="1" x14ac:dyDescent="0.25">
      <c r="A21762" s="38" t="s">
        <v>27988</v>
      </c>
      <c r="B21762" t="s">
        <v>7</v>
      </c>
      <c r="C21762" t="b">
        <v>1</v>
      </c>
      <c r="D21762">
        <v>62039</v>
      </c>
      <c r="E21762" t="s">
        <v>22742</v>
      </c>
      <c r="F21762">
        <v>62537</v>
      </c>
      <c r="G21762" t="s">
        <v>22743</v>
      </c>
      <c r="H21762" t="s">
        <v>181</v>
      </c>
      <c r="I21762" t="s">
        <v>2271</v>
      </c>
      <c r="J21762" t="s">
        <v>22744</v>
      </c>
      <c r="K21762" t="s">
        <v>563</v>
      </c>
      <c r="L21762" t="s">
        <v>104</v>
      </c>
      <c r="N21762" t="s">
        <v>287</v>
      </c>
      <c r="O21762" t="s">
        <v>288</v>
      </c>
      <c r="P21762" t="s">
        <v>288</v>
      </c>
      <c r="S21762">
        <v>1</v>
      </c>
      <c r="U21762">
        <v>1</v>
      </c>
      <c r="V21762">
        <v>1</v>
      </c>
      <c r="X21762" t="s">
        <v>289</v>
      </c>
      <c r="AA21762" t="s">
        <v>295</v>
      </c>
      <c r="AB21762" t="s">
        <v>288</v>
      </c>
      <c r="AC21762">
        <v>7</v>
      </c>
      <c r="AD21762">
        <v>2019</v>
      </c>
      <c r="AG21762" t="s">
        <v>289</v>
      </c>
      <c r="AH21762" t="s">
        <v>140</v>
      </c>
      <c r="AI21762">
        <v>2</v>
      </c>
      <c r="AJ21762" t="s">
        <v>288</v>
      </c>
      <c r="AK21762" t="s">
        <v>126</v>
      </c>
    </row>
    <row r="21763" spans="1:74" ht="14.65" customHeight="1" x14ac:dyDescent="0.25">
      <c r="A21763" s="38" t="s">
        <v>27988</v>
      </c>
      <c r="B21763" t="s">
        <v>7</v>
      </c>
      <c r="C21763" t="b">
        <v>1</v>
      </c>
      <c r="D21763">
        <v>62037</v>
      </c>
      <c r="E21763" t="s">
        <v>22745</v>
      </c>
      <c r="F21763">
        <v>62538</v>
      </c>
      <c r="G21763" t="s">
        <v>22745</v>
      </c>
      <c r="H21763" t="s">
        <v>181</v>
      </c>
      <c r="I21763" t="s">
        <v>3015</v>
      </c>
      <c r="J21763" t="s">
        <v>22746</v>
      </c>
      <c r="K21763" t="s">
        <v>563</v>
      </c>
      <c r="L21763" t="s">
        <v>104</v>
      </c>
      <c r="N21763" t="s">
        <v>287</v>
      </c>
      <c r="O21763" t="s">
        <v>288</v>
      </c>
      <c r="P21763" t="s">
        <v>288</v>
      </c>
      <c r="S21763">
        <v>1</v>
      </c>
      <c r="U21763">
        <v>1</v>
      </c>
      <c r="V21763">
        <v>1</v>
      </c>
      <c r="X21763" t="s">
        <v>289</v>
      </c>
      <c r="AA21763" t="s">
        <v>295</v>
      </c>
      <c r="AB21763" t="s">
        <v>288</v>
      </c>
      <c r="AC21763">
        <v>8</v>
      </c>
      <c r="AD21763">
        <v>2019</v>
      </c>
      <c r="AG21763" t="s">
        <v>289</v>
      </c>
      <c r="AH21763" t="s">
        <v>140</v>
      </c>
      <c r="AI21763">
        <v>2</v>
      </c>
      <c r="AJ21763" t="s">
        <v>288</v>
      </c>
      <c r="AK21763" t="s">
        <v>126</v>
      </c>
    </row>
    <row r="21764" spans="1:74" ht="14.65" customHeight="1" x14ac:dyDescent="0.25">
      <c r="A21764" s="38" t="s">
        <v>28031</v>
      </c>
      <c r="B21764" t="s">
        <v>7</v>
      </c>
      <c r="C21764" t="b">
        <v>1</v>
      </c>
      <c r="D21764">
        <v>62041</v>
      </c>
      <c r="E21764" t="s">
        <v>22747</v>
      </c>
      <c r="F21764">
        <v>62539</v>
      </c>
      <c r="G21764" t="s">
        <v>22748</v>
      </c>
      <c r="H21764" t="s">
        <v>185</v>
      </c>
      <c r="I21764" t="s">
        <v>12580</v>
      </c>
      <c r="J21764" t="s">
        <v>22749</v>
      </c>
      <c r="K21764" t="s">
        <v>563</v>
      </c>
      <c r="L21764" t="s">
        <v>104</v>
      </c>
      <c r="N21764" t="s">
        <v>287</v>
      </c>
      <c r="O21764" t="s">
        <v>288</v>
      </c>
      <c r="P21764" t="s">
        <v>288</v>
      </c>
      <c r="S21764">
        <v>2</v>
      </c>
      <c r="U21764">
        <v>2</v>
      </c>
      <c r="V21764">
        <v>2</v>
      </c>
      <c r="X21764" t="s">
        <v>289</v>
      </c>
      <c r="AA21764" t="s">
        <v>295</v>
      </c>
      <c r="AB21764" t="s">
        <v>288</v>
      </c>
      <c r="AC21764">
        <v>12</v>
      </c>
      <c r="AD21764">
        <v>2018</v>
      </c>
      <c r="AG21764" t="s">
        <v>289</v>
      </c>
      <c r="AH21764" t="s">
        <v>140</v>
      </c>
      <c r="AI21764">
        <v>2</v>
      </c>
      <c r="AJ21764" t="s">
        <v>288</v>
      </c>
      <c r="AK21764" t="s">
        <v>126</v>
      </c>
    </row>
    <row r="21765" spans="1:74" ht="14.65" customHeight="1" x14ac:dyDescent="0.25">
      <c r="A21765" s="38" t="s">
        <v>28031</v>
      </c>
      <c r="B21765" t="s">
        <v>7</v>
      </c>
      <c r="C21765" t="b">
        <v>1</v>
      </c>
      <c r="D21765">
        <v>62040</v>
      </c>
      <c r="E21765" t="s">
        <v>22750</v>
      </c>
      <c r="F21765">
        <v>62540</v>
      </c>
      <c r="G21765" t="s">
        <v>22751</v>
      </c>
      <c r="H21765" t="s">
        <v>185</v>
      </c>
      <c r="I21765" t="s">
        <v>3852</v>
      </c>
      <c r="J21765" t="s">
        <v>22752</v>
      </c>
      <c r="K21765" t="s">
        <v>563</v>
      </c>
      <c r="L21765" t="s">
        <v>104</v>
      </c>
      <c r="N21765" t="s">
        <v>287</v>
      </c>
      <c r="O21765" t="s">
        <v>288</v>
      </c>
      <c r="P21765" t="s">
        <v>288</v>
      </c>
      <c r="S21765">
        <v>2</v>
      </c>
      <c r="U21765">
        <v>2</v>
      </c>
      <c r="V21765">
        <v>2</v>
      </c>
      <c r="X21765" t="s">
        <v>289</v>
      </c>
      <c r="AA21765" t="s">
        <v>295</v>
      </c>
      <c r="AB21765" t="s">
        <v>288</v>
      </c>
      <c r="AC21765">
        <v>12</v>
      </c>
      <c r="AD21765">
        <v>2018</v>
      </c>
      <c r="AG21765" t="s">
        <v>289</v>
      </c>
      <c r="AH21765" t="s">
        <v>140</v>
      </c>
      <c r="AI21765">
        <v>2</v>
      </c>
      <c r="AJ21765" t="s">
        <v>288</v>
      </c>
      <c r="AK21765" t="s">
        <v>126</v>
      </c>
    </row>
    <row r="21766" spans="1:74" ht="14.65" customHeight="1" x14ac:dyDescent="0.25">
      <c r="A21766" s="38" t="s">
        <v>27988</v>
      </c>
      <c r="B21766" t="s">
        <v>7</v>
      </c>
      <c r="C21766" t="b">
        <v>1</v>
      </c>
      <c r="D21766">
        <v>6455</v>
      </c>
      <c r="E21766" t="s">
        <v>1301</v>
      </c>
      <c r="F21766">
        <v>62541</v>
      </c>
      <c r="G21766" t="s">
        <v>22753</v>
      </c>
      <c r="H21766" t="s">
        <v>167</v>
      </c>
      <c r="I21766" t="s">
        <v>22754</v>
      </c>
      <c r="J21766" t="s">
        <v>5547</v>
      </c>
      <c r="K21766" t="s">
        <v>563</v>
      </c>
      <c r="L21766" t="s">
        <v>104</v>
      </c>
      <c r="N21766" t="s">
        <v>287</v>
      </c>
      <c r="O21766" t="s">
        <v>288</v>
      </c>
      <c r="P21766" t="s">
        <v>288</v>
      </c>
      <c r="S21766">
        <v>45</v>
      </c>
      <c r="U21766">
        <v>45</v>
      </c>
      <c r="V21766">
        <v>45</v>
      </c>
      <c r="X21766" t="s">
        <v>289</v>
      </c>
      <c r="AA21766" t="s">
        <v>295</v>
      </c>
      <c r="AB21766" t="s">
        <v>288</v>
      </c>
      <c r="AC21766">
        <v>12</v>
      </c>
      <c r="AD21766">
        <v>2019</v>
      </c>
      <c r="AG21766" t="s">
        <v>289</v>
      </c>
      <c r="AH21766" t="s">
        <v>141</v>
      </c>
      <c r="AI21766">
        <v>1</v>
      </c>
      <c r="AJ21766" t="s">
        <v>288</v>
      </c>
      <c r="AK21766" t="s">
        <v>126</v>
      </c>
      <c r="AX21766" t="s">
        <v>307</v>
      </c>
    </row>
    <row r="21767" spans="1:74" ht="14.65" customHeight="1" x14ac:dyDescent="0.25">
      <c r="A21767" s="38" t="s">
        <v>27990</v>
      </c>
      <c r="B21767" t="s">
        <v>7</v>
      </c>
      <c r="C21767" t="b">
        <v>1</v>
      </c>
      <c r="D21767">
        <v>6455</v>
      </c>
      <c r="E21767" t="s">
        <v>1301</v>
      </c>
      <c r="F21767">
        <v>62542</v>
      </c>
      <c r="G21767" t="s">
        <v>22755</v>
      </c>
      <c r="H21767" t="s">
        <v>167</v>
      </c>
      <c r="I21767" t="s">
        <v>1278</v>
      </c>
      <c r="J21767" t="s">
        <v>5547</v>
      </c>
      <c r="K21767" t="s">
        <v>563</v>
      </c>
      <c r="L21767" t="s">
        <v>104</v>
      </c>
      <c r="N21767" t="s">
        <v>287</v>
      </c>
      <c r="O21767" t="s">
        <v>288</v>
      </c>
      <c r="P21767" t="s">
        <v>288</v>
      </c>
      <c r="S21767">
        <v>74.5</v>
      </c>
      <c r="U21767">
        <v>74.5</v>
      </c>
      <c r="V21767">
        <v>74.5</v>
      </c>
      <c r="X21767" t="s">
        <v>289</v>
      </c>
      <c r="AA21767" t="s">
        <v>295</v>
      </c>
      <c r="AB21767" t="s">
        <v>288</v>
      </c>
      <c r="AC21767">
        <v>5</v>
      </c>
      <c r="AD21767">
        <v>2020</v>
      </c>
      <c r="AG21767" t="s">
        <v>289</v>
      </c>
      <c r="AH21767" t="s">
        <v>141</v>
      </c>
      <c r="AI21767">
        <v>1</v>
      </c>
      <c r="AJ21767" t="s">
        <v>288</v>
      </c>
      <c r="AK21767" t="s">
        <v>126</v>
      </c>
      <c r="AX21767" t="s">
        <v>307</v>
      </c>
    </row>
    <row r="21768" spans="1:74" ht="14.65" customHeight="1" x14ac:dyDescent="0.25">
      <c r="A21768" s="38" t="s">
        <v>27988</v>
      </c>
      <c r="B21768" t="s">
        <v>7</v>
      </c>
      <c r="C21768" t="b">
        <v>1</v>
      </c>
      <c r="D21768">
        <v>6455</v>
      </c>
      <c r="E21768" t="s">
        <v>1301</v>
      </c>
      <c r="F21768">
        <v>62543</v>
      </c>
      <c r="G21768" t="s">
        <v>22756</v>
      </c>
      <c r="H21768" t="s">
        <v>167</v>
      </c>
      <c r="I21768" t="s">
        <v>22757</v>
      </c>
      <c r="J21768" t="s">
        <v>5547</v>
      </c>
      <c r="K21768" t="s">
        <v>563</v>
      </c>
      <c r="L21768" t="s">
        <v>104</v>
      </c>
      <c r="N21768" t="s">
        <v>287</v>
      </c>
      <c r="O21768" t="s">
        <v>288</v>
      </c>
      <c r="P21768" t="s">
        <v>28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289</v>
      </c>
      <c r="AA21768" t="s">
        <v>295</v>
      </c>
      <c r="AB21768" t="s">
        <v>288</v>
      </c>
      <c r="AC21768">
        <v>12</v>
      </c>
      <c r="AD21768">
        <v>2019</v>
      </c>
      <c r="AG21768" t="s">
        <v>289</v>
      </c>
      <c r="AH21768" t="s">
        <v>141</v>
      </c>
      <c r="AI21768">
        <v>1</v>
      </c>
      <c r="AJ21768" t="s">
        <v>288</v>
      </c>
      <c r="AK21768" t="s">
        <v>126</v>
      </c>
      <c r="AX21768" t="s">
        <v>307</v>
      </c>
    </row>
    <row r="21769" spans="1:74" ht="14.65" customHeight="1" x14ac:dyDescent="0.25">
      <c r="A21769" s="38" t="s">
        <v>27988</v>
      </c>
      <c r="B21769" t="s">
        <v>7</v>
      </c>
      <c r="C21769" t="b">
        <v>1</v>
      </c>
      <c r="D21769">
        <v>58468</v>
      </c>
      <c r="E21769" t="s">
        <v>17634</v>
      </c>
      <c r="F21769">
        <v>62544</v>
      </c>
      <c r="G21769" t="s">
        <v>22758</v>
      </c>
      <c r="H21769" t="s">
        <v>185</v>
      </c>
      <c r="I21769" t="s">
        <v>4423</v>
      </c>
      <c r="J21769" t="s">
        <v>315</v>
      </c>
      <c r="K21769" t="s">
        <v>563</v>
      </c>
      <c r="L21769" t="s">
        <v>104</v>
      </c>
      <c r="N21769" t="s">
        <v>287</v>
      </c>
      <c r="O21769" t="s">
        <v>288</v>
      </c>
      <c r="P21769" t="s">
        <v>288</v>
      </c>
      <c r="S21769">
        <v>80.599999999999994</v>
      </c>
      <c r="U21769">
        <v>80.599999999999994</v>
      </c>
      <c r="V21769">
        <v>80.599999999999994</v>
      </c>
      <c r="X21769" t="s">
        <v>289</v>
      </c>
      <c r="AA21769" t="s">
        <v>295</v>
      </c>
      <c r="AB21769" t="s">
        <v>288</v>
      </c>
      <c r="AC21769">
        <v>12</v>
      </c>
      <c r="AD21769">
        <v>2019</v>
      </c>
      <c r="AG21769" t="s">
        <v>289</v>
      </c>
      <c r="AH21769" t="s">
        <v>140</v>
      </c>
      <c r="AI21769">
        <v>2</v>
      </c>
      <c r="AJ21769" t="s">
        <v>288</v>
      </c>
      <c r="AK21769" t="s">
        <v>126</v>
      </c>
      <c r="AU21769" t="s">
        <v>289</v>
      </c>
    </row>
    <row r="21770" spans="1:74" ht="14.65" customHeight="1" x14ac:dyDescent="0.25">
      <c r="A21770" s="38" t="s">
        <v>27990</v>
      </c>
      <c r="B21770" t="s">
        <v>7</v>
      </c>
      <c r="C21770" t="b">
        <v>1</v>
      </c>
      <c r="D21770">
        <v>60025</v>
      </c>
      <c r="E21770" t="s">
        <v>11762</v>
      </c>
      <c r="F21770">
        <v>62545</v>
      </c>
      <c r="G21770" t="s">
        <v>22759</v>
      </c>
      <c r="H21770" t="s">
        <v>85</v>
      </c>
      <c r="I21770" t="s">
        <v>1035</v>
      </c>
      <c r="J21770" t="s">
        <v>22760</v>
      </c>
      <c r="K21770" t="s">
        <v>563</v>
      </c>
      <c r="L21770" t="s">
        <v>104</v>
      </c>
      <c r="N21770" t="s">
        <v>287</v>
      </c>
      <c r="O21770" t="s">
        <v>288</v>
      </c>
      <c r="P21770" t="s">
        <v>288</v>
      </c>
      <c r="S21770">
        <v>1.7</v>
      </c>
      <c r="U21770">
        <v>1.7</v>
      </c>
      <c r="V21770">
        <v>1.7</v>
      </c>
      <c r="X21770" t="s">
        <v>289</v>
      </c>
      <c r="AA21770" t="s">
        <v>295</v>
      </c>
      <c r="AB21770" t="s">
        <v>288</v>
      </c>
      <c r="AC21770">
        <v>11</v>
      </c>
      <c r="AD21770">
        <v>2020</v>
      </c>
      <c r="AG21770" t="s">
        <v>289</v>
      </c>
      <c r="AH21770" t="s">
        <v>140</v>
      </c>
      <c r="AI21770">
        <v>2</v>
      </c>
      <c r="AJ21770" t="s">
        <v>288</v>
      </c>
      <c r="AK21770" t="s">
        <v>126</v>
      </c>
    </row>
    <row r="21771" spans="1:74" ht="14.65" customHeight="1" x14ac:dyDescent="0.25">
      <c r="A21771" s="38" t="s">
        <v>27972</v>
      </c>
      <c r="B21771" t="s">
        <v>7</v>
      </c>
      <c r="C21771" t="b">
        <v>1</v>
      </c>
      <c r="D21771">
        <v>62049</v>
      </c>
      <c r="E21771" t="s">
        <v>22761</v>
      </c>
      <c r="F21771">
        <v>62547</v>
      </c>
      <c r="G21771" t="s">
        <v>22762</v>
      </c>
      <c r="H21771" t="s">
        <v>85</v>
      </c>
      <c r="I21771" t="s">
        <v>3636</v>
      </c>
      <c r="J21771" t="s">
        <v>22763</v>
      </c>
      <c r="K21771" t="s">
        <v>563</v>
      </c>
      <c r="L21771" t="s">
        <v>104</v>
      </c>
      <c r="N21771" t="s">
        <v>287</v>
      </c>
      <c r="O21771" t="s">
        <v>288</v>
      </c>
      <c r="P21771" t="s">
        <v>288</v>
      </c>
      <c r="S21771">
        <v>250</v>
      </c>
      <c r="U21771">
        <v>250</v>
      </c>
      <c r="V21771">
        <v>250</v>
      </c>
      <c r="X21771" t="s">
        <v>289</v>
      </c>
      <c r="AA21771" t="s">
        <v>295</v>
      </c>
      <c r="AB21771" t="s">
        <v>288</v>
      </c>
      <c r="AC21771">
        <v>9</v>
      </c>
      <c r="AD21771">
        <v>2021</v>
      </c>
      <c r="AG21771" t="s">
        <v>289</v>
      </c>
      <c r="AH21771" t="s">
        <v>140</v>
      </c>
      <c r="AI21771">
        <v>2</v>
      </c>
      <c r="AJ21771" t="s">
        <v>288</v>
      </c>
      <c r="AK21771" t="s">
        <v>126</v>
      </c>
    </row>
    <row r="21772" spans="1:74" ht="14.65" customHeight="1" x14ac:dyDescent="0.25">
      <c r="A21772" s="38" t="s">
        <v>28031</v>
      </c>
      <c r="B21772" t="s">
        <v>7</v>
      </c>
      <c r="C21772" t="b">
        <v>1</v>
      </c>
      <c r="D21772">
        <v>62052</v>
      </c>
      <c r="E21772" t="s">
        <v>22764</v>
      </c>
      <c r="F21772">
        <v>62549</v>
      </c>
      <c r="G21772" t="s">
        <v>22765</v>
      </c>
      <c r="H21772" t="s">
        <v>192</v>
      </c>
      <c r="I21772" t="s">
        <v>1448</v>
      </c>
      <c r="J21772" t="s">
        <v>22766</v>
      </c>
      <c r="K21772" t="s">
        <v>563</v>
      </c>
      <c r="L21772" t="s">
        <v>104</v>
      </c>
      <c r="N21772" t="s">
        <v>287</v>
      </c>
      <c r="O21772" t="s">
        <v>288</v>
      </c>
      <c r="P21772" t="s">
        <v>288</v>
      </c>
      <c r="S21772">
        <v>1.5</v>
      </c>
      <c r="U21772">
        <v>1.5</v>
      </c>
      <c r="V21772">
        <v>1.5</v>
      </c>
      <c r="X21772" t="s">
        <v>289</v>
      </c>
      <c r="AA21772" t="s">
        <v>295</v>
      </c>
      <c r="AB21772" t="s">
        <v>288</v>
      </c>
      <c r="AC21772">
        <v>12</v>
      </c>
      <c r="AD21772">
        <v>2018</v>
      </c>
      <c r="AG21772" t="s">
        <v>289</v>
      </c>
      <c r="AH21772" t="s">
        <v>140</v>
      </c>
      <c r="AI21772">
        <v>2</v>
      </c>
      <c r="AJ21772" t="s">
        <v>288</v>
      </c>
      <c r="AK21772" t="s">
        <v>126</v>
      </c>
    </row>
    <row r="21773" spans="1:74" ht="14.65" customHeight="1" x14ac:dyDescent="0.25">
      <c r="A21773" s="38" t="s">
        <v>28031</v>
      </c>
      <c r="B21773" t="s">
        <v>7</v>
      </c>
      <c r="C21773" t="b">
        <v>1</v>
      </c>
      <c r="D21773">
        <v>62053</v>
      </c>
      <c r="E21773" t="s">
        <v>22767</v>
      </c>
      <c r="F21773">
        <v>62550</v>
      </c>
      <c r="G21773" t="s">
        <v>22768</v>
      </c>
      <c r="H21773" t="s">
        <v>177</v>
      </c>
      <c r="I21773" t="s">
        <v>2600</v>
      </c>
      <c r="J21773" t="s">
        <v>22769</v>
      </c>
      <c r="K21773" t="s">
        <v>563</v>
      </c>
      <c r="L21773" t="s">
        <v>104</v>
      </c>
      <c r="N21773" t="s">
        <v>287</v>
      </c>
      <c r="O21773" t="s">
        <v>288</v>
      </c>
      <c r="P21773" t="s">
        <v>288</v>
      </c>
      <c r="S21773">
        <v>1.9</v>
      </c>
      <c r="U21773">
        <v>1.9</v>
      </c>
      <c r="V21773">
        <v>1.9</v>
      </c>
      <c r="X21773" t="s">
        <v>289</v>
      </c>
      <c r="AA21773" t="s">
        <v>295</v>
      </c>
      <c r="AB21773" t="s">
        <v>288</v>
      </c>
      <c r="AC21773">
        <v>8</v>
      </c>
      <c r="AD21773">
        <v>2018</v>
      </c>
      <c r="AG21773" t="s">
        <v>289</v>
      </c>
      <c r="AH21773" t="s">
        <v>140</v>
      </c>
      <c r="AI21773">
        <v>2</v>
      </c>
      <c r="AJ21773" t="s">
        <v>288</v>
      </c>
      <c r="AK21773" t="s">
        <v>126</v>
      </c>
    </row>
    <row r="21774" spans="1:74" ht="14.65" customHeight="1" x14ac:dyDescent="0.25">
      <c r="A21774" s="38" t="s">
        <v>28031</v>
      </c>
      <c r="B21774" t="s">
        <v>7</v>
      </c>
      <c r="C21774" t="b">
        <v>1</v>
      </c>
      <c r="D21774">
        <v>62054</v>
      </c>
      <c r="E21774" t="s">
        <v>22770</v>
      </c>
      <c r="F21774">
        <v>62551</v>
      </c>
      <c r="G21774" t="s">
        <v>22770</v>
      </c>
      <c r="H21774" t="s">
        <v>197</v>
      </c>
      <c r="I21774" t="s">
        <v>1559</v>
      </c>
      <c r="J21774" t="s">
        <v>22771</v>
      </c>
      <c r="K21774" t="s">
        <v>563</v>
      </c>
      <c r="L21774" t="s">
        <v>104</v>
      </c>
      <c r="N21774" t="s">
        <v>287</v>
      </c>
      <c r="O21774" t="s">
        <v>288</v>
      </c>
      <c r="P21774" t="s">
        <v>288</v>
      </c>
      <c r="S21774">
        <v>3.8</v>
      </c>
      <c r="U21774">
        <v>3.8</v>
      </c>
      <c r="V21774">
        <v>3.8</v>
      </c>
      <c r="X21774" t="s">
        <v>289</v>
      </c>
      <c r="AA21774" t="s">
        <v>295</v>
      </c>
      <c r="AB21774" t="s">
        <v>288</v>
      </c>
      <c r="AC21774">
        <v>10</v>
      </c>
      <c r="AD21774">
        <v>2018</v>
      </c>
      <c r="AG21774" t="s">
        <v>289</v>
      </c>
      <c r="AH21774" t="s">
        <v>140</v>
      </c>
      <c r="AI21774">
        <v>2</v>
      </c>
      <c r="AJ21774" t="s">
        <v>288</v>
      </c>
      <c r="AK21774" t="s">
        <v>126</v>
      </c>
    </row>
    <row r="21775" spans="1:74" ht="14.65" customHeight="1" x14ac:dyDescent="0.25">
      <c r="A21775" s="38" t="s">
        <v>28031</v>
      </c>
      <c r="B21775" t="s">
        <v>7</v>
      </c>
      <c r="C21775" t="b">
        <v>1</v>
      </c>
      <c r="D21775">
        <v>62055</v>
      </c>
      <c r="E21775" t="s">
        <v>22772</v>
      </c>
      <c r="F21775">
        <v>62552</v>
      </c>
      <c r="G21775" t="s">
        <v>22773</v>
      </c>
      <c r="H21775" t="s">
        <v>177</v>
      </c>
      <c r="I21775" t="s">
        <v>5338</v>
      </c>
      <c r="J21775" t="s">
        <v>22774</v>
      </c>
      <c r="K21775" t="s">
        <v>563</v>
      </c>
      <c r="L21775" t="s">
        <v>104</v>
      </c>
      <c r="N21775" t="s">
        <v>287</v>
      </c>
      <c r="O21775" t="s">
        <v>288</v>
      </c>
      <c r="P21775" t="s">
        <v>288</v>
      </c>
      <c r="S21775">
        <v>1.9</v>
      </c>
      <c r="U21775">
        <v>1.9</v>
      </c>
      <c r="V21775">
        <v>1.9</v>
      </c>
      <c r="X21775" t="s">
        <v>289</v>
      </c>
      <c r="AA21775" t="s">
        <v>295</v>
      </c>
      <c r="AB21775" t="s">
        <v>288</v>
      </c>
      <c r="AC21775">
        <v>9</v>
      </c>
      <c r="AD21775">
        <v>2018</v>
      </c>
      <c r="AG21775" t="s">
        <v>289</v>
      </c>
      <c r="AH21775" t="s">
        <v>140</v>
      </c>
      <c r="AI21775">
        <v>2</v>
      </c>
      <c r="AJ21775" t="s">
        <v>288</v>
      </c>
      <c r="AK21775" t="s">
        <v>126</v>
      </c>
    </row>
    <row r="21776" spans="1:74" ht="14.65" customHeight="1" x14ac:dyDescent="0.25">
      <c r="A21776" s="38" t="s">
        <v>28031</v>
      </c>
      <c r="B21776" t="s">
        <v>7</v>
      </c>
      <c r="C21776" t="b">
        <v>1</v>
      </c>
      <c r="D21776">
        <v>62056</v>
      </c>
      <c r="E21776" t="s">
        <v>22775</v>
      </c>
      <c r="F21776">
        <v>62556</v>
      </c>
      <c r="G21776" t="s">
        <v>22776</v>
      </c>
      <c r="H21776" t="s">
        <v>192</v>
      </c>
      <c r="I21776" t="s">
        <v>1448</v>
      </c>
      <c r="J21776" t="s">
        <v>22777</v>
      </c>
      <c r="K21776" t="s">
        <v>563</v>
      </c>
      <c r="L21776" t="s">
        <v>104</v>
      </c>
      <c r="N21776" t="s">
        <v>287</v>
      </c>
      <c r="O21776" t="s">
        <v>288</v>
      </c>
      <c r="P21776" t="s">
        <v>288</v>
      </c>
      <c r="S21776">
        <v>2</v>
      </c>
      <c r="U21776">
        <v>2</v>
      </c>
      <c r="V21776">
        <v>2</v>
      </c>
      <c r="X21776" t="s">
        <v>289</v>
      </c>
      <c r="AA21776" t="s">
        <v>295</v>
      </c>
      <c r="AB21776" t="s">
        <v>288</v>
      </c>
      <c r="AC21776">
        <v>12</v>
      </c>
      <c r="AD21776">
        <v>2018</v>
      </c>
      <c r="AG21776" t="s">
        <v>289</v>
      </c>
      <c r="AH21776" t="s">
        <v>140</v>
      </c>
      <c r="AI21776">
        <v>2</v>
      </c>
      <c r="AJ21776" t="s">
        <v>288</v>
      </c>
      <c r="AK21776" t="s">
        <v>126</v>
      </c>
    </row>
    <row r="21777" spans="1:74" ht="14.65" customHeight="1" x14ac:dyDescent="0.25">
      <c r="A21777" s="38" t="s">
        <v>28031</v>
      </c>
      <c r="B21777" t="s">
        <v>7</v>
      </c>
      <c r="C21777" t="b">
        <v>1</v>
      </c>
      <c r="D21777">
        <v>62057</v>
      </c>
      <c r="E21777" t="s">
        <v>22778</v>
      </c>
      <c r="F21777">
        <v>62557</v>
      </c>
      <c r="G21777" t="s">
        <v>22779</v>
      </c>
      <c r="H21777" t="s">
        <v>177</v>
      </c>
      <c r="I21777" t="s">
        <v>659</v>
      </c>
      <c r="J21777" t="s">
        <v>22780</v>
      </c>
      <c r="K21777" t="s">
        <v>563</v>
      </c>
      <c r="L21777" t="s">
        <v>104</v>
      </c>
      <c r="N21777" t="s">
        <v>287</v>
      </c>
      <c r="O21777" t="s">
        <v>288</v>
      </c>
      <c r="P21777" t="s">
        <v>288</v>
      </c>
      <c r="S21777">
        <v>4</v>
      </c>
      <c r="U21777">
        <v>4</v>
      </c>
      <c r="V21777">
        <v>4</v>
      </c>
      <c r="X21777" t="s">
        <v>289</v>
      </c>
      <c r="AA21777" t="s">
        <v>295</v>
      </c>
      <c r="AB21777" t="s">
        <v>288</v>
      </c>
      <c r="AC21777">
        <v>6</v>
      </c>
      <c r="AD21777">
        <v>2018</v>
      </c>
      <c r="AG21777" t="s">
        <v>289</v>
      </c>
      <c r="AH21777" t="s">
        <v>140</v>
      </c>
      <c r="AI21777">
        <v>2</v>
      </c>
      <c r="AJ21777" t="s">
        <v>288</v>
      </c>
      <c r="AK21777" t="s">
        <v>126</v>
      </c>
    </row>
    <row r="21778" spans="1:74" ht="14.65" customHeight="1" x14ac:dyDescent="0.25">
      <c r="A21778" s="38" t="s">
        <v>28031</v>
      </c>
      <c r="B21778" t="s">
        <v>7</v>
      </c>
      <c r="C21778" t="b">
        <v>1</v>
      </c>
      <c r="D21778">
        <v>62058</v>
      </c>
      <c r="E21778" t="s">
        <v>22781</v>
      </c>
      <c r="F21778">
        <v>62558</v>
      </c>
      <c r="G21778" t="s">
        <v>22781</v>
      </c>
      <c r="H21778" t="s">
        <v>197</v>
      </c>
      <c r="I21778" t="s">
        <v>1559</v>
      </c>
      <c r="J21778" t="s">
        <v>22782</v>
      </c>
      <c r="K21778" t="s">
        <v>563</v>
      </c>
      <c r="L21778" t="s">
        <v>104</v>
      </c>
      <c r="N21778" t="s">
        <v>287</v>
      </c>
      <c r="O21778" t="s">
        <v>288</v>
      </c>
      <c r="P21778" t="s">
        <v>288</v>
      </c>
      <c r="S21778">
        <v>3.1</v>
      </c>
      <c r="U21778">
        <v>3.1</v>
      </c>
      <c r="V21778">
        <v>3.1</v>
      </c>
      <c r="X21778" t="s">
        <v>289</v>
      </c>
      <c r="AA21778" t="s">
        <v>295</v>
      </c>
      <c r="AB21778" t="s">
        <v>288</v>
      </c>
      <c r="AC21778">
        <v>10</v>
      </c>
      <c r="AD21778">
        <v>2018</v>
      </c>
      <c r="AG21778" t="s">
        <v>289</v>
      </c>
      <c r="AH21778" t="s">
        <v>140</v>
      </c>
      <c r="AI21778">
        <v>2</v>
      </c>
      <c r="AJ21778" t="s">
        <v>288</v>
      </c>
      <c r="AK21778" t="s">
        <v>126</v>
      </c>
    </row>
    <row r="21779" spans="1:74" ht="14.65" customHeight="1" x14ac:dyDescent="0.25">
      <c r="A21779" s="38" t="s">
        <v>27994</v>
      </c>
      <c r="B21779" t="s">
        <v>7</v>
      </c>
      <c r="C21779" t="b">
        <v>1</v>
      </c>
      <c r="D21779">
        <v>62059</v>
      </c>
      <c r="E21779" t="s">
        <v>22783</v>
      </c>
      <c r="F21779">
        <v>62559</v>
      </c>
      <c r="G21779" t="s">
        <v>22784</v>
      </c>
      <c r="H21779" t="s">
        <v>177</v>
      </c>
      <c r="I21779" t="s">
        <v>1194</v>
      </c>
      <c r="J21779" t="s">
        <v>22785</v>
      </c>
      <c r="K21779" t="s">
        <v>563</v>
      </c>
      <c r="L21779" t="s">
        <v>104</v>
      </c>
      <c r="N21779" t="s">
        <v>287</v>
      </c>
      <c r="O21779" t="s">
        <v>288</v>
      </c>
      <c r="P21779" t="s">
        <v>288</v>
      </c>
      <c r="S21779">
        <v>1.6</v>
      </c>
      <c r="U21779">
        <v>1.6</v>
      </c>
      <c r="V21779">
        <v>1.6</v>
      </c>
      <c r="X21779" t="s">
        <v>289</v>
      </c>
      <c r="AA21779" t="s">
        <v>295</v>
      </c>
      <c r="AB21779" t="s">
        <v>288</v>
      </c>
      <c r="AC21779">
        <v>12</v>
      </c>
      <c r="AD21779">
        <v>2017</v>
      </c>
      <c r="AG21779" t="s">
        <v>289</v>
      </c>
      <c r="AH21779" t="s">
        <v>140</v>
      </c>
      <c r="AI21779">
        <v>2</v>
      </c>
      <c r="AJ21779" t="s">
        <v>288</v>
      </c>
      <c r="AK21779" t="s">
        <v>126</v>
      </c>
    </row>
    <row r="21780" spans="1:74" ht="14.65" customHeight="1" x14ac:dyDescent="0.25">
      <c r="A21780" s="38" t="s">
        <v>27988</v>
      </c>
      <c r="B21780" t="s">
        <v>7</v>
      </c>
      <c r="C21780" t="b">
        <v>1</v>
      </c>
      <c r="D21780">
        <v>62051</v>
      </c>
      <c r="E21780" t="s">
        <v>22786</v>
      </c>
      <c r="F21780">
        <v>62560</v>
      </c>
      <c r="G21780" t="s">
        <v>22787</v>
      </c>
      <c r="H21780" t="s">
        <v>195</v>
      </c>
      <c r="I21780" t="s">
        <v>1112</v>
      </c>
      <c r="J21780" t="s">
        <v>13564</v>
      </c>
      <c r="K21780" t="s">
        <v>563</v>
      </c>
      <c r="L21780" t="s">
        <v>104</v>
      </c>
      <c r="N21780" t="s">
        <v>287</v>
      </c>
      <c r="O21780" t="s">
        <v>288</v>
      </c>
      <c r="P21780" t="s">
        <v>288</v>
      </c>
      <c r="S21780">
        <v>47.3</v>
      </c>
      <c r="U21780">
        <v>47.3</v>
      </c>
      <c r="V21780">
        <v>47.3</v>
      </c>
      <c r="X21780" t="s">
        <v>289</v>
      </c>
      <c r="AA21780" t="s">
        <v>295</v>
      </c>
      <c r="AB21780" t="s">
        <v>288</v>
      </c>
      <c r="AC21780">
        <v>12</v>
      </c>
      <c r="AD21780">
        <v>2019</v>
      </c>
      <c r="AG21780" t="s">
        <v>289</v>
      </c>
      <c r="AH21780" t="s">
        <v>140</v>
      </c>
      <c r="AI21780">
        <v>2</v>
      </c>
      <c r="AJ21780" t="s">
        <v>288</v>
      </c>
      <c r="AK21780" t="s">
        <v>126</v>
      </c>
    </row>
    <row r="21781" spans="1:74" ht="14.65" customHeight="1" x14ac:dyDescent="0.25">
      <c r="A21781" s="38" t="s">
        <v>27990</v>
      </c>
      <c r="B21781" t="s">
        <v>7</v>
      </c>
      <c r="C21781" t="b">
        <v>1</v>
      </c>
      <c r="D21781">
        <v>62047</v>
      </c>
      <c r="E21781" t="s">
        <v>22788</v>
      </c>
      <c r="F21781">
        <v>62561</v>
      </c>
      <c r="G21781" t="s">
        <v>22789</v>
      </c>
      <c r="H21781" t="s">
        <v>200</v>
      </c>
      <c r="I21781" t="s">
        <v>11031</v>
      </c>
      <c r="J21781" t="s">
        <v>22790</v>
      </c>
      <c r="K21781" t="s">
        <v>563</v>
      </c>
      <c r="L21781" t="s">
        <v>104</v>
      </c>
      <c r="N21781" t="s">
        <v>287</v>
      </c>
      <c r="O21781" t="s">
        <v>288</v>
      </c>
      <c r="P21781" t="s">
        <v>288</v>
      </c>
      <c r="S21781">
        <v>200</v>
      </c>
      <c r="U21781">
        <v>200</v>
      </c>
      <c r="V21781">
        <v>200</v>
      </c>
      <c r="W21781">
        <v>0</v>
      </c>
      <c r="X21781" t="s">
        <v>289</v>
      </c>
      <c r="AA21781" t="s">
        <v>295</v>
      </c>
      <c r="AB21781" t="s">
        <v>288</v>
      </c>
      <c r="AC21781">
        <v>8</v>
      </c>
      <c r="AD21781">
        <v>2020</v>
      </c>
      <c r="AG21781" t="s">
        <v>289</v>
      </c>
      <c r="AH21781" t="s">
        <v>140</v>
      </c>
      <c r="AI21781">
        <v>2</v>
      </c>
      <c r="AJ21781" t="s">
        <v>288</v>
      </c>
      <c r="AK21781" t="s">
        <v>126</v>
      </c>
    </row>
    <row r="21782" spans="1:74" ht="14.65" customHeight="1" x14ac:dyDescent="0.25">
      <c r="A21782" s="38" t="s">
        <v>27990</v>
      </c>
      <c r="B21782" t="s">
        <v>7</v>
      </c>
      <c r="C21782" t="b">
        <v>1</v>
      </c>
      <c r="D21782">
        <v>62047</v>
      </c>
      <c r="E21782" t="s">
        <v>22788</v>
      </c>
      <c r="F21782">
        <v>62561</v>
      </c>
      <c r="G21782" t="s">
        <v>22789</v>
      </c>
      <c r="H21782" t="s">
        <v>200</v>
      </c>
      <c r="I21782" t="s">
        <v>11031</v>
      </c>
      <c r="J21782" t="s">
        <v>22791</v>
      </c>
      <c r="K21782" t="s">
        <v>563</v>
      </c>
      <c r="L21782" t="s">
        <v>104</v>
      </c>
      <c r="N21782" t="s">
        <v>287</v>
      </c>
      <c r="O21782" t="s">
        <v>288</v>
      </c>
      <c r="P21782" t="s">
        <v>288</v>
      </c>
      <c r="S21782">
        <v>200</v>
      </c>
      <c r="U21782">
        <v>200</v>
      </c>
      <c r="V21782">
        <v>200</v>
      </c>
      <c r="W21782">
        <v>0</v>
      </c>
      <c r="X21782" t="s">
        <v>289</v>
      </c>
      <c r="AA21782" t="s">
        <v>295</v>
      </c>
      <c r="AB21782" t="s">
        <v>288</v>
      </c>
      <c r="AC21782">
        <v>8</v>
      </c>
      <c r="AD21782">
        <v>2020</v>
      </c>
      <c r="AG21782" t="s">
        <v>289</v>
      </c>
      <c r="AH21782" t="s">
        <v>140</v>
      </c>
      <c r="AI21782">
        <v>2</v>
      </c>
      <c r="AJ21782" t="s">
        <v>288</v>
      </c>
      <c r="AK21782" t="s">
        <v>126</v>
      </c>
    </row>
    <row r="21783" spans="1:74" ht="14.65" customHeight="1" x14ac:dyDescent="0.25">
      <c r="A21783" s="38" t="s">
        <v>27972</v>
      </c>
      <c r="B21783" t="s">
        <v>6</v>
      </c>
      <c r="C21783" t="b">
        <v>1</v>
      </c>
      <c r="D21783">
        <v>62046</v>
      </c>
      <c r="E21783" t="s">
        <v>22792</v>
      </c>
      <c r="F21783">
        <v>62562</v>
      </c>
      <c r="G21783" t="s">
        <v>22793</v>
      </c>
      <c r="H21783" t="s">
        <v>200</v>
      </c>
      <c r="I21783" t="s">
        <v>11031</v>
      </c>
      <c r="J21783" t="s">
        <v>22794</v>
      </c>
      <c r="K21783" t="s">
        <v>300</v>
      </c>
      <c r="L21783" t="s">
        <v>106</v>
      </c>
      <c r="N21783" t="s">
        <v>287</v>
      </c>
      <c r="O21783" t="s">
        <v>288</v>
      </c>
      <c r="P21783" t="s">
        <v>288</v>
      </c>
      <c r="S21783">
        <v>449.5</v>
      </c>
      <c r="U21783">
        <v>449.5</v>
      </c>
      <c r="V21783">
        <v>449.5</v>
      </c>
      <c r="W21783">
        <v>0</v>
      </c>
      <c r="X21783" t="s">
        <v>289</v>
      </c>
      <c r="AA21783" t="s">
        <v>295</v>
      </c>
      <c r="AB21783" t="s">
        <v>288</v>
      </c>
      <c r="AC21783">
        <v>7</v>
      </c>
      <c r="AD21783">
        <v>2021</v>
      </c>
      <c r="AG21783" t="s">
        <v>289</v>
      </c>
      <c r="AH21783" t="s">
        <v>140</v>
      </c>
      <c r="AI21783">
        <v>2</v>
      </c>
      <c r="AJ21783" t="s">
        <v>288</v>
      </c>
      <c r="AK21783" t="s">
        <v>133</v>
      </c>
      <c r="AW21783">
        <v>140</v>
      </c>
    </row>
    <row r="21784" spans="1:74" ht="14.65" customHeight="1" x14ac:dyDescent="0.25">
      <c r="A21784" s="38" t="s">
        <v>27972</v>
      </c>
      <c r="B21784" t="s">
        <v>6</v>
      </c>
      <c r="C21784" t="b">
        <v>1</v>
      </c>
      <c r="D21784">
        <v>62046</v>
      </c>
      <c r="E21784" t="s">
        <v>22792</v>
      </c>
      <c r="F21784">
        <v>62562</v>
      </c>
      <c r="G21784" t="s">
        <v>22793</v>
      </c>
      <c r="H21784" t="s">
        <v>200</v>
      </c>
      <c r="I21784" t="s">
        <v>11031</v>
      </c>
      <c r="J21784" t="s">
        <v>22795</v>
      </c>
      <c r="K21784" t="s">
        <v>300</v>
      </c>
      <c r="L21784" t="s">
        <v>106</v>
      </c>
      <c r="N21784" t="s">
        <v>287</v>
      </c>
      <c r="O21784" t="s">
        <v>288</v>
      </c>
      <c r="P21784" t="s">
        <v>288</v>
      </c>
      <c r="S21784">
        <v>50</v>
      </c>
      <c r="U21784">
        <v>50</v>
      </c>
      <c r="V21784">
        <v>50</v>
      </c>
      <c r="W21784">
        <v>0</v>
      </c>
      <c r="X21784" t="s">
        <v>289</v>
      </c>
      <c r="AA21784" t="s">
        <v>295</v>
      </c>
      <c r="AB21784" t="s">
        <v>288</v>
      </c>
      <c r="AC21784">
        <v>7</v>
      </c>
      <c r="AD21784">
        <v>2021</v>
      </c>
      <c r="AG21784" t="s">
        <v>289</v>
      </c>
      <c r="AH21784" t="s">
        <v>140</v>
      </c>
      <c r="AI21784">
        <v>2</v>
      </c>
      <c r="AJ21784" t="s">
        <v>288</v>
      </c>
      <c r="AK21784" t="s">
        <v>133</v>
      </c>
      <c r="AW21784">
        <v>22</v>
      </c>
    </row>
    <row r="21785" spans="1:74" ht="14.65" customHeight="1" x14ac:dyDescent="0.25">
      <c r="A21785" s="38" t="s">
        <v>27990</v>
      </c>
      <c r="B21785" t="s">
        <v>6</v>
      </c>
      <c r="C21785" t="b">
        <v>1</v>
      </c>
      <c r="D21785">
        <v>19436</v>
      </c>
      <c r="E21785" t="s">
        <v>1698</v>
      </c>
      <c r="F21785">
        <v>62563</v>
      </c>
      <c r="G21785" t="s">
        <v>22796</v>
      </c>
      <c r="H21785" t="s">
        <v>182</v>
      </c>
      <c r="I21785" t="s">
        <v>22797</v>
      </c>
      <c r="J21785" t="s">
        <v>22798</v>
      </c>
      <c r="K21785" t="s">
        <v>300</v>
      </c>
      <c r="L21785" t="s">
        <v>106</v>
      </c>
      <c r="N21785" t="s">
        <v>287</v>
      </c>
      <c r="O21785" t="s">
        <v>288</v>
      </c>
      <c r="P21785" t="s">
        <v>288</v>
      </c>
      <c r="Q21785" t="s">
        <v>21506</v>
      </c>
      <c r="R21785" t="s">
        <v>21506</v>
      </c>
      <c r="S21785">
        <v>400</v>
      </c>
      <c r="U21785">
        <v>99</v>
      </c>
      <c r="V21785">
        <v>177</v>
      </c>
      <c r="W21785">
        <v>0</v>
      </c>
      <c r="X21785" t="s">
        <v>289</v>
      </c>
      <c r="AA21785" t="s">
        <v>295</v>
      </c>
      <c r="AB21785" t="s">
        <v>288</v>
      </c>
      <c r="AC21785">
        <v>12</v>
      </c>
      <c r="AD21785">
        <v>2020</v>
      </c>
      <c r="AG21785" t="s">
        <v>289</v>
      </c>
      <c r="AH21785" t="s">
        <v>141</v>
      </c>
      <c r="AI21785">
        <v>1</v>
      </c>
      <c r="AJ21785" t="s">
        <v>288</v>
      </c>
      <c r="AK21785" t="s">
        <v>133</v>
      </c>
      <c r="AW21785">
        <v>175</v>
      </c>
    </row>
    <row r="21786" spans="1:74" ht="14.65" customHeight="1" x14ac:dyDescent="0.25">
      <c r="A21786" s="38" t="s">
        <v>27972</v>
      </c>
      <c r="B21786" t="s">
        <v>103</v>
      </c>
      <c r="C21786" t="b">
        <v>1</v>
      </c>
      <c r="D21786">
        <v>62064</v>
      </c>
      <c r="E21786" t="s">
        <v>22799</v>
      </c>
      <c r="F21786">
        <v>62565</v>
      </c>
      <c r="G21786" t="s">
        <v>22799</v>
      </c>
      <c r="H21786" t="s">
        <v>196</v>
      </c>
      <c r="I21786" t="s">
        <v>341</v>
      </c>
      <c r="J21786" t="s">
        <v>315</v>
      </c>
      <c r="K21786" t="s">
        <v>322</v>
      </c>
      <c r="L21786" t="s">
        <v>90</v>
      </c>
      <c r="N21786" t="s">
        <v>287</v>
      </c>
      <c r="O21786" t="s">
        <v>292</v>
      </c>
      <c r="P21786" t="s">
        <v>289</v>
      </c>
      <c r="Q21786" t="s">
        <v>22800</v>
      </c>
      <c r="R21786" t="s">
        <v>22800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289</v>
      </c>
      <c r="AA21786" t="s">
        <v>295</v>
      </c>
      <c r="AB21786" t="s">
        <v>288</v>
      </c>
      <c r="AC21786">
        <v>7</v>
      </c>
      <c r="AD21786">
        <v>2021</v>
      </c>
      <c r="AG21786" t="s">
        <v>289</v>
      </c>
      <c r="AH21786" t="s">
        <v>140</v>
      </c>
      <c r="AI21786">
        <v>2</v>
      </c>
      <c r="AJ21786" t="s">
        <v>288</v>
      </c>
      <c r="AK21786" t="s">
        <v>102</v>
      </c>
      <c r="AU21786" t="s">
        <v>289</v>
      </c>
      <c r="AV21786" t="s">
        <v>289</v>
      </c>
      <c r="AX21786" t="s">
        <v>324</v>
      </c>
      <c r="BV21786" t="s">
        <v>289</v>
      </c>
    </row>
    <row r="21787" spans="1:74" ht="14.65" customHeight="1" x14ac:dyDescent="0.25">
      <c r="A21787" s="38" t="s">
        <v>27988</v>
      </c>
      <c r="B21787" t="s">
        <v>6</v>
      </c>
      <c r="C21787" t="b">
        <v>1</v>
      </c>
      <c r="D21787">
        <v>62063</v>
      </c>
      <c r="E21787" t="s">
        <v>22801</v>
      </c>
      <c r="F21787">
        <v>62566</v>
      </c>
      <c r="G21787" t="s">
        <v>22802</v>
      </c>
      <c r="H21787" t="s">
        <v>200</v>
      </c>
      <c r="I21787" t="s">
        <v>20658</v>
      </c>
      <c r="J21787" t="s">
        <v>22803</v>
      </c>
      <c r="K21787" t="s">
        <v>300</v>
      </c>
      <c r="L21787" t="s">
        <v>106</v>
      </c>
      <c r="N21787" t="s">
        <v>287</v>
      </c>
      <c r="O21787" t="s">
        <v>288</v>
      </c>
      <c r="P21787" t="s">
        <v>288</v>
      </c>
      <c r="S21787">
        <v>200.2</v>
      </c>
      <c r="U21787">
        <v>200.2</v>
      </c>
      <c r="V21787">
        <v>200.2</v>
      </c>
      <c r="W21787">
        <v>1</v>
      </c>
      <c r="X21787" t="s">
        <v>289</v>
      </c>
      <c r="AA21787" t="s">
        <v>295</v>
      </c>
      <c r="AB21787" t="s">
        <v>288</v>
      </c>
      <c r="AC21787">
        <v>12</v>
      </c>
      <c r="AD21787">
        <v>2019</v>
      </c>
      <c r="AG21787" t="s">
        <v>289</v>
      </c>
      <c r="AH21787" t="s">
        <v>140</v>
      </c>
      <c r="AI21787">
        <v>2</v>
      </c>
      <c r="AJ21787" t="s">
        <v>288</v>
      </c>
      <c r="AK21787" t="s">
        <v>133</v>
      </c>
      <c r="AW21787">
        <v>82</v>
      </c>
    </row>
    <row r="21788" spans="1:74" ht="14.65" customHeight="1" x14ac:dyDescent="0.25">
      <c r="A21788" s="38" t="s">
        <v>27990</v>
      </c>
      <c r="B21788" t="s">
        <v>7</v>
      </c>
      <c r="C21788" t="b">
        <v>1</v>
      </c>
      <c r="D21788">
        <v>62062</v>
      </c>
      <c r="E21788" t="s">
        <v>22804</v>
      </c>
      <c r="F21788">
        <v>62567</v>
      </c>
      <c r="G21788" t="s">
        <v>22804</v>
      </c>
      <c r="H21788" t="s">
        <v>197</v>
      </c>
      <c r="I21788" t="s">
        <v>1559</v>
      </c>
      <c r="J21788" t="s">
        <v>22805</v>
      </c>
      <c r="K21788" t="s">
        <v>563</v>
      </c>
      <c r="L21788" t="s">
        <v>104</v>
      </c>
      <c r="N21788" t="s">
        <v>287</v>
      </c>
      <c r="O21788" t="s">
        <v>288</v>
      </c>
      <c r="P21788" t="s">
        <v>288</v>
      </c>
      <c r="S21788">
        <v>1.3</v>
      </c>
      <c r="U21788">
        <v>1.3</v>
      </c>
      <c r="V21788">
        <v>1.3</v>
      </c>
      <c r="X21788" t="s">
        <v>289</v>
      </c>
      <c r="AA21788" t="s">
        <v>295</v>
      </c>
      <c r="AB21788" t="s">
        <v>288</v>
      </c>
      <c r="AC21788">
        <v>1</v>
      </c>
      <c r="AD21788">
        <v>2020</v>
      </c>
      <c r="AG21788" t="s">
        <v>289</v>
      </c>
      <c r="AH21788" t="s">
        <v>140</v>
      </c>
      <c r="AI21788">
        <v>2</v>
      </c>
      <c r="AJ21788" t="s">
        <v>288</v>
      </c>
      <c r="AK21788" t="s">
        <v>126</v>
      </c>
    </row>
    <row r="21789" spans="1:74" ht="14.65" customHeight="1" x14ac:dyDescent="0.25">
      <c r="A21789" s="38" t="s">
        <v>27990</v>
      </c>
      <c r="B21789" t="s">
        <v>7</v>
      </c>
      <c r="C21789" t="b">
        <v>1</v>
      </c>
      <c r="D21789">
        <v>62061</v>
      </c>
      <c r="E21789" t="s">
        <v>22806</v>
      </c>
      <c r="F21789">
        <v>62568</v>
      </c>
      <c r="G21789" t="s">
        <v>22806</v>
      </c>
      <c r="H21789" t="s">
        <v>197</v>
      </c>
      <c r="I21789" t="s">
        <v>6074</v>
      </c>
      <c r="J21789" t="s">
        <v>22807</v>
      </c>
      <c r="K21789" t="s">
        <v>563</v>
      </c>
      <c r="L21789" t="s">
        <v>104</v>
      </c>
      <c r="N21789" t="s">
        <v>287</v>
      </c>
      <c r="O21789" t="s">
        <v>288</v>
      </c>
      <c r="P21789" t="s">
        <v>288</v>
      </c>
      <c r="S21789">
        <v>1.8</v>
      </c>
      <c r="U21789">
        <v>1.8</v>
      </c>
      <c r="V21789">
        <v>1.8</v>
      </c>
      <c r="X21789" t="s">
        <v>289</v>
      </c>
      <c r="AA21789" t="s">
        <v>295</v>
      </c>
      <c r="AB21789" t="s">
        <v>288</v>
      </c>
      <c r="AC21789">
        <v>1</v>
      </c>
      <c r="AD21789">
        <v>2020</v>
      </c>
      <c r="AG21789" t="s">
        <v>289</v>
      </c>
      <c r="AH21789" t="s">
        <v>140</v>
      </c>
      <c r="AI21789">
        <v>2</v>
      </c>
      <c r="AJ21789" t="s">
        <v>288</v>
      </c>
      <c r="AK21789" t="s">
        <v>126</v>
      </c>
    </row>
    <row r="21790" spans="1:74" ht="14.65" customHeight="1" x14ac:dyDescent="0.25">
      <c r="A21790" s="38" t="s">
        <v>28031</v>
      </c>
      <c r="B21790" t="s">
        <v>73</v>
      </c>
      <c r="C21790" t="b">
        <v>1</v>
      </c>
      <c r="D21790">
        <v>12341</v>
      </c>
      <c r="E21790" t="s">
        <v>1685</v>
      </c>
      <c r="F21790">
        <v>62569</v>
      </c>
      <c r="G21790" t="s">
        <v>22808</v>
      </c>
      <c r="H21790" t="s">
        <v>170</v>
      </c>
      <c r="I21790" t="s">
        <v>552</v>
      </c>
      <c r="J21790" t="s">
        <v>5546</v>
      </c>
      <c r="K21790" t="s">
        <v>561</v>
      </c>
      <c r="L21790" t="s">
        <v>67</v>
      </c>
      <c r="N21790" t="s">
        <v>287</v>
      </c>
      <c r="O21790" t="s">
        <v>288</v>
      </c>
      <c r="P21790" t="s">
        <v>28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289</v>
      </c>
      <c r="AA21790" t="s">
        <v>295</v>
      </c>
      <c r="AB21790" t="s">
        <v>288</v>
      </c>
      <c r="AC21790">
        <v>12</v>
      </c>
      <c r="AD21790">
        <v>2018</v>
      </c>
      <c r="AG21790" t="s">
        <v>289</v>
      </c>
      <c r="AH21790" t="s">
        <v>141</v>
      </c>
      <c r="AI21790">
        <v>1</v>
      </c>
      <c r="AJ21790" t="s">
        <v>288</v>
      </c>
      <c r="AK21790" t="s">
        <v>93</v>
      </c>
      <c r="AX21790" t="s">
        <v>293</v>
      </c>
    </row>
    <row r="21791" spans="1:74" ht="14.65" customHeight="1" x14ac:dyDescent="0.25">
      <c r="A21791" s="38" t="s">
        <v>27974</v>
      </c>
      <c r="B21791" t="s">
        <v>6</v>
      </c>
      <c r="C21791" t="b">
        <v>1</v>
      </c>
      <c r="D21791">
        <v>62069</v>
      </c>
      <c r="E21791" t="s">
        <v>22809</v>
      </c>
      <c r="F21791">
        <v>62570</v>
      </c>
      <c r="G21791" t="s">
        <v>22810</v>
      </c>
      <c r="H21791" t="s">
        <v>177</v>
      </c>
      <c r="I21791" t="s">
        <v>2600</v>
      </c>
      <c r="J21791" t="s">
        <v>22811</v>
      </c>
      <c r="K21791" t="s">
        <v>300</v>
      </c>
      <c r="L21791" t="s">
        <v>106</v>
      </c>
      <c r="N21791" t="s">
        <v>287</v>
      </c>
      <c r="O21791" t="s">
        <v>288</v>
      </c>
      <c r="P21791" t="s">
        <v>288</v>
      </c>
      <c r="S21791">
        <v>1.5</v>
      </c>
      <c r="U21791">
        <v>1.7</v>
      </c>
      <c r="V21791">
        <v>2.7</v>
      </c>
      <c r="W21791">
        <v>0.1</v>
      </c>
      <c r="X21791" t="s">
        <v>289</v>
      </c>
      <c r="AA21791" t="s">
        <v>295</v>
      </c>
      <c r="AB21791" t="s">
        <v>288</v>
      </c>
      <c r="AC21791">
        <v>8</v>
      </c>
      <c r="AD21791">
        <v>2007</v>
      </c>
      <c r="AG21791" t="s">
        <v>289</v>
      </c>
      <c r="AH21791" t="s">
        <v>140</v>
      </c>
      <c r="AI21791">
        <v>2</v>
      </c>
      <c r="AJ21791" t="s">
        <v>288</v>
      </c>
      <c r="AK21791" t="s">
        <v>133</v>
      </c>
      <c r="AW21791">
        <v>1</v>
      </c>
    </row>
    <row r="21792" spans="1:74" ht="14.65" customHeight="1" x14ac:dyDescent="0.25">
      <c r="A21792" s="38" t="s">
        <v>27994</v>
      </c>
      <c r="B21792" t="s">
        <v>73</v>
      </c>
      <c r="C21792" t="b">
        <v>1</v>
      </c>
      <c r="D21792">
        <v>57128</v>
      </c>
      <c r="E21792" t="s">
        <v>14258</v>
      </c>
      <c r="F21792">
        <v>62571</v>
      </c>
      <c r="G21792" t="s">
        <v>22812</v>
      </c>
      <c r="H21792" t="s">
        <v>85</v>
      </c>
      <c r="I21792" t="s">
        <v>443</v>
      </c>
      <c r="J21792" t="s">
        <v>22813</v>
      </c>
      <c r="K21792" t="s">
        <v>8809</v>
      </c>
      <c r="L21792" t="s">
        <v>110</v>
      </c>
      <c r="N21792" t="s">
        <v>452</v>
      </c>
      <c r="O21792" t="s">
        <v>288</v>
      </c>
      <c r="P21792" t="s">
        <v>288</v>
      </c>
      <c r="S21792">
        <v>1</v>
      </c>
      <c r="U21792">
        <v>1</v>
      </c>
      <c r="V21792">
        <v>1</v>
      </c>
      <c r="W21792">
        <v>0</v>
      </c>
      <c r="X21792" t="s">
        <v>289</v>
      </c>
      <c r="AA21792" t="s">
        <v>295</v>
      </c>
      <c r="AB21792" t="s">
        <v>288</v>
      </c>
      <c r="AC21792">
        <v>3</v>
      </c>
      <c r="AD21792">
        <v>2017</v>
      </c>
      <c r="AG21792" t="s">
        <v>289</v>
      </c>
      <c r="AH21792" t="s">
        <v>140</v>
      </c>
      <c r="AI21792">
        <v>2</v>
      </c>
      <c r="AJ21792" t="s">
        <v>288</v>
      </c>
      <c r="AK21792" t="s">
        <v>102</v>
      </c>
      <c r="AX21792" t="s">
        <v>324</v>
      </c>
    </row>
    <row r="21793" spans="1:50" ht="14.65" customHeight="1" x14ac:dyDescent="0.25">
      <c r="A21793" s="38" t="s">
        <v>27994</v>
      </c>
      <c r="B21793" t="s">
        <v>73</v>
      </c>
      <c r="C21793" t="b">
        <v>1</v>
      </c>
      <c r="D21793">
        <v>57128</v>
      </c>
      <c r="E21793" t="s">
        <v>14258</v>
      </c>
      <c r="F21793">
        <v>62572</v>
      </c>
      <c r="G21793" t="s">
        <v>22814</v>
      </c>
      <c r="H21793" t="s">
        <v>192</v>
      </c>
      <c r="I21793" t="s">
        <v>3691</v>
      </c>
      <c r="J21793" t="s">
        <v>22815</v>
      </c>
      <c r="K21793" t="s">
        <v>8809</v>
      </c>
      <c r="L21793" t="s">
        <v>110</v>
      </c>
      <c r="N21793" t="s">
        <v>452</v>
      </c>
      <c r="O21793" t="s">
        <v>288</v>
      </c>
      <c r="P21793" t="s">
        <v>288</v>
      </c>
      <c r="S21793">
        <v>1</v>
      </c>
      <c r="U21793">
        <v>1</v>
      </c>
      <c r="V21793">
        <v>1</v>
      </c>
      <c r="W21793">
        <v>0</v>
      </c>
      <c r="X21793" t="s">
        <v>289</v>
      </c>
      <c r="AA21793" t="s">
        <v>295</v>
      </c>
      <c r="AB21793" t="s">
        <v>288</v>
      </c>
      <c r="AC21793">
        <v>3</v>
      </c>
      <c r="AD21793">
        <v>2017</v>
      </c>
      <c r="AG21793" t="s">
        <v>289</v>
      </c>
      <c r="AH21793" t="s">
        <v>140</v>
      </c>
      <c r="AI21793">
        <v>2</v>
      </c>
      <c r="AJ21793" t="s">
        <v>288</v>
      </c>
      <c r="AK21793" t="s">
        <v>102</v>
      </c>
      <c r="AX21793" t="s">
        <v>324</v>
      </c>
    </row>
    <row r="21794" spans="1:50" ht="14.65" customHeight="1" x14ac:dyDescent="0.25">
      <c r="A21794" s="38" t="s">
        <v>27994</v>
      </c>
      <c r="B21794" t="s">
        <v>73</v>
      </c>
      <c r="C21794" t="b">
        <v>1</v>
      </c>
      <c r="D21794">
        <v>57128</v>
      </c>
      <c r="E21794" t="s">
        <v>14258</v>
      </c>
      <c r="F21794">
        <v>62573</v>
      </c>
      <c r="G21794" t="s">
        <v>22816</v>
      </c>
      <c r="H21794" t="s">
        <v>85</v>
      </c>
      <c r="I21794" t="s">
        <v>887</v>
      </c>
      <c r="J21794" t="s">
        <v>22817</v>
      </c>
      <c r="K21794" t="s">
        <v>8809</v>
      </c>
      <c r="L21794" t="s">
        <v>110</v>
      </c>
      <c r="N21794" t="s">
        <v>452</v>
      </c>
      <c r="O21794" t="s">
        <v>288</v>
      </c>
      <c r="P21794" t="s">
        <v>288</v>
      </c>
      <c r="S21794">
        <v>1</v>
      </c>
      <c r="U21794">
        <v>1</v>
      </c>
      <c r="V21794">
        <v>1</v>
      </c>
      <c r="W21794">
        <v>0</v>
      </c>
      <c r="X21794" t="s">
        <v>289</v>
      </c>
      <c r="AA21794" t="s">
        <v>295</v>
      </c>
      <c r="AB21794" t="s">
        <v>288</v>
      </c>
      <c r="AC21794">
        <v>4</v>
      </c>
      <c r="AD21794">
        <v>2017</v>
      </c>
      <c r="AG21794" t="s">
        <v>289</v>
      </c>
      <c r="AH21794" t="s">
        <v>140</v>
      </c>
      <c r="AI21794">
        <v>2</v>
      </c>
      <c r="AJ21794" t="s">
        <v>288</v>
      </c>
      <c r="AK21794" t="s">
        <v>102</v>
      </c>
      <c r="AX21794" t="s">
        <v>324</v>
      </c>
    </row>
    <row r="21795" spans="1:50" ht="14.65" customHeight="1" x14ac:dyDescent="0.25">
      <c r="A21795" s="38" t="s">
        <v>27994</v>
      </c>
      <c r="B21795" t="s">
        <v>73</v>
      </c>
      <c r="C21795" t="b">
        <v>1</v>
      </c>
      <c r="D21795">
        <v>57128</v>
      </c>
      <c r="E21795" t="s">
        <v>14258</v>
      </c>
      <c r="F21795">
        <v>62574</v>
      </c>
      <c r="G21795" t="s">
        <v>22818</v>
      </c>
      <c r="H21795" t="s">
        <v>85</v>
      </c>
      <c r="I21795" t="s">
        <v>443</v>
      </c>
      <c r="J21795" t="s">
        <v>22819</v>
      </c>
      <c r="K21795" t="s">
        <v>8809</v>
      </c>
      <c r="L21795" t="s">
        <v>110</v>
      </c>
      <c r="N21795" t="s">
        <v>452</v>
      </c>
      <c r="O21795" t="s">
        <v>288</v>
      </c>
      <c r="P21795" t="s">
        <v>288</v>
      </c>
      <c r="S21795">
        <v>1</v>
      </c>
      <c r="U21795">
        <v>1</v>
      </c>
      <c r="V21795">
        <v>1</v>
      </c>
      <c r="W21795">
        <v>0</v>
      </c>
      <c r="X21795" t="s">
        <v>289</v>
      </c>
      <c r="AA21795" t="s">
        <v>295</v>
      </c>
      <c r="AB21795" t="s">
        <v>288</v>
      </c>
      <c r="AC21795">
        <v>7</v>
      </c>
      <c r="AD21795">
        <v>2017</v>
      </c>
      <c r="AG21795" t="s">
        <v>289</v>
      </c>
      <c r="AH21795" t="s">
        <v>140</v>
      </c>
      <c r="AI21795">
        <v>2</v>
      </c>
      <c r="AJ21795" t="s">
        <v>288</v>
      </c>
      <c r="AK21795" t="s">
        <v>102</v>
      </c>
      <c r="AX21795" t="s">
        <v>324</v>
      </c>
    </row>
    <row r="21796" spans="1:50" ht="14.65" customHeight="1" x14ac:dyDescent="0.25">
      <c r="A21796" s="38" t="s">
        <v>27994</v>
      </c>
      <c r="B21796" t="s">
        <v>73</v>
      </c>
      <c r="C21796" t="b">
        <v>1</v>
      </c>
      <c r="D21796">
        <v>57128</v>
      </c>
      <c r="E21796" t="s">
        <v>14258</v>
      </c>
      <c r="F21796">
        <v>62575</v>
      </c>
      <c r="G21796" t="s">
        <v>22820</v>
      </c>
      <c r="H21796" t="s">
        <v>85</v>
      </c>
      <c r="I21796" t="s">
        <v>5988</v>
      </c>
      <c r="J21796" t="s">
        <v>22821</v>
      </c>
      <c r="K21796" t="s">
        <v>8809</v>
      </c>
      <c r="L21796" t="s">
        <v>110</v>
      </c>
      <c r="N21796" t="s">
        <v>452</v>
      </c>
      <c r="O21796" t="s">
        <v>288</v>
      </c>
      <c r="P21796" t="s">
        <v>288</v>
      </c>
      <c r="S21796">
        <v>1</v>
      </c>
      <c r="U21796">
        <v>1</v>
      </c>
      <c r="V21796">
        <v>1</v>
      </c>
      <c r="W21796">
        <v>0</v>
      </c>
      <c r="X21796" t="s">
        <v>289</v>
      </c>
      <c r="AA21796" t="s">
        <v>295</v>
      </c>
      <c r="AB21796" t="s">
        <v>288</v>
      </c>
      <c r="AC21796">
        <v>2</v>
      </c>
      <c r="AD21796">
        <v>2017</v>
      </c>
      <c r="AG21796" t="s">
        <v>289</v>
      </c>
      <c r="AH21796" t="s">
        <v>140</v>
      </c>
      <c r="AI21796">
        <v>2</v>
      </c>
      <c r="AJ21796" t="s">
        <v>288</v>
      </c>
      <c r="AK21796" t="s">
        <v>102</v>
      </c>
      <c r="AX21796" t="s">
        <v>324</v>
      </c>
    </row>
    <row r="21797" spans="1:50" ht="14.65" customHeight="1" x14ac:dyDescent="0.25">
      <c r="A21797" s="38" t="s">
        <v>27994</v>
      </c>
      <c r="B21797" t="s">
        <v>73</v>
      </c>
      <c r="C21797" t="b">
        <v>1</v>
      </c>
      <c r="D21797">
        <v>57128</v>
      </c>
      <c r="E21797" t="s">
        <v>14258</v>
      </c>
      <c r="F21797">
        <v>62576</v>
      </c>
      <c r="G21797" t="s">
        <v>22822</v>
      </c>
      <c r="H21797" t="s">
        <v>192</v>
      </c>
      <c r="I21797" t="s">
        <v>3682</v>
      </c>
      <c r="J21797" t="s">
        <v>22823</v>
      </c>
      <c r="K21797" t="s">
        <v>8809</v>
      </c>
      <c r="L21797" t="s">
        <v>110</v>
      </c>
      <c r="N21797" t="s">
        <v>452</v>
      </c>
      <c r="O21797" t="s">
        <v>288</v>
      </c>
      <c r="P21797" t="s">
        <v>288</v>
      </c>
      <c r="S21797">
        <v>1.2</v>
      </c>
      <c r="U21797">
        <v>1.2</v>
      </c>
      <c r="V21797">
        <v>1.2</v>
      </c>
      <c r="W21797">
        <v>0</v>
      </c>
      <c r="X21797" t="s">
        <v>289</v>
      </c>
      <c r="AA21797" t="s">
        <v>295</v>
      </c>
      <c r="AB21797" t="s">
        <v>288</v>
      </c>
      <c r="AC21797">
        <v>3</v>
      </c>
      <c r="AD21797">
        <v>2017</v>
      </c>
      <c r="AG21797" t="s">
        <v>289</v>
      </c>
      <c r="AH21797" t="s">
        <v>140</v>
      </c>
      <c r="AI21797">
        <v>2</v>
      </c>
      <c r="AJ21797" t="s">
        <v>288</v>
      </c>
      <c r="AK21797" t="s">
        <v>102</v>
      </c>
      <c r="AX21797" t="s">
        <v>324</v>
      </c>
    </row>
    <row r="21798" spans="1:50" ht="14.65" customHeight="1" x14ac:dyDescent="0.25">
      <c r="A21798" s="38" t="s">
        <v>27994</v>
      </c>
      <c r="B21798" t="s">
        <v>73</v>
      </c>
      <c r="C21798" t="b">
        <v>1</v>
      </c>
      <c r="D21798">
        <v>57128</v>
      </c>
      <c r="E21798" t="s">
        <v>14258</v>
      </c>
      <c r="F21798">
        <v>62577</v>
      </c>
      <c r="G21798" t="s">
        <v>22824</v>
      </c>
      <c r="H21798" t="s">
        <v>85</v>
      </c>
      <c r="I21798" t="s">
        <v>5988</v>
      </c>
      <c r="J21798" t="s">
        <v>22825</v>
      </c>
      <c r="K21798" t="s">
        <v>8809</v>
      </c>
      <c r="L21798" t="s">
        <v>110</v>
      </c>
      <c r="N21798" t="s">
        <v>452</v>
      </c>
      <c r="O21798" t="s">
        <v>288</v>
      </c>
      <c r="P21798" t="s">
        <v>288</v>
      </c>
      <c r="S21798">
        <v>1</v>
      </c>
      <c r="U21798">
        <v>1</v>
      </c>
      <c r="V21798">
        <v>1</v>
      </c>
      <c r="W21798">
        <v>0</v>
      </c>
      <c r="X21798" t="s">
        <v>289</v>
      </c>
      <c r="AA21798" t="s">
        <v>295</v>
      </c>
      <c r="AB21798" t="s">
        <v>288</v>
      </c>
      <c r="AC21798">
        <v>5</v>
      </c>
      <c r="AD21798">
        <v>2017</v>
      </c>
      <c r="AG21798" t="s">
        <v>289</v>
      </c>
      <c r="AH21798" t="s">
        <v>140</v>
      </c>
      <c r="AI21798">
        <v>2</v>
      </c>
      <c r="AJ21798" t="s">
        <v>288</v>
      </c>
      <c r="AK21798" t="s">
        <v>102</v>
      </c>
      <c r="AX21798" t="s">
        <v>324</v>
      </c>
    </row>
    <row r="21799" spans="1:50" ht="14.65" customHeight="1" x14ac:dyDescent="0.25">
      <c r="A21799" s="38" t="s">
        <v>27994</v>
      </c>
      <c r="B21799" t="s">
        <v>73</v>
      </c>
      <c r="C21799" t="b">
        <v>1</v>
      </c>
      <c r="D21799">
        <v>57128</v>
      </c>
      <c r="E21799" t="s">
        <v>14258</v>
      </c>
      <c r="F21799">
        <v>62577</v>
      </c>
      <c r="G21799" t="s">
        <v>22824</v>
      </c>
      <c r="H21799" t="s">
        <v>85</v>
      </c>
      <c r="I21799" t="s">
        <v>5988</v>
      </c>
      <c r="J21799" t="s">
        <v>22826</v>
      </c>
      <c r="K21799" t="s">
        <v>8809</v>
      </c>
      <c r="L21799" t="s">
        <v>110</v>
      </c>
      <c r="N21799" t="s">
        <v>452</v>
      </c>
      <c r="O21799" t="s">
        <v>288</v>
      </c>
      <c r="P21799" t="s">
        <v>288</v>
      </c>
      <c r="S21799">
        <v>1</v>
      </c>
      <c r="U21799">
        <v>1</v>
      </c>
      <c r="V21799">
        <v>1</v>
      </c>
      <c r="W21799">
        <v>0</v>
      </c>
      <c r="X21799" t="s">
        <v>289</v>
      </c>
      <c r="AA21799" t="s">
        <v>295</v>
      </c>
      <c r="AB21799" t="s">
        <v>288</v>
      </c>
      <c r="AC21799">
        <v>6</v>
      </c>
      <c r="AD21799">
        <v>2017</v>
      </c>
      <c r="AG21799" t="s">
        <v>289</v>
      </c>
      <c r="AH21799" t="s">
        <v>140</v>
      </c>
      <c r="AI21799">
        <v>2</v>
      </c>
      <c r="AJ21799" t="s">
        <v>288</v>
      </c>
      <c r="AK21799" t="s">
        <v>102</v>
      </c>
      <c r="AX21799" t="s">
        <v>324</v>
      </c>
    </row>
    <row r="21800" spans="1:50" ht="14.65" customHeight="1" x14ac:dyDescent="0.25">
      <c r="A21800" s="38" t="s">
        <v>27994</v>
      </c>
      <c r="B21800" t="s">
        <v>73</v>
      </c>
      <c r="C21800" t="b">
        <v>1</v>
      </c>
      <c r="D21800">
        <v>57128</v>
      </c>
      <c r="E21800" t="s">
        <v>14258</v>
      </c>
      <c r="F21800">
        <v>62577</v>
      </c>
      <c r="G21800" t="s">
        <v>22824</v>
      </c>
      <c r="H21800" t="s">
        <v>85</v>
      </c>
      <c r="I21800" t="s">
        <v>5988</v>
      </c>
      <c r="J21800" t="s">
        <v>22827</v>
      </c>
      <c r="K21800" t="s">
        <v>8809</v>
      </c>
      <c r="L21800" t="s">
        <v>110</v>
      </c>
      <c r="N21800" t="s">
        <v>452</v>
      </c>
      <c r="O21800" t="s">
        <v>288</v>
      </c>
      <c r="P21800" t="s">
        <v>288</v>
      </c>
      <c r="S21800">
        <v>1</v>
      </c>
      <c r="U21800">
        <v>1</v>
      </c>
      <c r="V21800">
        <v>1</v>
      </c>
      <c r="W21800">
        <v>0</v>
      </c>
      <c r="X21800" t="s">
        <v>289</v>
      </c>
      <c r="AA21800" t="s">
        <v>295</v>
      </c>
      <c r="AB21800" t="s">
        <v>288</v>
      </c>
      <c r="AC21800">
        <v>6</v>
      </c>
      <c r="AD21800">
        <v>2017</v>
      </c>
      <c r="AG21800" t="s">
        <v>289</v>
      </c>
      <c r="AH21800" t="s">
        <v>140</v>
      </c>
      <c r="AI21800">
        <v>2</v>
      </c>
      <c r="AJ21800" t="s">
        <v>288</v>
      </c>
      <c r="AK21800" t="s">
        <v>102</v>
      </c>
      <c r="AX21800" t="s">
        <v>324</v>
      </c>
    </row>
    <row r="21801" spans="1:50" ht="14.65" customHeight="1" x14ac:dyDescent="0.25">
      <c r="A21801" s="38" t="s">
        <v>27994</v>
      </c>
      <c r="B21801" t="s">
        <v>73</v>
      </c>
      <c r="C21801" t="b">
        <v>1</v>
      </c>
      <c r="D21801">
        <v>57128</v>
      </c>
      <c r="E21801" t="s">
        <v>14258</v>
      </c>
      <c r="F21801">
        <v>62577</v>
      </c>
      <c r="G21801" t="s">
        <v>22824</v>
      </c>
      <c r="H21801" t="s">
        <v>85</v>
      </c>
      <c r="I21801" t="s">
        <v>5988</v>
      </c>
      <c r="J21801" t="s">
        <v>22828</v>
      </c>
      <c r="K21801" t="s">
        <v>8809</v>
      </c>
      <c r="L21801" t="s">
        <v>110</v>
      </c>
      <c r="N21801" t="s">
        <v>452</v>
      </c>
      <c r="O21801" t="s">
        <v>288</v>
      </c>
      <c r="P21801" t="s">
        <v>288</v>
      </c>
      <c r="S21801">
        <v>1</v>
      </c>
      <c r="U21801">
        <v>1</v>
      </c>
      <c r="V21801">
        <v>1</v>
      </c>
      <c r="W21801">
        <v>0</v>
      </c>
      <c r="X21801" t="s">
        <v>289</v>
      </c>
      <c r="AA21801" t="s">
        <v>295</v>
      </c>
      <c r="AB21801" t="s">
        <v>288</v>
      </c>
      <c r="AC21801">
        <v>6</v>
      </c>
      <c r="AD21801">
        <v>2017</v>
      </c>
      <c r="AG21801" t="s">
        <v>289</v>
      </c>
      <c r="AH21801" t="s">
        <v>140</v>
      </c>
      <c r="AI21801">
        <v>2</v>
      </c>
      <c r="AJ21801" t="s">
        <v>288</v>
      </c>
      <c r="AK21801" t="s">
        <v>102</v>
      </c>
      <c r="AX21801" t="s">
        <v>324</v>
      </c>
    </row>
    <row r="21802" spans="1:50" ht="14.65" customHeight="1" x14ac:dyDescent="0.25">
      <c r="A21802" s="38" t="s">
        <v>27994</v>
      </c>
      <c r="B21802" t="s">
        <v>7</v>
      </c>
      <c r="C21802" t="b">
        <v>0</v>
      </c>
      <c r="D21802">
        <v>62067</v>
      </c>
      <c r="E21802" t="s">
        <v>22829</v>
      </c>
      <c r="F21802">
        <v>62578</v>
      </c>
      <c r="G21802" t="s">
        <v>22830</v>
      </c>
      <c r="H21802" t="s">
        <v>85</v>
      </c>
      <c r="I21802" t="s">
        <v>5450</v>
      </c>
      <c r="J21802" t="s">
        <v>22831</v>
      </c>
      <c r="K21802" t="s">
        <v>563</v>
      </c>
      <c r="L21802" t="s">
        <v>104</v>
      </c>
      <c r="N21802" t="s">
        <v>452</v>
      </c>
      <c r="O21802" t="s">
        <v>288</v>
      </c>
      <c r="P21802" t="s">
        <v>288</v>
      </c>
      <c r="S21802">
        <v>2</v>
      </c>
      <c r="U21802">
        <v>2</v>
      </c>
      <c r="V21802">
        <v>2</v>
      </c>
      <c r="X21802" t="s">
        <v>289</v>
      </c>
      <c r="AA21802" t="s">
        <v>295</v>
      </c>
      <c r="AB21802" t="s">
        <v>288</v>
      </c>
      <c r="AC21802">
        <v>7</v>
      </c>
      <c r="AD21802">
        <v>2017</v>
      </c>
      <c r="AG21802" t="s">
        <v>289</v>
      </c>
      <c r="AH21802" t="s">
        <v>146</v>
      </c>
      <c r="AI21802">
        <v>4</v>
      </c>
      <c r="AJ21802" t="s">
        <v>288</v>
      </c>
      <c r="AK21802" t="s">
        <v>126</v>
      </c>
    </row>
    <row r="21803" spans="1:50" ht="14.65" customHeight="1" x14ac:dyDescent="0.25">
      <c r="A21803" s="38" t="s">
        <v>27988</v>
      </c>
      <c r="B21803" t="s">
        <v>7</v>
      </c>
      <c r="C21803" t="b">
        <v>1</v>
      </c>
      <c r="D21803">
        <v>62070</v>
      </c>
      <c r="E21803" t="s">
        <v>22832</v>
      </c>
      <c r="F21803">
        <v>62579</v>
      </c>
      <c r="G21803" t="s">
        <v>22833</v>
      </c>
      <c r="H21803" t="s">
        <v>177</v>
      </c>
      <c r="I21803" t="s">
        <v>14998</v>
      </c>
      <c r="J21803" t="s">
        <v>22834</v>
      </c>
      <c r="K21803" t="s">
        <v>563</v>
      </c>
      <c r="L21803" t="s">
        <v>104</v>
      </c>
      <c r="N21803" t="s">
        <v>287</v>
      </c>
      <c r="O21803" t="s">
        <v>288</v>
      </c>
      <c r="P21803" t="s">
        <v>288</v>
      </c>
      <c r="S21803">
        <v>2</v>
      </c>
      <c r="U21803">
        <v>2</v>
      </c>
      <c r="V21803">
        <v>2</v>
      </c>
      <c r="X21803" t="s">
        <v>289</v>
      </c>
      <c r="AA21803" t="s">
        <v>295</v>
      </c>
      <c r="AB21803" t="s">
        <v>288</v>
      </c>
      <c r="AC21803">
        <v>2</v>
      </c>
      <c r="AD21803">
        <v>2019</v>
      </c>
      <c r="AG21803" t="s">
        <v>289</v>
      </c>
      <c r="AH21803" t="s">
        <v>140</v>
      </c>
      <c r="AI21803">
        <v>2</v>
      </c>
      <c r="AJ21803" t="s">
        <v>288</v>
      </c>
      <c r="AK21803" t="s">
        <v>126</v>
      </c>
    </row>
    <row r="21804" spans="1:50" ht="14.65" customHeight="1" x14ac:dyDescent="0.25">
      <c r="A21804" s="38" t="s">
        <v>28031</v>
      </c>
      <c r="B21804" t="s">
        <v>7</v>
      </c>
      <c r="C21804" t="b">
        <v>1</v>
      </c>
      <c r="D21804">
        <v>62071</v>
      </c>
      <c r="E21804" t="s">
        <v>22835</v>
      </c>
      <c r="F21804">
        <v>62580</v>
      </c>
      <c r="G21804" t="s">
        <v>22836</v>
      </c>
      <c r="H21804" t="s">
        <v>192</v>
      </c>
      <c r="I21804" t="s">
        <v>11686</v>
      </c>
      <c r="J21804" t="s">
        <v>22837</v>
      </c>
      <c r="K21804" t="s">
        <v>563</v>
      </c>
      <c r="L21804" t="s">
        <v>104</v>
      </c>
      <c r="N21804" t="s">
        <v>287</v>
      </c>
      <c r="O21804" t="s">
        <v>288</v>
      </c>
      <c r="P21804" t="s">
        <v>288</v>
      </c>
      <c r="S21804">
        <v>4</v>
      </c>
      <c r="U21804">
        <v>4</v>
      </c>
      <c r="V21804">
        <v>3.3</v>
      </c>
      <c r="X21804" t="s">
        <v>289</v>
      </c>
      <c r="AA21804" t="s">
        <v>295</v>
      </c>
      <c r="AB21804" t="s">
        <v>288</v>
      </c>
      <c r="AC21804">
        <v>12</v>
      </c>
      <c r="AD21804">
        <v>2018</v>
      </c>
      <c r="AG21804" t="s">
        <v>289</v>
      </c>
      <c r="AH21804" t="s">
        <v>140</v>
      </c>
      <c r="AI21804">
        <v>2</v>
      </c>
      <c r="AJ21804" t="s">
        <v>288</v>
      </c>
      <c r="AK21804" t="s">
        <v>126</v>
      </c>
    </row>
    <row r="21805" spans="1:50" ht="14.65" customHeight="1" x14ac:dyDescent="0.25">
      <c r="A21805" s="38" t="s">
        <v>27973</v>
      </c>
      <c r="B21805" t="s">
        <v>7</v>
      </c>
      <c r="C21805" t="b">
        <v>1</v>
      </c>
      <c r="D21805">
        <v>59254</v>
      </c>
      <c r="E21805" t="s">
        <v>16459</v>
      </c>
      <c r="F21805">
        <v>62581</v>
      </c>
      <c r="G21805" t="s">
        <v>22838</v>
      </c>
      <c r="H21805" t="s">
        <v>177</v>
      </c>
      <c r="I21805" t="s">
        <v>2591</v>
      </c>
      <c r="J21805" t="s">
        <v>22839</v>
      </c>
      <c r="K21805" t="s">
        <v>563</v>
      </c>
      <c r="L21805" t="s">
        <v>104</v>
      </c>
      <c r="N21805" t="s">
        <v>287</v>
      </c>
      <c r="O21805" t="s">
        <v>288</v>
      </c>
      <c r="P21805" t="s">
        <v>288</v>
      </c>
      <c r="S21805">
        <v>3.5</v>
      </c>
      <c r="U21805">
        <v>3.5</v>
      </c>
      <c r="V21805">
        <v>3.5</v>
      </c>
      <c r="X21805" t="s">
        <v>289</v>
      </c>
      <c r="AA21805" t="s">
        <v>295</v>
      </c>
      <c r="AB21805" t="s">
        <v>288</v>
      </c>
      <c r="AC21805">
        <v>10</v>
      </c>
      <c r="AD21805">
        <v>2014</v>
      </c>
      <c r="AG21805" t="s">
        <v>289</v>
      </c>
      <c r="AH21805" t="s">
        <v>140</v>
      </c>
      <c r="AI21805">
        <v>2</v>
      </c>
      <c r="AJ21805" t="s">
        <v>288</v>
      </c>
      <c r="AK21805" t="s">
        <v>126</v>
      </c>
      <c r="AU21805" t="s">
        <v>289</v>
      </c>
      <c r="AV21805" t="s">
        <v>289</v>
      </c>
    </row>
    <row r="21806" spans="1:50" ht="14.65" customHeight="1" x14ac:dyDescent="0.25">
      <c r="A21806" s="38" t="s">
        <v>27988</v>
      </c>
      <c r="B21806" t="s">
        <v>7</v>
      </c>
      <c r="C21806" t="b">
        <v>1</v>
      </c>
      <c r="D21806">
        <v>62072</v>
      </c>
      <c r="E21806" t="s">
        <v>22840</v>
      </c>
      <c r="F21806">
        <v>62582</v>
      </c>
      <c r="G21806" t="s">
        <v>22841</v>
      </c>
      <c r="H21806" t="s">
        <v>192</v>
      </c>
      <c r="I21806" t="s">
        <v>7171</v>
      </c>
      <c r="J21806" t="s">
        <v>22842</v>
      </c>
      <c r="K21806" t="s">
        <v>563</v>
      </c>
      <c r="L21806" t="s">
        <v>104</v>
      </c>
      <c r="N21806" t="s">
        <v>287</v>
      </c>
      <c r="O21806" t="s">
        <v>288</v>
      </c>
      <c r="P21806" t="s">
        <v>288</v>
      </c>
      <c r="S21806">
        <v>6</v>
      </c>
      <c r="U21806">
        <v>6</v>
      </c>
      <c r="V21806">
        <v>5.3</v>
      </c>
      <c r="X21806" t="s">
        <v>289</v>
      </c>
      <c r="AA21806" t="s">
        <v>295</v>
      </c>
      <c r="AB21806" t="s">
        <v>288</v>
      </c>
      <c r="AC21806">
        <v>1</v>
      </c>
      <c r="AD21806">
        <v>2019</v>
      </c>
      <c r="AG21806" t="s">
        <v>289</v>
      </c>
      <c r="AH21806" t="s">
        <v>140</v>
      </c>
      <c r="AI21806">
        <v>2</v>
      </c>
      <c r="AJ21806" t="s">
        <v>288</v>
      </c>
      <c r="AK21806" t="s">
        <v>126</v>
      </c>
    </row>
    <row r="21807" spans="1:50" ht="14.65" customHeight="1" x14ac:dyDescent="0.25">
      <c r="A21807" s="38" t="s">
        <v>28031</v>
      </c>
      <c r="B21807" t="s">
        <v>7</v>
      </c>
      <c r="C21807" t="b">
        <v>1</v>
      </c>
      <c r="D21807">
        <v>62073</v>
      </c>
      <c r="E21807" t="s">
        <v>22843</v>
      </c>
      <c r="F21807">
        <v>62583</v>
      </c>
      <c r="G21807" t="s">
        <v>22843</v>
      </c>
      <c r="H21807" t="s">
        <v>177</v>
      </c>
      <c r="I21807" t="s">
        <v>2600</v>
      </c>
      <c r="J21807" t="s">
        <v>22844</v>
      </c>
      <c r="K21807" t="s">
        <v>563</v>
      </c>
      <c r="L21807" t="s">
        <v>104</v>
      </c>
      <c r="N21807" t="s">
        <v>287</v>
      </c>
      <c r="O21807" t="s">
        <v>288</v>
      </c>
      <c r="P21807" t="s">
        <v>288</v>
      </c>
      <c r="S21807">
        <v>5</v>
      </c>
      <c r="U21807">
        <v>5</v>
      </c>
      <c r="V21807">
        <v>4.3</v>
      </c>
      <c r="X21807" t="s">
        <v>289</v>
      </c>
      <c r="AA21807" t="s">
        <v>295</v>
      </c>
      <c r="AB21807" t="s">
        <v>288</v>
      </c>
      <c r="AC21807">
        <v>11</v>
      </c>
      <c r="AD21807">
        <v>2018</v>
      </c>
      <c r="AG21807" t="s">
        <v>289</v>
      </c>
      <c r="AH21807" t="s">
        <v>140</v>
      </c>
      <c r="AI21807">
        <v>2</v>
      </c>
      <c r="AJ21807" t="s">
        <v>288</v>
      </c>
      <c r="AK21807" t="s">
        <v>126</v>
      </c>
    </row>
    <row r="21808" spans="1:50" ht="14.65" customHeight="1" x14ac:dyDescent="0.25">
      <c r="A21808" s="38" t="s">
        <v>27988</v>
      </c>
      <c r="B21808" t="s">
        <v>7</v>
      </c>
      <c r="C21808" t="b">
        <v>1</v>
      </c>
      <c r="D21808">
        <v>61910</v>
      </c>
      <c r="E21808" t="s">
        <v>22845</v>
      </c>
      <c r="F21808">
        <v>62584</v>
      </c>
      <c r="G21808" t="s">
        <v>22846</v>
      </c>
      <c r="H21808" t="s">
        <v>168</v>
      </c>
      <c r="I21808" t="s">
        <v>22847</v>
      </c>
      <c r="J21808" t="s">
        <v>22848</v>
      </c>
      <c r="K21808" t="s">
        <v>563</v>
      </c>
      <c r="L21808" t="s">
        <v>104</v>
      </c>
      <c r="N21808" t="s">
        <v>287</v>
      </c>
      <c r="O21808" t="s">
        <v>288</v>
      </c>
      <c r="P21808" t="s">
        <v>288</v>
      </c>
      <c r="S21808">
        <v>150</v>
      </c>
      <c r="U21808">
        <v>150</v>
      </c>
      <c r="V21808">
        <v>150</v>
      </c>
      <c r="W21808">
        <v>0.1</v>
      </c>
      <c r="X21808" t="s">
        <v>289</v>
      </c>
      <c r="AA21808" t="s">
        <v>295</v>
      </c>
      <c r="AB21808" t="s">
        <v>288</v>
      </c>
      <c r="AC21808">
        <v>12</v>
      </c>
      <c r="AD21808">
        <v>2019</v>
      </c>
      <c r="AG21808" t="s">
        <v>289</v>
      </c>
      <c r="AH21808" t="s">
        <v>140</v>
      </c>
      <c r="AI21808">
        <v>2</v>
      </c>
      <c r="AJ21808" t="s">
        <v>288</v>
      </c>
      <c r="AK21808" t="s">
        <v>126</v>
      </c>
    </row>
    <row r="21809" spans="1:76" ht="14.65" customHeight="1" x14ac:dyDescent="0.25">
      <c r="A21809" s="38" t="s">
        <v>27988</v>
      </c>
      <c r="B21809" t="s">
        <v>73</v>
      </c>
      <c r="C21809" t="b">
        <v>1</v>
      </c>
      <c r="D21809">
        <v>11806</v>
      </c>
      <c r="E21809" t="s">
        <v>5267</v>
      </c>
      <c r="F21809">
        <v>62585</v>
      </c>
      <c r="G21809" t="s">
        <v>22849</v>
      </c>
      <c r="H21809" t="s">
        <v>177</v>
      </c>
      <c r="I21809" t="s">
        <v>1194</v>
      </c>
      <c r="J21809" t="s">
        <v>22850</v>
      </c>
      <c r="K21809" t="s">
        <v>561</v>
      </c>
      <c r="L21809" t="s">
        <v>67</v>
      </c>
      <c r="N21809" t="s">
        <v>287</v>
      </c>
      <c r="O21809" t="s">
        <v>288</v>
      </c>
      <c r="P21809" t="s">
        <v>288</v>
      </c>
      <c r="S21809">
        <v>3</v>
      </c>
      <c r="U21809">
        <v>3</v>
      </c>
      <c r="V21809">
        <v>3</v>
      </c>
      <c r="W21809">
        <v>0.1</v>
      </c>
      <c r="X21809" t="s">
        <v>289</v>
      </c>
      <c r="AA21809" t="s">
        <v>295</v>
      </c>
      <c r="AB21809" t="s">
        <v>288</v>
      </c>
      <c r="AC21809">
        <v>3</v>
      </c>
      <c r="AD21809">
        <v>2019</v>
      </c>
      <c r="AG21809" t="s">
        <v>289</v>
      </c>
      <c r="AH21809" t="s">
        <v>141</v>
      </c>
      <c r="AI21809">
        <v>1</v>
      </c>
      <c r="AJ21809" t="s">
        <v>288</v>
      </c>
      <c r="AK21809" t="s">
        <v>93</v>
      </c>
      <c r="AU21809" t="s">
        <v>289</v>
      </c>
      <c r="AV21809" t="s">
        <v>289</v>
      </c>
      <c r="AX21809" t="s">
        <v>293</v>
      </c>
    </row>
    <row r="21810" spans="1:76" ht="14.65" customHeight="1" x14ac:dyDescent="0.25">
      <c r="A21810" s="38" t="s">
        <v>27988</v>
      </c>
      <c r="B21810" t="s">
        <v>7</v>
      </c>
      <c r="C21810" t="b">
        <v>1</v>
      </c>
      <c r="D21810">
        <v>62084</v>
      </c>
      <c r="E21810" t="s">
        <v>22851</v>
      </c>
      <c r="F21810">
        <v>62586</v>
      </c>
      <c r="G21810" t="s">
        <v>22851</v>
      </c>
      <c r="H21810" t="s">
        <v>189</v>
      </c>
      <c r="I21810" t="s">
        <v>13968</v>
      </c>
      <c r="J21810" t="s">
        <v>22852</v>
      </c>
      <c r="K21810" t="s">
        <v>563</v>
      </c>
      <c r="L21810" t="s">
        <v>104</v>
      </c>
      <c r="N21810" t="s">
        <v>287</v>
      </c>
      <c r="O21810" t="s">
        <v>288</v>
      </c>
      <c r="P21810" t="s">
        <v>288</v>
      </c>
      <c r="S21810">
        <v>2</v>
      </c>
      <c r="U21810">
        <v>2</v>
      </c>
      <c r="V21810">
        <v>2</v>
      </c>
      <c r="X21810" t="s">
        <v>289</v>
      </c>
      <c r="AA21810" t="s">
        <v>295</v>
      </c>
      <c r="AB21810" t="s">
        <v>288</v>
      </c>
      <c r="AC21810">
        <v>10</v>
      </c>
      <c r="AD21810">
        <v>2019</v>
      </c>
      <c r="AG21810" t="s">
        <v>289</v>
      </c>
      <c r="AH21810" t="s">
        <v>140</v>
      </c>
      <c r="AI21810">
        <v>2</v>
      </c>
      <c r="AJ21810" t="s">
        <v>288</v>
      </c>
      <c r="AK21810" t="s">
        <v>126</v>
      </c>
    </row>
    <row r="21811" spans="1:76" ht="14.65" customHeight="1" x14ac:dyDescent="0.25">
      <c r="A21811" s="38" t="s">
        <v>27990</v>
      </c>
      <c r="B21811" t="s">
        <v>6</v>
      </c>
      <c r="C21811" t="b">
        <v>1</v>
      </c>
      <c r="D21811">
        <v>62085</v>
      </c>
      <c r="E21811" t="s">
        <v>22853</v>
      </c>
      <c r="F21811">
        <v>62587</v>
      </c>
      <c r="G21811" t="s">
        <v>22854</v>
      </c>
      <c r="H21811" t="s">
        <v>200</v>
      </c>
      <c r="I21811" t="s">
        <v>11316</v>
      </c>
      <c r="J21811" t="s">
        <v>22855</v>
      </c>
      <c r="K21811" t="s">
        <v>300</v>
      </c>
      <c r="L21811" t="s">
        <v>106</v>
      </c>
      <c r="N21811" t="s">
        <v>287</v>
      </c>
      <c r="O21811" t="s">
        <v>288</v>
      </c>
      <c r="P21811" t="s">
        <v>288</v>
      </c>
      <c r="S21811">
        <v>418.9</v>
      </c>
      <c r="U21811">
        <v>418.9</v>
      </c>
      <c r="V21811">
        <v>418.9</v>
      </c>
      <c r="W21811">
        <v>23</v>
      </c>
      <c r="X21811" t="s">
        <v>289</v>
      </c>
      <c r="AA21811" t="s">
        <v>295</v>
      </c>
      <c r="AB21811" t="s">
        <v>288</v>
      </c>
      <c r="AC21811">
        <v>3</v>
      </c>
      <c r="AD21811">
        <v>2020</v>
      </c>
      <c r="AG21811" t="s">
        <v>289</v>
      </c>
      <c r="AH21811" t="s">
        <v>140</v>
      </c>
      <c r="AI21811">
        <v>2</v>
      </c>
      <c r="AJ21811" t="s">
        <v>288</v>
      </c>
      <c r="AK21811" t="s">
        <v>133</v>
      </c>
      <c r="AW21811">
        <v>120</v>
      </c>
    </row>
    <row r="21812" spans="1:76" ht="14.65" customHeight="1" x14ac:dyDescent="0.25">
      <c r="A21812" s="38" t="s">
        <v>27979</v>
      </c>
      <c r="B21812" t="s">
        <v>11</v>
      </c>
      <c r="C21812" t="b">
        <v>0</v>
      </c>
      <c r="D21812">
        <v>62087</v>
      </c>
      <c r="E21812" t="s">
        <v>22856</v>
      </c>
      <c r="F21812">
        <v>62589</v>
      </c>
      <c r="G21812" t="s">
        <v>22856</v>
      </c>
      <c r="H21812" t="s">
        <v>192</v>
      </c>
      <c r="I21812" t="s">
        <v>8615</v>
      </c>
      <c r="J21812" t="s">
        <v>22857</v>
      </c>
      <c r="K21812" t="s">
        <v>286</v>
      </c>
      <c r="L21812" t="s">
        <v>83</v>
      </c>
      <c r="N21812" t="s">
        <v>287</v>
      </c>
      <c r="O21812" t="s">
        <v>288</v>
      </c>
      <c r="P21812" t="s">
        <v>28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289</v>
      </c>
      <c r="AA21812" t="s">
        <v>291</v>
      </c>
      <c r="AB21812" t="s">
        <v>289</v>
      </c>
      <c r="AC21812">
        <v>1</v>
      </c>
      <c r="AD21812">
        <v>1976</v>
      </c>
      <c r="AG21812" t="s">
        <v>289</v>
      </c>
      <c r="AH21812" t="s">
        <v>146</v>
      </c>
      <c r="AI21812">
        <v>4</v>
      </c>
      <c r="AJ21812" t="s">
        <v>288</v>
      </c>
      <c r="AK21812" t="s">
        <v>79</v>
      </c>
      <c r="AX21812" t="s">
        <v>293</v>
      </c>
      <c r="BV21812" t="s">
        <v>289</v>
      </c>
    </row>
    <row r="21813" spans="1:76" ht="14.65" customHeight="1" x14ac:dyDescent="0.25">
      <c r="A21813" s="38" t="s">
        <v>27979</v>
      </c>
      <c r="B21813" t="s">
        <v>11</v>
      </c>
      <c r="C21813" t="b">
        <v>0</v>
      </c>
      <c r="D21813">
        <v>62087</v>
      </c>
      <c r="E21813" t="s">
        <v>22856</v>
      </c>
      <c r="F21813">
        <v>62589</v>
      </c>
      <c r="G21813" t="s">
        <v>22856</v>
      </c>
      <c r="H21813" t="s">
        <v>192</v>
      </c>
      <c r="I21813" t="s">
        <v>8615</v>
      </c>
      <c r="J21813" t="s">
        <v>22858</v>
      </c>
      <c r="K21813" t="s">
        <v>286</v>
      </c>
      <c r="L21813" t="s">
        <v>83</v>
      </c>
      <c r="N21813" t="s">
        <v>287</v>
      </c>
      <c r="O21813" t="s">
        <v>288</v>
      </c>
      <c r="P21813" t="s">
        <v>28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289</v>
      </c>
      <c r="AA21813" t="s">
        <v>291</v>
      </c>
      <c r="AB21813" t="s">
        <v>289</v>
      </c>
      <c r="AC21813">
        <v>1</v>
      </c>
      <c r="AD21813">
        <v>1976</v>
      </c>
      <c r="AG21813" t="s">
        <v>289</v>
      </c>
      <c r="AH21813" t="s">
        <v>146</v>
      </c>
      <c r="AI21813">
        <v>4</v>
      </c>
      <c r="AJ21813" t="s">
        <v>288</v>
      </c>
      <c r="AK21813" t="s">
        <v>79</v>
      </c>
      <c r="AX21813" t="s">
        <v>293</v>
      </c>
      <c r="BV21813" t="s">
        <v>289</v>
      </c>
    </row>
    <row r="21814" spans="1:76" ht="14.65" customHeight="1" x14ac:dyDescent="0.25">
      <c r="A21814" s="38" t="s">
        <v>27973</v>
      </c>
      <c r="B21814" t="s">
        <v>11</v>
      </c>
      <c r="C21814" t="b">
        <v>1</v>
      </c>
      <c r="D21814">
        <v>63286</v>
      </c>
      <c r="E21814" t="s">
        <v>22859</v>
      </c>
      <c r="F21814">
        <v>62590</v>
      </c>
      <c r="G21814" t="s">
        <v>22860</v>
      </c>
      <c r="H21814" t="s">
        <v>174</v>
      </c>
      <c r="I21814" t="s">
        <v>675</v>
      </c>
      <c r="J21814" t="s">
        <v>22861</v>
      </c>
      <c r="K21814" t="s">
        <v>286</v>
      </c>
      <c r="L21814" t="s">
        <v>83</v>
      </c>
      <c r="N21814" t="s">
        <v>287</v>
      </c>
      <c r="O21814" t="s">
        <v>288</v>
      </c>
      <c r="P21814" t="s">
        <v>28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289</v>
      </c>
      <c r="AA21814" t="s">
        <v>295</v>
      </c>
      <c r="AB21814" t="s">
        <v>288</v>
      </c>
      <c r="AC21814">
        <v>4</v>
      </c>
      <c r="AD21814">
        <v>2014</v>
      </c>
      <c r="AG21814" t="s">
        <v>289</v>
      </c>
      <c r="AH21814" t="s">
        <v>141</v>
      </c>
      <c r="AI21814">
        <v>1</v>
      </c>
      <c r="AJ21814" t="s">
        <v>288</v>
      </c>
      <c r="AK21814" t="s">
        <v>79</v>
      </c>
      <c r="AU21814" t="s">
        <v>289</v>
      </c>
      <c r="AV21814" t="s">
        <v>289</v>
      </c>
      <c r="AX21814" t="s">
        <v>293</v>
      </c>
      <c r="BB21814" t="s">
        <v>289</v>
      </c>
      <c r="BS21814" t="s">
        <v>289</v>
      </c>
      <c r="BV21814" t="s">
        <v>289</v>
      </c>
      <c r="BW21814" t="s">
        <v>289</v>
      </c>
      <c r="BX21814" t="s">
        <v>289</v>
      </c>
    </row>
    <row r="21815" spans="1:76" ht="14.65" customHeight="1" x14ac:dyDescent="0.25">
      <c r="A21815" s="38" t="s">
        <v>27990</v>
      </c>
      <c r="B21815" t="s">
        <v>6</v>
      </c>
      <c r="C21815" t="b">
        <v>1</v>
      </c>
      <c r="D21815">
        <v>14354</v>
      </c>
      <c r="E21815" t="s">
        <v>853</v>
      </c>
      <c r="F21815">
        <v>62591</v>
      </c>
      <c r="G21815" t="s">
        <v>22862</v>
      </c>
      <c r="H21815" t="s">
        <v>206</v>
      </c>
      <c r="I21815" t="s">
        <v>1408</v>
      </c>
      <c r="J21815" t="s">
        <v>285</v>
      </c>
      <c r="K21815" t="s">
        <v>300</v>
      </c>
      <c r="L21815" t="s">
        <v>106</v>
      </c>
      <c r="N21815" t="s">
        <v>287</v>
      </c>
      <c r="O21815" t="s">
        <v>288</v>
      </c>
      <c r="P21815" t="s">
        <v>288</v>
      </c>
      <c r="S21815">
        <v>250.9</v>
      </c>
      <c r="U21815">
        <v>250.9</v>
      </c>
      <c r="V21815">
        <v>250.9</v>
      </c>
      <c r="W21815">
        <v>0</v>
      </c>
      <c r="X21815" t="s">
        <v>289</v>
      </c>
      <c r="AA21815" t="s">
        <v>295</v>
      </c>
      <c r="AB21815" t="s">
        <v>288</v>
      </c>
      <c r="AC21815">
        <v>12</v>
      </c>
      <c r="AD21815">
        <v>2020</v>
      </c>
      <c r="AG21815" t="s">
        <v>289</v>
      </c>
      <c r="AH21815" t="s">
        <v>141</v>
      </c>
      <c r="AI21815">
        <v>1</v>
      </c>
      <c r="AJ21815" t="s">
        <v>288</v>
      </c>
      <c r="AK21815" t="s">
        <v>133</v>
      </c>
      <c r="AW21815">
        <v>63</v>
      </c>
    </row>
    <row r="21816" spans="1:76" ht="14.65" customHeight="1" x14ac:dyDescent="0.25">
      <c r="A21816" s="38" t="s">
        <v>27972</v>
      </c>
      <c r="B21816" t="s">
        <v>6</v>
      </c>
      <c r="C21816" t="b">
        <v>1</v>
      </c>
      <c r="D21816">
        <v>61785</v>
      </c>
      <c r="E21816" t="s">
        <v>17956</v>
      </c>
      <c r="F21816">
        <v>62592</v>
      </c>
      <c r="G21816" t="s">
        <v>22863</v>
      </c>
      <c r="H21816" t="s">
        <v>173</v>
      </c>
      <c r="I21816" t="s">
        <v>1245</v>
      </c>
      <c r="J21816" t="s">
        <v>22864</v>
      </c>
      <c r="K21816" t="s">
        <v>300</v>
      </c>
      <c r="L21816" t="s">
        <v>106</v>
      </c>
      <c r="N21816" t="s">
        <v>287</v>
      </c>
      <c r="O21816" t="s">
        <v>288</v>
      </c>
      <c r="P21816" t="s">
        <v>288</v>
      </c>
      <c r="S21816">
        <v>200</v>
      </c>
      <c r="U21816">
        <v>200</v>
      </c>
      <c r="V21816">
        <v>200</v>
      </c>
      <c r="W21816">
        <v>12</v>
      </c>
      <c r="X21816" t="s">
        <v>289</v>
      </c>
      <c r="AA21816" t="s">
        <v>295</v>
      </c>
      <c r="AB21816" t="s">
        <v>288</v>
      </c>
      <c r="AC21816">
        <v>6</v>
      </c>
      <c r="AD21816">
        <v>2021</v>
      </c>
      <c r="AG21816" t="s">
        <v>289</v>
      </c>
      <c r="AH21816" t="s">
        <v>140</v>
      </c>
      <c r="AI21816">
        <v>2</v>
      </c>
      <c r="AJ21816" t="s">
        <v>288</v>
      </c>
      <c r="AK21816" t="s">
        <v>133</v>
      </c>
      <c r="AW21816">
        <v>52</v>
      </c>
    </row>
    <row r="21817" spans="1:76" ht="14.65" customHeight="1" x14ac:dyDescent="0.25">
      <c r="A21817" s="38" t="s">
        <v>27990</v>
      </c>
      <c r="B21817" t="s">
        <v>7</v>
      </c>
      <c r="C21817" t="b">
        <v>1</v>
      </c>
      <c r="D21817">
        <v>61677</v>
      </c>
      <c r="E21817" t="s">
        <v>17084</v>
      </c>
      <c r="F21817">
        <v>62594</v>
      </c>
      <c r="G21817" t="s">
        <v>22865</v>
      </c>
      <c r="H21817" t="s">
        <v>185</v>
      </c>
      <c r="I21817" t="s">
        <v>3901</v>
      </c>
      <c r="J21817" t="s">
        <v>22866</v>
      </c>
      <c r="K21817" t="s">
        <v>563</v>
      </c>
      <c r="L21817" t="s">
        <v>104</v>
      </c>
      <c r="N21817" t="s">
        <v>287</v>
      </c>
      <c r="O21817" t="s">
        <v>288</v>
      </c>
      <c r="P21817" t="s">
        <v>288</v>
      </c>
      <c r="S21817">
        <v>22</v>
      </c>
      <c r="U21817">
        <v>22</v>
      </c>
      <c r="V21817">
        <v>22</v>
      </c>
      <c r="X21817" t="s">
        <v>289</v>
      </c>
      <c r="AA21817" t="s">
        <v>295</v>
      </c>
      <c r="AB21817" t="s">
        <v>288</v>
      </c>
      <c r="AC21817">
        <v>7</v>
      </c>
      <c r="AD21817">
        <v>2020</v>
      </c>
      <c r="AG21817" t="s">
        <v>289</v>
      </c>
      <c r="AH21817" t="s">
        <v>140</v>
      </c>
      <c r="AI21817">
        <v>2</v>
      </c>
      <c r="AJ21817" t="s">
        <v>288</v>
      </c>
      <c r="AK21817" t="s">
        <v>126</v>
      </c>
    </row>
    <row r="21818" spans="1:76" ht="14.65" customHeight="1" x14ac:dyDescent="0.25">
      <c r="A21818" s="38" t="s">
        <v>27988</v>
      </c>
      <c r="B21818" t="s">
        <v>7</v>
      </c>
      <c r="C21818" t="b">
        <v>1</v>
      </c>
      <c r="D21818">
        <v>61677</v>
      </c>
      <c r="E21818" t="s">
        <v>17084</v>
      </c>
      <c r="F21818">
        <v>62595</v>
      </c>
      <c r="G21818" t="s">
        <v>22867</v>
      </c>
      <c r="H21818" t="s">
        <v>185</v>
      </c>
      <c r="I21818" t="s">
        <v>15952</v>
      </c>
      <c r="J21818" t="s">
        <v>22868</v>
      </c>
      <c r="K21818" t="s">
        <v>563</v>
      </c>
      <c r="L21818" t="s">
        <v>104</v>
      </c>
      <c r="N21818" t="s">
        <v>287</v>
      </c>
      <c r="O21818" t="s">
        <v>288</v>
      </c>
      <c r="P21818" t="s">
        <v>288</v>
      </c>
      <c r="S21818">
        <v>5</v>
      </c>
      <c r="U21818">
        <v>5</v>
      </c>
      <c r="V21818">
        <v>5</v>
      </c>
      <c r="X21818" t="s">
        <v>289</v>
      </c>
      <c r="AA21818" t="s">
        <v>295</v>
      </c>
      <c r="AB21818" t="s">
        <v>288</v>
      </c>
      <c r="AC21818">
        <v>9</v>
      </c>
      <c r="AD21818">
        <v>2019</v>
      </c>
      <c r="AG21818" t="s">
        <v>289</v>
      </c>
      <c r="AH21818" t="s">
        <v>140</v>
      </c>
      <c r="AI21818">
        <v>2</v>
      </c>
      <c r="AJ21818" t="s">
        <v>288</v>
      </c>
      <c r="AK21818" t="s">
        <v>126</v>
      </c>
      <c r="AU21818" t="s">
        <v>289</v>
      </c>
      <c r="AV21818" t="s">
        <v>289</v>
      </c>
    </row>
    <row r="21819" spans="1:76" ht="14.65" customHeight="1" x14ac:dyDescent="0.25">
      <c r="A21819" s="38" t="s">
        <v>27988</v>
      </c>
      <c r="B21819" t="s">
        <v>7</v>
      </c>
      <c r="C21819" t="b">
        <v>1</v>
      </c>
      <c r="D21819">
        <v>61677</v>
      </c>
      <c r="E21819" t="s">
        <v>17084</v>
      </c>
      <c r="F21819">
        <v>62596</v>
      </c>
      <c r="G21819" t="s">
        <v>22869</v>
      </c>
      <c r="H21819" t="s">
        <v>185</v>
      </c>
      <c r="I21819" t="s">
        <v>8258</v>
      </c>
      <c r="J21819" t="s">
        <v>22870</v>
      </c>
      <c r="K21819" t="s">
        <v>563</v>
      </c>
      <c r="L21819" t="s">
        <v>104</v>
      </c>
      <c r="N21819" t="s">
        <v>287</v>
      </c>
      <c r="O21819" t="s">
        <v>288</v>
      </c>
      <c r="P21819" t="s">
        <v>288</v>
      </c>
      <c r="S21819">
        <v>5</v>
      </c>
      <c r="U21819">
        <v>5</v>
      </c>
      <c r="V21819">
        <v>5</v>
      </c>
      <c r="X21819" t="s">
        <v>289</v>
      </c>
      <c r="AA21819" t="s">
        <v>295</v>
      </c>
      <c r="AB21819" t="s">
        <v>288</v>
      </c>
      <c r="AC21819">
        <v>11</v>
      </c>
      <c r="AD21819">
        <v>2019</v>
      </c>
      <c r="AG21819" t="s">
        <v>289</v>
      </c>
      <c r="AH21819" t="s">
        <v>140</v>
      </c>
      <c r="AI21819">
        <v>2</v>
      </c>
      <c r="AJ21819" t="s">
        <v>288</v>
      </c>
      <c r="AK21819" t="s">
        <v>126</v>
      </c>
    </row>
    <row r="21820" spans="1:76" ht="14.65" customHeight="1" x14ac:dyDescent="0.25">
      <c r="A21820" s="38" t="s">
        <v>27988</v>
      </c>
      <c r="B21820" t="s">
        <v>7</v>
      </c>
      <c r="C21820" t="b">
        <v>1</v>
      </c>
      <c r="D21820">
        <v>59300</v>
      </c>
      <c r="E21820" t="s">
        <v>13837</v>
      </c>
      <c r="F21820">
        <v>62597</v>
      </c>
      <c r="G21820" t="s">
        <v>22871</v>
      </c>
      <c r="H21820" t="s">
        <v>190</v>
      </c>
      <c r="I21820" t="s">
        <v>5690</v>
      </c>
      <c r="J21820" t="s">
        <v>22872</v>
      </c>
      <c r="K21820" t="s">
        <v>563</v>
      </c>
      <c r="L21820" t="s">
        <v>104</v>
      </c>
      <c r="N21820" t="s">
        <v>287</v>
      </c>
      <c r="O21820" t="s">
        <v>288</v>
      </c>
      <c r="P21820" t="s">
        <v>288</v>
      </c>
      <c r="S21820">
        <v>10</v>
      </c>
      <c r="U21820">
        <v>10</v>
      </c>
      <c r="V21820">
        <v>8.1999999999999993</v>
      </c>
      <c r="X21820" t="s">
        <v>289</v>
      </c>
      <c r="AA21820" t="s">
        <v>295</v>
      </c>
      <c r="AB21820" t="s">
        <v>288</v>
      </c>
      <c r="AC21820">
        <v>6</v>
      </c>
      <c r="AD21820">
        <v>2019</v>
      </c>
      <c r="AG21820" t="s">
        <v>289</v>
      </c>
      <c r="AH21820" t="s">
        <v>141</v>
      </c>
      <c r="AI21820">
        <v>1</v>
      </c>
      <c r="AJ21820" t="s">
        <v>288</v>
      </c>
      <c r="AK21820" t="s">
        <v>126</v>
      </c>
    </row>
    <row r="21821" spans="1:76" ht="14.65" customHeight="1" x14ac:dyDescent="0.25">
      <c r="A21821" s="38" t="s">
        <v>27981</v>
      </c>
      <c r="B21821" t="s">
        <v>7</v>
      </c>
      <c r="C21821" t="b">
        <v>0</v>
      </c>
      <c r="D21821">
        <v>62095</v>
      </c>
      <c r="E21821" t="s">
        <v>22873</v>
      </c>
      <c r="F21821">
        <v>62598</v>
      </c>
      <c r="G21821" t="s">
        <v>22874</v>
      </c>
      <c r="H21821" t="s">
        <v>189</v>
      </c>
      <c r="I21821" t="s">
        <v>1480</v>
      </c>
      <c r="J21821" t="s">
        <v>22875</v>
      </c>
      <c r="K21821" t="s">
        <v>563</v>
      </c>
      <c r="L21821" t="s">
        <v>104</v>
      </c>
      <c r="N21821" t="s">
        <v>287</v>
      </c>
      <c r="O21821" t="s">
        <v>288</v>
      </c>
      <c r="P21821" t="s">
        <v>288</v>
      </c>
      <c r="S21821">
        <v>1.4</v>
      </c>
      <c r="T21821">
        <v>0.95</v>
      </c>
      <c r="U21821">
        <v>1.4</v>
      </c>
      <c r="V21821">
        <v>1.4</v>
      </c>
      <c r="X21821" t="s">
        <v>289</v>
      </c>
      <c r="AA21821" t="s">
        <v>295</v>
      </c>
      <c r="AB21821" t="s">
        <v>288</v>
      </c>
      <c r="AC21821">
        <v>1</v>
      </c>
      <c r="AD21821">
        <v>2013</v>
      </c>
      <c r="AG21821" t="s">
        <v>289</v>
      </c>
      <c r="AH21821" t="s">
        <v>146</v>
      </c>
      <c r="AI21821">
        <v>4</v>
      </c>
      <c r="AJ21821" t="s">
        <v>288</v>
      </c>
      <c r="AK21821" t="s">
        <v>126</v>
      </c>
      <c r="BS21821" t="s">
        <v>289</v>
      </c>
      <c r="BV21821" t="s">
        <v>289</v>
      </c>
      <c r="BW21821" t="s">
        <v>289</v>
      </c>
    </row>
    <row r="21822" spans="1:76" ht="14.65" customHeight="1" x14ac:dyDescent="0.25">
      <c r="A21822" s="38" t="s">
        <v>27988</v>
      </c>
      <c r="B21822" t="s">
        <v>7</v>
      </c>
      <c r="C21822" t="b">
        <v>1</v>
      </c>
      <c r="D21822">
        <v>64778</v>
      </c>
      <c r="E21822" t="s">
        <v>15260</v>
      </c>
      <c r="F21822">
        <v>62600</v>
      </c>
      <c r="G21822" t="s">
        <v>22876</v>
      </c>
      <c r="H21822" t="s">
        <v>185</v>
      </c>
      <c r="I21822" t="s">
        <v>1838</v>
      </c>
      <c r="J21822" t="s">
        <v>22877</v>
      </c>
      <c r="K21822" t="s">
        <v>563</v>
      </c>
      <c r="L21822" t="s">
        <v>104</v>
      </c>
      <c r="N21822" t="s">
        <v>452</v>
      </c>
      <c r="O21822" t="s">
        <v>288</v>
      </c>
      <c r="P21822" t="s">
        <v>288</v>
      </c>
      <c r="S21822">
        <v>5</v>
      </c>
      <c r="U21822">
        <v>5</v>
      </c>
      <c r="V21822">
        <v>5</v>
      </c>
      <c r="X21822" t="s">
        <v>289</v>
      </c>
      <c r="AA21822" t="s">
        <v>295</v>
      </c>
      <c r="AB21822" t="s">
        <v>288</v>
      </c>
      <c r="AC21822">
        <v>2</v>
      </c>
      <c r="AD21822">
        <v>2019</v>
      </c>
      <c r="AG21822" t="s">
        <v>289</v>
      </c>
      <c r="AH21822" t="s">
        <v>140</v>
      </c>
      <c r="AI21822">
        <v>2</v>
      </c>
      <c r="AJ21822" t="s">
        <v>288</v>
      </c>
      <c r="AK21822" t="s">
        <v>126</v>
      </c>
    </row>
    <row r="21823" spans="1:76" ht="14.65" customHeight="1" x14ac:dyDescent="0.25">
      <c r="A21823" s="38" t="s">
        <v>27988</v>
      </c>
      <c r="B21823" t="s">
        <v>7</v>
      </c>
      <c r="C21823" t="b">
        <v>1</v>
      </c>
      <c r="D21823">
        <v>64778</v>
      </c>
      <c r="E21823" t="s">
        <v>15260</v>
      </c>
      <c r="F21823">
        <v>62601</v>
      </c>
      <c r="G21823" t="s">
        <v>22878</v>
      </c>
      <c r="H21823" t="s">
        <v>185</v>
      </c>
      <c r="I21823" t="s">
        <v>1245</v>
      </c>
      <c r="J21823" t="s">
        <v>22879</v>
      </c>
      <c r="K21823" t="s">
        <v>563</v>
      </c>
      <c r="L21823" t="s">
        <v>104</v>
      </c>
      <c r="N21823" t="s">
        <v>452</v>
      </c>
      <c r="O21823" t="s">
        <v>288</v>
      </c>
      <c r="P21823" t="s">
        <v>288</v>
      </c>
      <c r="S21823">
        <v>2</v>
      </c>
      <c r="U21823">
        <v>2</v>
      </c>
      <c r="V21823">
        <v>2</v>
      </c>
      <c r="X21823" t="s">
        <v>289</v>
      </c>
      <c r="AA21823" t="s">
        <v>295</v>
      </c>
      <c r="AB21823" t="s">
        <v>288</v>
      </c>
      <c r="AC21823">
        <v>3</v>
      </c>
      <c r="AD21823">
        <v>2019</v>
      </c>
      <c r="AG21823" t="s">
        <v>289</v>
      </c>
      <c r="AH21823" t="s">
        <v>140</v>
      </c>
      <c r="AI21823">
        <v>2</v>
      </c>
      <c r="AJ21823" t="s">
        <v>288</v>
      </c>
      <c r="AK21823" t="s">
        <v>126</v>
      </c>
    </row>
    <row r="21824" spans="1:76" ht="14.65" customHeight="1" x14ac:dyDescent="0.25">
      <c r="A21824" s="38" t="s">
        <v>27988</v>
      </c>
      <c r="B21824" t="s">
        <v>7</v>
      </c>
      <c r="C21824" t="b">
        <v>1</v>
      </c>
      <c r="D21824">
        <v>64778</v>
      </c>
      <c r="E21824" t="s">
        <v>15260</v>
      </c>
      <c r="F21824">
        <v>62602</v>
      </c>
      <c r="G21824" t="s">
        <v>5624</v>
      </c>
      <c r="H21824" t="s">
        <v>185</v>
      </c>
      <c r="I21824" t="s">
        <v>16711</v>
      </c>
      <c r="J21824" t="s">
        <v>22880</v>
      </c>
      <c r="K21824" t="s">
        <v>563</v>
      </c>
      <c r="L21824" t="s">
        <v>104</v>
      </c>
      <c r="N21824" t="s">
        <v>452</v>
      </c>
      <c r="O21824" t="s">
        <v>288</v>
      </c>
      <c r="P21824" t="s">
        <v>288</v>
      </c>
      <c r="S21824">
        <v>5</v>
      </c>
      <c r="U21824">
        <v>4.9000000000000004</v>
      </c>
      <c r="V21824">
        <v>4.9000000000000004</v>
      </c>
      <c r="X21824" t="s">
        <v>289</v>
      </c>
      <c r="AA21824" t="s">
        <v>295</v>
      </c>
      <c r="AB21824" t="s">
        <v>288</v>
      </c>
      <c r="AC21824">
        <v>3</v>
      </c>
      <c r="AD21824">
        <v>2019</v>
      </c>
      <c r="AG21824" t="s">
        <v>289</v>
      </c>
      <c r="AH21824" t="s">
        <v>140</v>
      </c>
      <c r="AI21824">
        <v>2</v>
      </c>
      <c r="AJ21824" t="s">
        <v>288</v>
      </c>
      <c r="AK21824" t="s">
        <v>126</v>
      </c>
    </row>
    <row r="21825" spans="1:74" ht="14.65" customHeight="1" x14ac:dyDescent="0.25">
      <c r="A21825" s="38" t="s">
        <v>27988</v>
      </c>
      <c r="B21825" t="s">
        <v>7</v>
      </c>
      <c r="C21825" t="b">
        <v>1</v>
      </c>
      <c r="D21825">
        <v>64778</v>
      </c>
      <c r="E21825" t="s">
        <v>15260</v>
      </c>
      <c r="F21825">
        <v>62603</v>
      </c>
      <c r="G21825" t="s">
        <v>22881</v>
      </c>
      <c r="H21825" t="s">
        <v>185</v>
      </c>
      <c r="I21825" t="s">
        <v>3095</v>
      </c>
      <c r="J21825" t="s">
        <v>22882</v>
      </c>
      <c r="K21825" t="s">
        <v>563</v>
      </c>
      <c r="L21825" t="s">
        <v>104</v>
      </c>
      <c r="N21825" t="s">
        <v>452</v>
      </c>
      <c r="O21825" t="s">
        <v>288</v>
      </c>
      <c r="P21825" t="s">
        <v>288</v>
      </c>
      <c r="S21825">
        <v>5</v>
      </c>
      <c r="U21825">
        <v>5</v>
      </c>
      <c r="V21825">
        <v>5</v>
      </c>
      <c r="X21825" t="s">
        <v>289</v>
      </c>
      <c r="AA21825" t="s">
        <v>295</v>
      </c>
      <c r="AB21825" t="s">
        <v>288</v>
      </c>
      <c r="AC21825">
        <v>3</v>
      </c>
      <c r="AD21825">
        <v>2019</v>
      </c>
      <c r="AG21825" t="s">
        <v>289</v>
      </c>
      <c r="AH21825" t="s">
        <v>140</v>
      </c>
      <c r="AI21825">
        <v>2</v>
      </c>
      <c r="AJ21825" t="s">
        <v>288</v>
      </c>
      <c r="AK21825" t="s">
        <v>126</v>
      </c>
    </row>
    <row r="21826" spans="1:74" ht="14.65" customHeight="1" x14ac:dyDescent="0.25">
      <c r="A21826" s="38" t="s">
        <v>27990</v>
      </c>
      <c r="B21826" t="s">
        <v>6</v>
      </c>
      <c r="C21826" t="b">
        <v>1</v>
      </c>
      <c r="D21826">
        <v>62103</v>
      </c>
      <c r="E21826" t="s">
        <v>22883</v>
      </c>
      <c r="F21826">
        <v>62606</v>
      </c>
      <c r="G21826" t="s">
        <v>22883</v>
      </c>
      <c r="H21826" t="s">
        <v>172</v>
      </c>
      <c r="I21826" t="s">
        <v>11081</v>
      </c>
      <c r="J21826" t="s">
        <v>22884</v>
      </c>
      <c r="K21826" t="s">
        <v>300</v>
      </c>
      <c r="L21826" t="s">
        <v>106</v>
      </c>
      <c r="N21826" t="s">
        <v>287</v>
      </c>
      <c r="O21826" t="s">
        <v>288</v>
      </c>
      <c r="P21826" t="s">
        <v>288</v>
      </c>
      <c r="S21826">
        <v>65</v>
      </c>
      <c r="U21826">
        <v>65</v>
      </c>
      <c r="V21826">
        <v>65</v>
      </c>
      <c r="W21826">
        <v>0</v>
      </c>
      <c r="X21826" t="s">
        <v>289</v>
      </c>
      <c r="AA21826" t="s">
        <v>295</v>
      </c>
      <c r="AB21826" t="s">
        <v>288</v>
      </c>
      <c r="AC21826">
        <v>3</v>
      </c>
      <c r="AD21826">
        <v>2020</v>
      </c>
      <c r="AG21826" t="s">
        <v>289</v>
      </c>
      <c r="AH21826" t="s">
        <v>140</v>
      </c>
      <c r="AI21826">
        <v>2</v>
      </c>
      <c r="AJ21826" t="s">
        <v>288</v>
      </c>
      <c r="AK21826" t="s">
        <v>133</v>
      </c>
      <c r="AW21826">
        <v>24</v>
      </c>
    </row>
    <row r="21827" spans="1:74" ht="14.65" customHeight="1" x14ac:dyDescent="0.25">
      <c r="A21827" s="38" t="s">
        <v>27988</v>
      </c>
      <c r="B21827" t="s">
        <v>7</v>
      </c>
      <c r="C21827" t="b">
        <v>1</v>
      </c>
      <c r="D21827">
        <v>60571</v>
      </c>
      <c r="E21827" t="s">
        <v>19780</v>
      </c>
      <c r="F21827">
        <v>62607</v>
      </c>
      <c r="G21827" t="s">
        <v>22885</v>
      </c>
      <c r="H21827" t="s">
        <v>170</v>
      </c>
      <c r="I21827" t="s">
        <v>1948</v>
      </c>
      <c r="J21827" t="s">
        <v>104</v>
      </c>
      <c r="K21827" t="s">
        <v>563</v>
      </c>
      <c r="L21827" t="s">
        <v>104</v>
      </c>
      <c r="N21827" t="s">
        <v>287</v>
      </c>
      <c r="O21827" t="s">
        <v>288</v>
      </c>
      <c r="P21827" t="s">
        <v>288</v>
      </c>
      <c r="S21827">
        <v>1.6</v>
      </c>
      <c r="U21827">
        <v>1.6</v>
      </c>
      <c r="V21827">
        <v>1.6</v>
      </c>
      <c r="X21827" t="s">
        <v>289</v>
      </c>
      <c r="AA21827" t="s">
        <v>295</v>
      </c>
      <c r="AB21827" t="s">
        <v>288</v>
      </c>
      <c r="AC21827">
        <v>4</v>
      </c>
      <c r="AD21827">
        <v>2019</v>
      </c>
      <c r="AG21827" t="s">
        <v>289</v>
      </c>
      <c r="AH21827" t="s">
        <v>140</v>
      </c>
      <c r="AI21827">
        <v>2</v>
      </c>
      <c r="AJ21827" t="s">
        <v>288</v>
      </c>
      <c r="AK21827" t="s">
        <v>126</v>
      </c>
    </row>
    <row r="21828" spans="1:74" ht="14.65" customHeight="1" x14ac:dyDescent="0.25">
      <c r="A21828" s="38" t="s">
        <v>27988</v>
      </c>
      <c r="B21828" t="s">
        <v>73</v>
      </c>
      <c r="C21828" t="b">
        <v>1</v>
      </c>
      <c r="D21828">
        <v>16604</v>
      </c>
      <c r="E21828" t="s">
        <v>1865</v>
      </c>
      <c r="F21828">
        <v>62609</v>
      </c>
      <c r="G21828" t="s">
        <v>22886</v>
      </c>
      <c r="H21828" t="s">
        <v>200</v>
      </c>
      <c r="I21828" t="s">
        <v>1867</v>
      </c>
      <c r="J21828" t="s">
        <v>12019</v>
      </c>
      <c r="K21828" t="s">
        <v>561</v>
      </c>
      <c r="L21828" t="s">
        <v>67</v>
      </c>
      <c r="N21828" t="s">
        <v>287</v>
      </c>
      <c r="O21828" t="s">
        <v>288</v>
      </c>
      <c r="P21828" t="s">
        <v>288</v>
      </c>
      <c r="Q21828" t="s">
        <v>22887</v>
      </c>
      <c r="R21828" t="s">
        <v>22887</v>
      </c>
      <c r="S21828">
        <v>10</v>
      </c>
      <c r="U21828">
        <v>10</v>
      </c>
      <c r="V21828">
        <v>10</v>
      </c>
      <c r="W21828">
        <v>0</v>
      </c>
      <c r="X21828" t="s">
        <v>289</v>
      </c>
      <c r="AA21828" t="s">
        <v>295</v>
      </c>
      <c r="AB21828" t="s">
        <v>288</v>
      </c>
      <c r="AC21828">
        <v>6</v>
      </c>
      <c r="AD21828">
        <v>2019</v>
      </c>
      <c r="AG21828" t="s">
        <v>289</v>
      </c>
      <c r="AH21828" t="s">
        <v>141</v>
      </c>
      <c r="AI21828">
        <v>1</v>
      </c>
      <c r="AJ21828" t="s">
        <v>288</v>
      </c>
      <c r="AK21828" t="s">
        <v>93</v>
      </c>
      <c r="AX21828" t="s">
        <v>293</v>
      </c>
    </row>
    <row r="21829" spans="1:74" ht="14.65" customHeight="1" x14ac:dyDescent="0.25">
      <c r="A21829" s="38" t="s">
        <v>27988</v>
      </c>
      <c r="B21829" t="s">
        <v>7</v>
      </c>
      <c r="C21829" t="b">
        <v>1</v>
      </c>
      <c r="D21829">
        <v>16604</v>
      </c>
      <c r="E21829" t="s">
        <v>1865</v>
      </c>
      <c r="F21829">
        <v>62610</v>
      </c>
      <c r="G21829" t="s">
        <v>22888</v>
      </c>
      <c r="H21829" t="s">
        <v>200</v>
      </c>
      <c r="I21829" t="s">
        <v>1867</v>
      </c>
      <c r="J21829" t="s">
        <v>5547</v>
      </c>
      <c r="K21829" t="s">
        <v>563</v>
      </c>
      <c r="L21829" t="s">
        <v>104</v>
      </c>
      <c r="N21829" t="s">
        <v>287</v>
      </c>
      <c r="O21829" t="s">
        <v>288</v>
      </c>
      <c r="P21829" t="s">
        <v>288</v>
      </c>
      <c r="Q21829" t="s">
        <v>19043</v>
      </c>
      <c r="R21829" t="s">
        <v>19043</v>
      </c>
      <c r="S21829">
        <v>5</v>
      </c>
      <c r="U21829">
        <v>5</v>
      </c>
      <c r="V21829">
        <v>5</v>
      </c>
      <c r="W21829">
        <v>0</v>
      </c>
      <c r="X21829" t="s">
        <v>289</v>
      </c>
      <c r="AA21829" t="s">
        <v>295</v>
      </c>
      <c r="AB21829" t="s">
        <v>288</v>
      </c>
      <c r="AC21829">
        <v>12</v>
      </c>
      <c r="AD21829">
        <v>2019</v>
      </c>
      <c r="AG21829" t="s">
        <v>289</v>
      </c>
      <c r="AH21829" t="s">
        <v>141</v>
      </c>
      <c r="AI21829">
        <v>1</v>
      </c>
      <c r="AJ21829" t="s">
        <v>288</v>
      </c>
      <c r="AK21829" t="s">
        <v>126</v>
      </c>
    </row>
    <row r="21830" spans="1:74" ht="14.65" customHeight="1" x14ac:dyDescent="0.25">
      <c r="A21830" s="38" t="s">
        <v>28031</v>
      </c>
      <c r="B21830" t="s">
        <v>7</v>
      </c>
      <c r="C21830" t="b">
        <v>1</v>
      </c>
      <c r="D21830">
        <v>62028</v>
      </c>
      <c r="E21830" t="s">
        <v>22889</v>
      </c>
      <c r="F21830">
        <v>62611</v>
      </c>
      <c r="G21830" t="s">
        <v>22889</v>
      </c>
      <c r="H21830" t="s">
        <v>85</v>
      </c>
      <c r="I21830" t="s">
        <v>1054</v>
      </c>
      <c r="J21830" t="s">
        <v>22890</v>
      </c>
      <c r="K21830" t="s">
        <v>563</v>
      </c>
      <c r="L21830" t="s">
        <v>104</v>
      </c>
      <c r="N21830" t="s">
        <v>287</v>
      </c>
      <c r="O21830" t="s">
        <v>288</v>
      </c>
      <c r="P21830" t="s">
        <v>288</v>
      </c>
      <c r="S21830">
        <v>1.2</v>
      </c>
      <c r="U21830">
        <v>1.2</v>
      </c>
      <c r="V21830">
        <v>1.2</v>
      </c>
      <c r="X21830" t="s">
        <v>289</v>
      </c>
      <c r="AA21830" t="s">
        <v>295</v>
      </c>
      <c r="AB21830" t="s">
        <v>288</v>
      </c>
      <c r="AC21830">
        <v>5</v>
      </c>
      <c r="AD21830">
        <v>2018</v>
      </c>
      <c r="AG21830" t="s">
        <v>289</v>
      </c>
      <c r="AH21830" t="s">
        <v>140</v>
      </c>
      <c r="AI21830">
        <v>2</v>
      </c>
      <c r="AJ21830" t="s">
        <v>288</v>
      </c>
      <c r="AK21830" t="s">
        <v>126</v>
      </c>
    </row>
    <row r="21831" spans="1:74" ht="14.65" customHeight="1" x14ac:dyDescent="0.25">
      <c r="A21831" s="38" t="s">
        <v>28031</v>
      </c>
      <c r="B21831" t="s">
        <v>7</v>
      </c>
      <c r="C21831" t="b">
        <v>1</v>
      </c>
      <c r="D21831">
        <v>62067</v>
      </c>
      <c r="E21831" t="s">
        <v>22829</v>
      </c>
      <c r="F21831">
        <v>62612</v>
      </c>
      <c r="G21831" t="s">
        <v>22891</v>
      </c>
      <c r="H21831" t="s">
        <v>189</v>
      </c>
      <c r="I21831" t="s">
        <v>1194</v>
      </c>
      <c r="J21831" t="s">
        <v>22892</v>
      </c>
      <c r="K21831" t="s">
        <v>563</v>
      </c>
      <c r="L21831" t="s">
        <v>104</v>
      </c>
      <c r="N21831" t="s">
        <v>452</v>
      </c>
      <c r="O21831" t="s">
        <v>288</v>
      </c>
      <c r="P21831" t="s">
        <v>288</v>
      </c>
      <c r="S21831">
        <v>1.9</v>
      </c>
      <c r="U21831">
        <v>1.9</v>
      </c>
      <c r="V21831">
        <v>1.9</v>
      </c>
      <c r="X21831" t="s">
        <v>289</v>
      </c>
      <c r="AA21831" t="s">
        <v>295</v>
      </c>
      <c r="AB21831" t="s">
        <v>288</v>
      </c>
      <c r="AC21831">
        <v>11</v>
      </c>
      <c r="AD21831">
        <v>2018</v>
      </c>
      <c r="AG21831" t="s">
        <v>289</v>
      </c>
      <c r="AH21831" t="s">
        <v>140</v>
      </c>
      <c r="AI21831">
        <v>2</v>
      </c>
      <c r="AJ21831" t="s">
        <v>288</v>
      </c>
      <c r="AK21831" t="s">
        <v>126</v>
      </c>
    </row>
    <row r="21832" spans="1:74" ht="14.65" customHeight="1" x14ac:dyDescent="0.25">
      <c r="A21832" s="38" t="s">
        <v>28031</v>
      </c>
      <c r="B21832" t="s">
        <v>7</v>
      </c>
      <c r="C21832" t="b">
        <v>1</v>
      </c>
      <c r="D21832">
        <v>62067</v>
      </c>
      <c r="E21832" t="s">
        <v>22829</v>
      </c>
      <c r="F21832">
        <v>62613</v>
      </c>
      <c r="G21832" t="s">
        <v>22893</v>
      </c>
      <c r="H21832" t="s">
        <v>192</v>
      </c>
      <c r="I21832" t="s">
        <v>8615</v>
      </c>
      <c r="J21832" t="s">
        <v>22894</v>
      </c>
      <c r="K21832" t="s">
        <v>563</v>
      </c>
      <c r="L21832" t="s">
        <v>104</v>
      </c>
      <c r="N21832" t="s">
        <v>452</v>
      </c>
      <c r="O21832" t="s">
        <v>288</v>
      </c>
      <c r="P21832" t="s">
        <v>288</v>
      </c>
      <c r="S21832">
        <v>1.8</v>
      </c>
      <c r="U21832">
        <v>1.8</v>
      </c>
      <c r="V21832">
        <v>1.8</v>
      </c>
      <c r="X21832" t="s">
        <v>289</v>
      </c>
      <c r="AA21832" t="s">
        <v>295</v>
      </c>
      <c r="AB21832" t="s">
        <v>288</v>
      </c>
      <c r="AC21832">
        <v>12</v>
      </c>
      <c r="AD21832">
        <v>2018</v>
      </c>
      <c r="AG21832" t="s">
        <v>289</v>
      </c>
      <c r="AH21832" t="s">
        <v>140</v>
      </c>
      <c r="AI21832">
        <v>2</v>
      </c>
      <c r="AJ21832" t="s">
        <v>288</v>
      </c>
      <c r="AK21832" t="s">
        <v>126</v>
      </c>
    </row>
    <row r="21833" spans="1:74" ht="14.65" customHeight="1" x14ac:dyDescent="0.25">
      <c r="A21833" s="38" t="s">
        <v>28031</v>
      </c>
      <c r="B21833" t="s">
        <v>7</v>
      </c>
      <c r="C21833" t="b">
        <v>1</v>
      </c>
      <c r="D21833">
        <v>62067</v>
      </c>
      <c r="E21833" t="s">
        <v>22829</v>
      </c>
      <c r="F21833">
        <v>62614</v>
      </c>
      <c r="G21833" t="s">
        <v>22895</v>
      </c>
      <c r="H21833" t="s">
        <v>192</v>
      </c>
      <c r="I21833" t="s">
        <v>3630</v>
      </c>
      <c r="J21833" t="s">
        <v>22896</v>
      </c>
      <c r="K21833" t="s">
        <v>563</v>
      </c>
      <c r="L21833" t="s">
        <v>104</v>
      </c>
      <c r="N21833" t="s">
        <v>452</v>
      </c>
      <c r="O21833" t="s">
        <v>288</v>
      </c>
      <c r="P21833" t="s">
        <v>288</v>
      </c>
      <c r="S21833">
        <v>1.7</v>
      </c>
      <c r="U21833">
        <v>1.7</v>
      </c>
      <c r="V21833">
        <v>1.7</v>
      </c>
      <c r="X21833" t="s">
        <v>289</v>
      </c>
      <c r="AA21833" t="s">
        <v>295</v>
      </c>
      <c r="AB21833" t="s">
        <v>288</v>
      </c>
      <c r="AC21833">
        <v>6</v>
      </c>
      <c r="AD21833">
        <v>2018</v>
      </c>
      <c r="AG21833" t="s">
        <v>289</v>
      </c>
      <c r="AH21833" t="s">
        <v>140</v>
      </c>
      <c r="AI21833">
        <v>2</v>
      </c>
      <c r="AJ21833" t="s">
        <v>288</v>
      </c>
      <c r="AK21833" t="s">
        <v>126</v>
      </c>
    </row>
    <row r="21834" spans="1:74" ht="14.65" customHeight="1" x14ac:dyDescent="0.25">
      <c r="A21834" s="38" t="s">
        <v>28031</v>
      </c>
      <c r="B21834" t="s">
        <v>7</v>
      </c>
      <c r="C21834" t="b">
        <v>1</v>
      </c>
      <c r="D21834">
        <v>62067</v>
      </c>
      <c r="E21834" t="s">
        <v>22829</v>
      </c>
      <c r="F21834">
        <v>62615</v>
      </c>
      <c r="G21834" t="s">
        <v>22897</v>
      </c>
      <c r="H21834" t="s">
        <v>87</v>
      </c>
      <c r="I21834" t="s">
        <v>1188</v>
      </c>
      <c r="J21834" t="s">
        <v>22898</v>
      </c>
      <c r="K21834" t="s">
        <v>563</v>
      </c>
      <c r="L21834" t="s">
        <v>104</v>
      </c>
      <c r="N21834" t="s">
        <v>452</v>
      </c>
      <c r="O21834" t="s">
        <v>288</v>
      </c>
      <c r="P21834" t="s">
        <v>288</v>
      </c>
      <c r="S21834">
        <v>1.2</v>
      </c>
      <c r="U21834">
        <v>1.2</v>
      </c>
      <c r="V21834">
        <v>1.2</v>
      </c>
      <c r="X21834" t="s">
        <v>289</v>
      </c>
      <c r="AA21834" t="s">
        <v>295</v>
      </c>
      <c r="AB21834" t="s">
        <v>288</v>
      </c>
      <c r="AC21834">
        <v>2</v>
      </c>
      <c r="AD21834">
        <v>2018</v>
      </c>
      <c r="AG21834" t="s">
        <v>289</v>
      </c>
      <c r="AH21834" t="s">
        <v>140</v>
      </c>
      <c r="AI21834">
        <v>2</v>
      </c>
      <c r="AJ21834" t="s">
        <v>288</v>
      </c>
      <c r="AK21834" t="s">
        <v>126</v>
      </c>
    </row>
    <row r="21835" spans="1:74" ht="14.65" customHeight="1" x14ac:dyDescent="0.25">
      <c r="A21835" s="38" t="s">
        <v>28031</v>
      </c>
      <c r="B21835" t="s">
        <v>7</v>
      </c>
      <c r="C21835" t="b">
        <v>1</v>
      </c>
      <c r="D21835">
        <v>62067</v>
      </c>
      <c r="E21835" t="s">
        <v>22829</v>
      </c>
      <c r="F21835">
        <v>62616</v>
      </c>
      <c r="G21835" t="s">
        <v>22899</v>
      </c>
      <c r="H21835" t="s">
        <v>189</v>
      </c>
      <c r="I21835" t="s">
        <v>2634</v>
      </c>
      <c r="J21835" t="s">
        <v>22900</v>
      </c>
      <c r="K21835" t="s">
        <v>563</v>
      </c>
      <c r="L21835" t="s">
        <v>104</v>
      </c>
      <c r="N21835" t="s">
        <v>452</v>
      </c>
      <c r="O21835" t="s">
        <v>288</v>
      </c>
      <c r="P21835" t="s">
        <v>288</v>
      </c>
      <c r="S21835">
        <v>1.5</v>
      </c>
      <c r="U21835">
        <v>1.5</v>
      </c>
      <c r="V21835">
        <v>1.5</v>
      </c>
      <c r="X21835" t="s">
        <v>289</v>
      </c>
      <c r="AA21835" t="s">
        <v>295</v>
      </c>
      <c r="AB21835" t="s">
        <v>288</v>
      </c>
      <c r="AC21835">
        <v>7</v>
      </c>
      <c r="AD21835">
        <v>2018</v>
      </c>
      <c r="AG21835" t="s">
        <v>289</v>
      </c>
      <c r="AH21835" t="s">
        <v>140</v>
      </c>
      <c r="AI21835">
        <v>2</v>
      </c>
      <c r="AJ21835" t="s">
        <v>288</v>
      </c>
      <c r="AK21835" t="s">
        <v>126</v>
      </c>
    </row>
    <row r="21836" spans="1:74" ht="14.65" customHeight="1" x14ac:dyDescent="0.25">
      <c r="A21836" s="38" t="s">
        <v>27990</v>
      </c>
      <c r="B21836" t="s">
        <v>6</v>
      </c>
      <c r="C21836" t="b">
        <v>1</v>
      </c>
      <c r="D21836">
        <v>62106</v>
      </c>
      <c r="E21836" t="s">
        <v>22901</v>
      </c>
      <c r="F21836">
        <v>62618</v>
      </c>
      <c r="G21836" t="s">
        <v>22902</v>
      </c>
      <c r="H21836" t="s">
        <v>200</v>
      </c>
      <c r="I21836" t="s">
        <v>6632</v>
      </c>
      <c r="J21836" t="s">
        <v>106</v>
      </c>
      <c r="K21836" t="s">
        <v>300</v>
      </c>
      <c r="L21836" t="s">
        <v>106</v>
      </c>
      <c r="N21836" t="s">
        <v>287</v>
      </c>
      <c r="O21836" t="s">
        <v>288</v>
      </c>
      <c r="P21836" t="s">
        <v>288</v>
      </c>
      <c r="S21836">
        <v>50.4</v>
      </c>
      <c r="U21836">
        <v>50.4</v>
      </c>
      <c r="V21836">
        <v>50.4</v>
      </c>
      <c r="W21836">
        <v>1</v>
      </c>
      <c r="X21836" t="s">
        <v>289</v>
      </c>
      <c r="AA21836" t="s">
        <v>295</v>
      </c>
      <c r="AB21836" t="s">
        <v>288</v>
      </c>
      <c r="AC21836">
        <v>2</v>
      </c>
      <c r="AD21836">
        <v>2020</v>
      </c>
      <c r="AG21836" t="s">
        <v>289</v>
      </c>
      <c r="AH21836" t="s">
        <v>140</v>
      </c>
      <c r="AI21836">
        <v>2</v>
      </c>
      <c r="AJ21836" t="s">
        <v>288</v>
      </c>
      <c r="AK21836" t="s">
        <v>133</v>
      </c>
      <c r="AW21836">
        <v>14</v>
      </c>
    </row>
    <row r="21837" spans="1:74" ht="14.65" customHeight="1" x14ac:dyDescent="0.25">
      <c r="A21837" s="38" t="s">
        <v>27927</v>
      </c>
      <c r="B21837" t="s">
        <v>12</v>
      </c>
      <c r="C21837" t="b">
        <v>0</v>
      </c>
      <c r="D21837">
        <v>62110</v>
      </c>
      <c r="E21837" t="s">
        <v>22903</v>
      </c>
      <c r="F21837">
        <v>62619</v>
      </c>
      <c r="G21837" t="s">
        <v>22903</v>
      </c>
      <c r="H21837" t="s">
        <v>192</v>
      </c>
      <c r="I21837" t="s">
        <v>3794</v>
      </c>
      <c r="J21837" t="s">
        <v>1532</v>
      </c>
      <c r="K21837" t="s">
        <v>529</v>
      </c>
      <c r="L21837" t="s">
        <v>83</v>
      </c>
      <c r="N21837" t="s">
        <v>287</v>
      </c>
      <c r="O21837" t="s">
        <v>288</v>
      </c>
      <c r="P21837" t="s">
        <v>28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289</v>
      </c>
      <c r="AA21837" t="s">
        <v>291</v>
      </c>
      <c r="AB21837" t="s">
        <v>292</v>
      </c>
      <c r="AC21837">
        <v>1</v>
      </c>
      <c r="AD21837">
        <v>1996</v>
      </c>
      <c r="AG21837" t="s">
        <v>289</v>
      </c>
      <c r="AH21837" t="s">
        <v>146</v>
      </c>
      <c r="AI21837">
        <v>4</v>
      </c>
      <c r="AJ21837" t="s">
        <v>288</v>
      </c>
      <c r="AK21837" t="s">
        <v>102</v>
      </c>
      <c r="AX21837" t="s">
        <v>293</v>
      </c>
      <c r="BV21837" t="s">
        <v>289</v>
      </c>
    </row>
    <row r="21838" spans="1:74" ht="14.65" customHeight="1" x14ac:dyDescent="0.25">
      <c r="A21838" s="38" t="s">
        <v>27927</v>
      </c>
      <c r="B21838" t="s">
        <v>12</v>
      </c>
      <c r="C21838" t="b">
        <v>0</v>
      </c>
      <c r="D21838">
        <v>62110</v>
      </c>
      <c r="E21838" t="s">
        <v>22903</v>
      </c>
      <c r="F21838">
        <v>62619</v>
      </c>
      <c r="G21838" t="s">
        <v>22903</v>
      </c>
      <c r="H21838" t="s">
        <v>192</v>
      </c>
      <c r="I21838" t="s">
        <v>3794</v>
      </c>
      <c r="J21838" t="s">
        <v>1533</v>
      </c>
      <c r="K21838" t="s">
        <v>529</v>
      </c>
      <c r="L21838" t="s">
        <v>83</v>
      </c>
      <c r="N21838" t="s">
        <v>287</v>
      </c>
      <c r="O21838" t="s">
        <v>288</v>
      </c>
      <c r="P21838" t="s">
        <v>28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289</v>
      </c>
      <c r="AA21838" t="s">
        <v>291</v>
      </c>
      <c r="AB21838" t="s">
        <v>292</v>
      </c>
      <c r="AC21838">
        <v>1</v>
      </c>
      <c r="AD21838">
        <v>1996</v>
      </c>
      <c r="AG21838" t="s">
        <v>289</v>
      </c>
      <c r="AH21838" t="s">
        <v>146</v>
      </c>
      <c r="AI21838">
        <v>4</v>
      </c>
      <c r="AJ21838" t="s">
        <v>288</v>
      </c>
      <c r="AK21838" t="s">
        <v>102</v>
      </c>
      <c r="AX21838" t="s">
        <v>293</v>
      </c>
      <c r="BV21838" t="s">
        <v>289</v>
      </c>
    </row>
    <row r="21839" spans="1:74" ht="14.65" customHeight="1" x14ac:dyDescent="0.25">
      <c r="A21839" s="38" t="s">
        <v>27927</v>
      </c>
      <c r="B21839" t="s">
        <v>12</v>
      </c>
      <c r="C21839" t="b">
        <v>0</v>
      </c>
      <c r="D21839">
        <v>62110</v>
      </c>
      <c r="E21839" t="s">
        <v>22903</v>
      </c>
      <c r="F21839">
        <v>62619</v>
      </c>
      <c r="G21839" t="s">
        <v>22903</v>
      </c>
      <c r="H21839" t="s">
        <v>192</v>
      </c>
      <c r="I21839" t="s">
        <v>3794</v>
      </c>
      <c r="J21839" t="s">
        <v>2225</v>
      </c>
      <c r="K21839" t="s">
        <v>529</v>
      </c>
      <c r="L21839" t="s">
        <v>83</v>
      </c>
      <c r="N21839" t="s">
        <v>287</v>
      </c>
      <c r="O21839" t="s">
        <v>288</v>
      </c>
      <c r="P21839" t="s">
        <v>28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289</v>
      </c>
      <c r="AA21839" t="s">
        <v>291</v>
      </c>
      <c r="AB21839" t="s">
        <v>292</v>
      </c>
      <c r="AC21839">
        <v>1</v>
      </c>
      <c r="AD21839">
        <v>1996</v>
      </c>
      <c r="AG21839" t="s">
        <v>289</v>
      </c>
      <c r="AH21839" t="s">
        <v>146</v>
      </c>
      <c r="AI21839">
        <v>4</v>
      </c>
      <c r="AJ21839" t="s">
        <v>288</v>
      </c>
      <c r="AK21839" t="s">
        <v>102</v>
      </c>
      <c r="AX21839" t="s">
        <v>293</v>
      </c>
      <c r="BV21839" t="s">
        <v>289</v>
      </c>
    </row>
    <row r="21840" spans="1:74" ht="14.65" customHeight="1" x14ac:dyDescent="0.25">
      <c r="A21840" s="38" t="s">
        <v>27927</v>
      </c>
      <c r="B21840" t="s">
        <v>11</v>
      </c>
      <c r="C21840" t="b">
        <v>0</v>
      </c>
      <c r="D21840">
        <v>62110</v>
      </c>
      <c r="E21840" t="s">
        <v>22903</v>
      </c>
      <c r="F21840">
        <v>62619</v>
      </c>
      <c r="G21840" t="s">
        <v>22903</v>
      </c>
      <c r="H21840" t="s">
        <v>192</v>
      </c>
      <c r="I21840" t="s">
        <v>3794</v>
      </c>
      <c r="J21840" t="s">
        <v>22904</v>
      </c>
      <c r="K21840" t="s">
        <v>286</v>
      </c>
      <c r="L21840" t="s">
        <v>83</v>
      </c>
      <c r="N21840" t="s">
        <v>287</v>
      </c>
      <c r="O21840" t="s">
        <v>288</v>
      </c>
      <c r="P21840" t="s">
        <v>28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289</v>
      </c>
      <c r="AA21840" t="s">
        <v>291</v>
      </c>
      <c r="AB21840" t="s">
        <v>292</v>
      </c>
      <c r="AC21840">
        <v>1</v>
      </c>
      <c r="AD21840">
        <v>1996</v>
      </c>
      <c r="AG21840" t="s">
        <v>289</v>
      </c>
      <c r="AH21840" t="s">
        <v>146</v>
      </c>
      <c r="AI21840">
        <v>4</v>
      </c>
      <c r="AJ21840" t="s">
        <v>288</v>
      </c>
      <c r="AK21840" t="s">
        <v>79</v>
      </c>
      <c r="AX21840" t="s">
        <v>293</v>
      </c>
      <c r="BV21840" t="s">
        <v>289</v>
      </c>
    </row>
    <row r="21841" spans="1:76" ht="14.65" customHeight="1" x14ac:dyDescent="0.25">
      <c r="A21841" s="38" t="s">
        <v>27972</v>
      </c>
      <c r="B21841" t="s">
        <v>6</v>
      </c>
      <c r="C21841" t="b">
        <v>1</v>
      </c>
      <c r="D21841">
        <v>62113</v>
      </c>
      <c r="E21841" t="s">
        <v>22905</v>
      </c>
      <c r="F21841">
        <v>62620</v>
      </c>
      <c r="G21841" t="s">
        <v>22906</v>
      </c>
      <c r="H21841" t="s">
        <v>200</v>
      </c>
      <c r="I21841" t="s">
        <v>14989</v>
      </c>
      <c r="J21841" t="s">
        <v>198</v>
      </c>
      <c r="K21841" t="s">
        <v>300</v>
      </c>
      <c r="L21841" t="s">
        <v>106</v>
      </c>
      <c r="N21841" t="s">
        <v>287</v>
      </c>
      <c r="O21841" t="s">
        <v>288</v>
      </c>
      <c r="P21841" t="s">
        <v>288</v>
      </c>
      <c r="S21841">
        <v>338.4</v>
      </c>
      <c r="U21841">
        <v>338.4</v>
      </c>
      <c r="V21841">
        <v>338.4</v>
      </c>
      <c r="W21841">
        <v>0</v>
      </c>
      <c r="X21841" t="s">
        <v>289</v>
      </c>
      <c r="AA21841" t="s">
        <v>295</v>
      </c>
      <c r="AB21841" t="s">
        <v>288</v>
      </c>
      <c r="AC21841">
        <v>8</v>
      </c>
      <c r="AD21841">
        <v>2021</v>
      </c>
      <c r="AG21841" t="s">
        <v>289</v>
      </c>
      <c r="AH21841" t="s">
        <v>140</v>
      </c>
      <c r="AI21841">
        <v>2</v>
      </c>
      <c r="AJ21841" t="s">
        <v>288</v>
      </c>
      <c r="AK21841" t="s">
        <v>133</v>
      </c>
      <c r="AW21841">
        <v>120</v>
      </c>
    </row>
    <row r="21842" spans="1:76" ht="14.65" customHeight="1" x14ac:dyDescent="0.25">
      <c r="A21842" s="38" t="s">
        <v>27988</v>
      </c>
      <c r="B21842" t="s">
        <v>7</v>
      </c>
      <c r="C21842" t="b">
        <v>1</v>
      </c>
      <c r="D21842">
        <v>64778</v>
      </c>
      <c r="E21842" t="s">
        <v>15260</v>
      </c>
      <c r="F21842">
        <v>62621</v>
      </c>
      <c r="G21842" t="s">
        <v>22907</v>
      </c>
      <c r="H21842" t="s">
        <v>185</v>
      </c>
      <c r="I21842" t="s">
        <v>1857</v>
      </c>
      <c r="J21842" t="s">
        <v>22908</v>
      </c>
      <c r="K21842" t="s">
        <v>563</v>
      </c>
      <c r="L21842" t="s">
        <v>104</v>
      </c>
      <c r="N21842" t="s">
        <v>452</v>
      </c>
      <c r="O21842" t="s">
        <v>288</v>
      </c>
      <c r="P21842" t="s">
        <v>288</v>
      </c>
      <c r="S21842">
        <v>5</v>
      </c>
      <c r="U21842">
        <v>4.9000000000000004</v>
      </c>
      <c r="V21842">
        <v>4.9000000000000004</v>
      </c>
      <c r="X21842" t="s">
        <v>289</v>
      </c>
      <c r="AA21842" t="s">
        <v>295</v>
      </c>
      <c r="AB21842" t="s">
        <v>288</v>
      </c>
      <c r="AC21842">
        <v>2</v>
      </c>
      <c r="AD21842">
        <v>2019</v>
      </c>
      <c r="AG21842" t="s">
        <v>289</v>
      </c>
      <c r="AH21842" t="s">
        <v>140</v>
      </c>
      <c r="AI21842">
        <v>2</v>
      </c>
      <c r="AJ21842" t="s">
        <v>288</v>
      </c>
      <c r="AK21842" t="s">
        <v>126</v>
      </c>
    </row>
    <row r="21843" spans="1:76" ht="14.65" customHeight="1" x14ac:dyDescent="0.25">
      <c r="A21843" s="38" t="s">
        <v>27975</v>
      </c>
      <c r="B21843" t="s">
        <v>12</v>
      </c>
      <c r="C21843" t="b">
        <v>0</v>
      </c>
      <c r="D21843">
        <v>62112</v>
      </c>
      <c r="E21843" t="s">
        <v>22909</v>
      </c>
      <c r="F21843">
        <v>62622</v>
      </c>
      <c r="G21843" t="s">
        <v>22909</v>
      </c>
      <c r="H21843" t="s">
        <v>189</v>
      </c>
      <c r="I21843" t="s">
        <v>1480</v>
      </c>
      <c r="J21843" t="s">
        <v>22910</v>
      </c>
      <c r="K21843" t="s">
        <v>529</v>
      </c>
      <c r="L21843" t="s">
        <v>83</v>
      </c>
      <c r="N21843" t="s">
        <v>287</v>
      </c>
      <c r="O21843" t="s">
        <v>288</v>
      </c>
      <c r="P21843" t="s">
        <v>28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289</v>
      </c>
      <c r="AA21843" t="s">
        <v>298</v>
      </c>
      <c r="AB21843" t="s">
        <v>288</v>
      </c>
      <c r="AC21843">
        <v>1</v>
      </c>
      <c r="AD21843">
        <v>2012</v>
      </c>
      <c r="AG21843" t="s">
        <v>292</v>
      </c>
      <c r="AH21843" t="s">
        <v>144</v>
      </c>
      <c r="AI21843">
        <v>5</v>
      </c>
      <c r="AJ21843" t="s">
        <v>317</v>
      </c>
      <c r="AK21843" t="s">
        <v>102</v>
      </c>
      <c r="AU21843" t="s">
        <v>289</v>
      </c>
      <c r="AV21843" t="s">
        <v>289</v>
      </c>
      <c r="AX21843" t="s">
        <v>307</v>
      </c>
      <c r="BV21843" t="s">
        <v>289</v>
      </c>
      <c r="BW21843" t="s">
        <v>289</v>
      </c>
      <c r="BX21843" t="s">
        <v>289</v>
      </c>
    </row>
    <row r="21844" spans="1:76" ht="14.65" customHeight="1" x14ac:dyDescent="0.25">
      <c r="A21844" s="38" t="s">
        <v>27975</v>
      </c>
      <c r="B21844" t="s">
        <v>12</v>
      </c>
      <c r="C21844" t="b">
        <v>0</v>
      </c>
      <c r="D21844">
        <v>62112</v>
      </c>
      <c r="E21844" t="s">
        <v>22909</v>
      </c>
      <c r="F21844">
        <v>62622</v>
      </c>
      <c r="G21844" t="s">
        <v>22909</v>
      </c>
      <c r="H21844" t="s">
        <v>189</v>
      </c>
      <c r="I21844" t="s">
        <v>1480</v>
      </c>
      <c r="J21844" t="s">
        <v>22911</v>
      </c>
      <c r="K21844" t="s">
        <v>529</v>
      </c>
      <c r="L21844" t="s">
        <v>83</v>
      </c>
      <c r="N21844" t="s">
        <v>287</v>
      </c>
      <c r="O21844" t="s">
        <v>288</v>
      </c>
      <c r="P21844" t="s">
        <v>28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289</v>
      </c>
      <c r="AA21844" t="s">
        <v>302</v>
      </c>
      <c r="AB21844" t="s">
        <v>288</v>
      </c>
      <c r="AC21844">
        <v>1</v>
      </c>
      <c r="AD21844">
        <v>2012</v>
      </c>
      <c r="AG21844" t="s">
        <v>292</v>
      </c>
      <c r="AH21844" t="s">
        <v>144</v>
      </c>
      <c r="AI21844">
        <v>5</v>
      </c>
      <c r="AJ21844" t="s">
        <v>317</v>
      </c>
      <c r="AK21844" t="s">
        <v>102</v>
      </c>
      <c r="AU21844" t="s">
        <v>289</v>
      </c>
      <c r="AV21844" t="s">
        <v>289</v>
      </c>
      <c r="AX21844" t="s">
        <v>307</v>
      </c>
      <c r="BV21844" t="s">
        <v>289</v>
      </c>
      <c r="BW21844" t="s">
        <v>289</v>
      </c>
      <c r="BX21844" t="s">
        <v>289</v>
      </c>
    </row>
    <row r="21845" spans="1:76" ht="14.65" customHeight="1" x14ac:dyDescent="0.25">
      <c r="A21845" s="38" t="s">
        <v>27975</v>
      </c>
      <c r="B21845" t="s">
        <v>11</v>
      </c>
      <c r="C21845" t="b">
        <v>0</v>
      </c>
      <c r="D21845">
        <v>62112</v>
      </c>
      <c r="E21845" t="s">
        <v>22909</v>
      </c>
      <c r="F21845">
        <v>62622</v>
      </c>
      <c r="G21845" t="s">
        <v>22909</v>
      </c>
      <c r="H21845" t="s">
        <v>189</v>
      </c>
      <c r="I21845" t="s">
        <v>1480</v>
      </c>
      <c r="J21845" t="s">
        <v>22912</v>
      </c>
      <c r="K21845" t="s">
        <v>286</v>
      </c>
      <c r="L21845" t="s">
        <v>83</v>
      </c>
      <c r="N21845" t="s">
        <v>287</v>
      </c>
      <c r="O21845" t="s">
        <v>288</v>
      </c>
      <c r="P21845" t="s">
        <v>28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289</v>
      </c>
      <c r="AA21845" t="s">
        <v>295</v>
      </c>
      <c r="AB21845" t="s">
        <v>288</v>
      </c>
      <c r="AC21845">
        <v>1</v>
      </c>
      <c r="AD21845">
        <v>2012</v>
      </c>
      <c r="AG21845" t="s">
        <v>292</v>
      </c>
      <c r="AH21845" t="s">
        <v>144</v>
      </c>
      <c r="AI21845">
        <v>5</v>
      </c>
      <c r="AJ21845" t="s">
        <v>317</v>
      </c>
      <c r="AK21845" t="s">
        <v>79</v>
      </c>
      <c r="AU21845" t="s">
        <v>289</v>
      </c>
      <c r="AV21845" t="s">
        <v>289</v>
      </c>
      <c r="AX21845" t="s">
        <v>307</v>
      </c>
      <c r="BV21845" t="s">
        <v>289</v>
      </c>
      <c r="BW21845" t="s">
        <v>289</v>
      </c>
      <c r="BX21845" t="s">
        <v>289</v>
      </c>
    </row>
    <row r="21846" spans="1:76" ht="14.65" customHeight="1" x14ac:dyDescent="0.25">
      <c r="A21846" s="38" t="s">
        <v>27988</v>
      </c>
      <c r="B21846" t="s">
        <v>7</v>
      </c>
      <c r="C21846" t="b">
        <v>1</v>
      </c>
      <c r="D21846">
        <v>64778</v>
      </c>
      <c r="E21846" t="s">
        <v>15260</v>
      </c>
      <c r="F21846">
        <v>62623</v>
      </c>
      <c r="G21846" t="s">
        <v>22913</v>
      </c>
      <c r="H21846" t="s">
        <v>185</v>
      </c>
      <c r="I21846" t="s">
        <v>1464</v>
      </c>
      <c r="J21846" t="s">
        <v>22914</v>
      </c>
      <c r="K21846" t="s">
        <v>563</v>
      </c>
      <c r="L21846" t="s">
        <v>104</v>
      </c>
      <c r="N21846" t="s">
        <v>452</v>
      </c>
      <c r="O21846" t="s">
        <v>288</v>
      </c>
      <c r="P21846" t="s">
        <v>288</v>
      </c>
      <c r="S21846">
        <v>5</v>
      </c>
      <c r="U21846">
        <v>5</v>
      </c>
      <c r="V21846">
        <v>5</v>
      </c>
      <c r="X21846" t="s">
        <v>289</v>
      </c>
      <c r="AA21846" t="s">
        <v>295</v>
      </c>
      <c r="AB21846" t="s">
        <v>288</v>
      </c>
      <c r="AC21846">
        <v>2</v>
      </c>
      <c r="AD21846">
        <v>2019</v>
      </c>
      <c r="AG21846" t="s">
        <v>289</v>
      </c>
      <c r="AH21846" t="s">
        <v>140</v>
      </c>
      <c r="AI21846">
        <v>2</v>
      </c>
      <c r="AJ21846" t="s">
        <v>288</v>
      </c>
      <c r="AK21846" t="s">
        <v>126</v>
      </c>
    </row>
    <row r="21847" spans="1:76" ht="14.65" customHeight="1" x14ac:dyDescent="0.25">
      <c r="A21847" s="38" t="s">
        <v>27990</v>
      </c>
      <c r="B21847" t="s">
        <v>6</v>
      </c>
      <c r="C21847" t="b">
        <v>1</v>
      </c>
      <c r="D21847">
        <v>62079</v>
      </c>
      <c r="E21847" t="s">
        <v>22915</v>
      </c>
      <c r="F21847">
        <v>62624</v>
      </c>
      <c r="G21847" t="s">
        <v>22915</v>
      </c>
      <c r="H21847" t="s">
        <v>182</v>
      </c>
      <c r="I21847" t="s">
        <v>12169</v>
      </c>
      <c r="J21847" t="s">
        <v>22916</v>
      </c>
      <c r="K21847" t="s">
        <v>300</v>
      </c>
      <c r="L21847" t="s">
        <v>106</v>
      </c>
      <c r="N21847" t="s">
        <v>287</v>
      </c>
      <c r="O21847" t="s">
        <v>288</v>
      </c>
      <c r="P21847" t="s">
        <v>288</v>
      </c>
      <c r="S21847">
        <v>236.5</v>
      </c>
      <c r="U21847">
        <v>236.5</v>
      </c>
      <c r="V21847">
        <v>236.5</v>
      </c>
      <c r="W21847">
        <v>0</v>
      </c>
      <c r="X21847" t="s">
        <v>289</v>
      </c>
      <c r="AA21847" t="s">
        <v>295</v>
      </c>
      <c r="AB21847" t="s">
        <v>288</v>
      </c>
      <c r="AC21847">
        <v>12</v>
      </c>
      <c r="AD21847">
        <v>2020</v>
      </c>
      <c r="AG21847" t="s">
        <v>289</v>
      </c>
      <c r="AH21847" t="s">
        <v>140</v>
      </c>
      <c r="AI21847">
        <v>2</v>
      </c>
      <c r="AJ21847" t="s">
        <v>288</v>
      </c>
      <c r="AK21847" t="s">
        <v>133</v>
      </c>
      <c r="AW21847">
        <v>89</v>
      </c>
    </row>
    <row r="21848" spans="1:76" ht="14.65" customHeight="1" x14ac:dyDescent="0.25">
      <c r="A21848" s="38" t="s">
        <v>28031</v>
      </c>
      <c r="B21848" t="s">
        <v>11</v>
      </c>
      <c r="C21848" t="b">
        <v>1</v>
      </c>
      <c r="D21848">
        <v>18488</v>
      </c>
      <c r="E21848" t="s">
        <v>2639</v>
      </c>
      <c r="F21848">
        <v>62625</v>
      </c>
      <c r="G21848" t="s">
        <v>22917</v>
      </c>
      <c r="H21848" t="s">
        <v>177</v>
      </c>
      <c r="I21848" t="s">
        <v>2641</v>
      </c>
      <c r="J21848" t="s">
        <v>2076</v>
      </c>
      <c r="K21848" t="s">
        <v>286</v>
      </c>
      <c r="L21848" t="s">
        <v>83</v>
      </c>
      <c r="N21848" t="s">
        <v>287</v>
      </c>
      <c r="O21848" t="s">
        <v>288</v>
      </c>
      <c r="P21848" t="s">
        <v>28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289</v>
      </c>
      <c r="AA21848" t="s">
        <v>295</v>
      </c>
      <c r="AB21848" t="s">
        <v>288</v>
      </c>
      <c r="AC21848">
        <v>1</v>
      </c>
      <c r="AD21848">
        <v>2018</v>
      </c>
      <c r="AG21848" t="s">
        <v>289</v>
      </c>
      <c r="AH21848" t="s">
        <v>141</v>
      </c>
      <c r="AI21848">
        <v>1</v>
      </c>
      <c r="AJ21848" t="s">
        <v>288</v>
      </c>
      <c r="AK21848" t="s">
        <v>79</v>
      </c>
      <c r="AU21848" t="s">
        <v>289</v>
      </c>
      <c r="AV21848" t="s">
        <v>289</v>
      </c>
      <c r="AX21848" t="s">
        <v>293</v>
      </c>
      <c r="BV21848" t="s">
        <v>289</v>
      </c>
      <c r="BW21848" t="s">
        <v>289</v>
      </c>
    </row>
    <row r="21849" spans="1:76" ht="14.65" customHeight="1" x14ac:dyDescent="0.25">
      <c r="A21849" s="38" t="s">
        <v>28031</v>
      </c>
      <c r="B21849" t="s">
        <v>11</v>
      </c>
      <c r="C21849" t="b">
        <v>1</v>
      </c>
      <c r="D21849">
        <v>18488</v>
      </c>
      <c r="E21849" t="s">
        <v>2639</v>
      </c>
      <c r="F21849">
        <v>62625</v>
      </c>
      <c r="G21849" t="s">
        <v>22917</v>
      </c>
      <c r="H21849" t="s">
        <v>177</v>
      </c>
      <c r="I21849" t="s">
        <v>2641</v>
      </c>
      <c r="J21849" t="s">
        <v>1990</v>
      </c>
      <c r="K21849" t="s">
        <v>286</v>
      </c>
      <c r="L21849" t="s">
        <v>83</v>
      </c>
      <c r="N21849" t="s">
        <v>287</v>
      </c>
      <c r="O21849" t="s">
        <v>288</v>
      </c>
      <c r="P21849" t="s">
        <v>28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289</v>
      </c>
      <c r="AA21849" t="s">
        <v>295</v>
      </c>
      <c r="AB21849" t="s">
        <v>288</v>
      </c>
      <c r="AC21849">
        <v>1</v>
      </c>
      <c r="AD21849">
        <v>2018</v>
      </c>
      <c r="AG21849" t="s">
        <v>289</v>
      </c>
      <c r="AH21849" t="s">
        <v>141</v>
      </c>
      <c r="AI21849">
        <v>1</v>
      </c>
      <c r="AJ21849" t="s">
        <v>288</v>
      </c>
      <c r="AK21849" t="s">
        <v>79</v>
      </c>
      <c r="AU21849" t="s">
        <v>289</v>
      </c>
      <c r="AV21849" t="s">
        <v>289</v>
      </c>
      <c r="AX21849" t="s">
        <v>293</v>
      </c>
      <c r="BV21849" t="s">
        <v>289</v>
      </c>
      <c r="BW21849" t="s">
        <v>289</v>
      </c>
    </row>
    <row r="21850" spans="1:76" ht="14.65" customHeight="1" x14ac:dyDescent="0.25">
      <c r="A21850" s="38" t="s">
        <v>28031</v>
      </c>
      <c r="B21850" t="s">
        <v>11</v>
      </c>
      <c r="C21850" t="b">
        <v>1</v>
      </c>
      <c r="D21850">
        <v>18488</v>
      </c>
      <c r="E21850" t="s">
        <v>2639</v>
      </c>
      <c r="F21850">
        <v>62625</v>
      </c>
      <c r="G21850" t="s">
        <v>22917</v>
      </c>
      <c r="H21850" t="s">
        <v>177</v>
      </c>
      <c r="I21850" t="s">
        <v>2641</v>
      </c>
      <c r="J21850" t="s">
        <v>2077</v>
      </c>
      <c r="K21850" t="s">
        <v>286</v>
      </c>
      <c r="L21850" t="s">
        <v>83</v>
      </c>
      <c r="N21850" t="s">
        <v>287</v>
      </c>
      <c r="O21850" t="s">
        <v>288</v>
      </c>
      <c r="P21850" t="s">
        <v>28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289</v>
      </c>
      <c r="AA21850" t="s">
        <v>295</v>
      </c>
      <c r="AB21850" t="s">
        <v>288</v>
      </c>
      <c r="AC21850">
        <v>1</v>
      </c>
      <c r="AD21850">
        <v>2018</v>
      </c>
      <c r="AG21850" t="s">
        <v>289</v>
      </c>
      <c r="AH21850" t="s">
        <v>141</v>
      </c>
      <c r="AI21850">
        <v>1</v>
      </c>
      <c r="AJ21850" t="s">
        <v>288</v>
      </c>
      <c r="AK21850" t="s">
        <v>79</v>
      </c>
      <c r="AU21850" t="s">
        <v>289</v>
      </c>
      <c r="AV21850" t="s">
        <v>289</v>
      </c>
      <c r="AX21850" t="s">
        <v>293</v>
      </c>
      <c r="BV21850" t="s">
        <v>289</v>
      </c>
      <c r="BW21850" t="s">
        <v>289</v>
      </c>
    </row>
    <row r="21851" spans="1:76" ht="14.65" customHeight="1" x14ac:dyDescent="0.25">
      <c r="A21851" s="38" t="s">
        <v>28031</v>
      </c>
      <c r="B21851" t="s">
        <v>11</v>
      </c>
      <c r="C21851" t="b">
        <v>1</v>
      </c>
      <c r="D21851">
        <v>18488</v>
      </c>
      <c r="E21851" t="s">
        <v>2639</v>
      </c>
      <c r="F21851">
        <v>62625</v>
      </c>
      <c r="G21851" t="s">
        <v>22917</v>
      </c>
      <c r="H21851" t="s">
        <v>177</v>
      </c>
      <c r="I21851" t="s">
        <v>2641</v>
      </c>
      <c r="J21851" t="s">
        <v>6123</v>
      </c>
      <c r="K21851" t="s">
        <v>286</v>
      </c>
      <c r="L21851" t="s">
        <v>83</v>
      </c>
      <c r="N21851" t="s">
        <v>287</v>
      </c>
      <c r="O21851" t="s">
        <v>288</v>
      </c>
      <c r="P21851" t="s">
        <v>28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289</v>
      </c>
      <c r="AA21851" t="s">
        <v>295</v>
      </c>
      <c r="AB21851" t="s">
        <v>288</v>
      </c>
      <c r="AC21851">
        <v>1</v>
      </c>
      <c r="AD21851">
        <v>2018</v>
      </c>
      <c r="AG21851" t="s">
        <v>289</v>
      </c>
      <c r="AH21851" t="s">
        <v>141</v>
      </c>
      <c r="AI21851">
        <v>1</v>
      </c>
      <c r="AJ21851" t="s">
        <v>288</v>
      </c>
      <c r="AK21851" t="s">
        <v>79</v>
      </c>
      <c r="AU21851" t="s">
        <v>289</v>
      </c>
      <c r="AV21851" t="s">
        <v>289</v>
      </c>
      <c r="AX21851" t="s">
        <v>293</v>
      </c>
      <c r="BV21851" t="s">
        <v>289</v>
      </c>
      <c r="BW21851" t="s">
        <v>289</v>
      </c>
    </row>
    <row r="21852" spans="1:76" ht="14.65" customHeight="1" x14ac:dyDescent="0.25">
      <c r="A21852" s="38" t="s">
        <v>27988</v>
      </c>
      <c r="B21852" t="s">
        <v>7</v>
      </c>
      <c r="C21852" t="b">
        <v>1</v>
      </c>
      <c r="D21852">
        <v>64778</v>
      </c>
      <c r="E21852" t="s">
        <v>15260</v>
      </c>
      <c r="F21852">
        <v>62627</v>
      </c>
      <c r="G21852" t="s">
        <v>22918</v>
      </c>
      <c r="H21852" t="s">
        <v>185</v>
      </c>
      <c r="I21852" t="s">
        <v>3839</v>
      </c>
      <c r="J21852" t="s">
        <v>22919</v>
      </c>
      <c r="K21852" t="s">
        <v>563</v>
      </c>
      <c r="L21852" t="s">
        <v>104</v>
      </c>
      <c r="N21852" t="s">
        <v>452</v>
      </c>
      <c r="O21852" t="s">
        <v>288</v>
      </c>
      <c r="P21852" t="s">
        <v>288</v>
      </c>
      <c r="S21852">
        <v>2.2000000000000002</v>
      </c>
      <c r="U21852">
        <v>1.9</v>
      </c>
      <c r="V21852">
        <v>1.9</v>
      </c>
      <c r="X21852" t="s">
        <v>289</v>
      </c>
      <c r="AA21852" t="s">
        <v>295</v>
      </c>
      <c r="AB21852" t="s">
        <v>288</v>
      </c>
      <c r="AC21852">
        <v>2</v>
      </c>
      <c r="AD21852">
        <v>2019</v>
      </c>
      <c r="AG21852" t="s">
        <v>289</v>
      </c>
      <c r="AH21852" t="s">
        <v>140</v>
      </c>
      <c r="AI21852">
        <v>2</v>
      </c>
      <c r="AJ21852" t="s">
        <v>288</v>
      </c>
      <c r="AK21852" t="s">
        <v>126</v>
      </c>
    </row>
    <row r="21853" spans="1:76" ht="14.65" customHeight="1" x14ac:dyDescent="0.25">
      <c r="A21853" s="38" t="s">
        <v>28031</v>
      </c>
      <c r="B21853" t="s">
        <v>7</v>
      </c>
      <c r="C21853" t="b">
        <v>1</v>
      </c>
      <c r="D21853">
        <v>60584</v>
      </c>
      <c r="E21853" t="s">
        <v>19875</v>
      </c>
      <c r="F21853">
        <v>62628</v>
      </c>
      <c r="G21853" t="s">
        <v>22920</v>
      </c>
      <c r="H21853" t="s">
        <v>178</v>
      </c>
      <c r="I21853" t="s">
        <v>2488</v>
      </c>
      <c r="J21853" t="s">
        <v>22921</v>
      </c>
      <c r="K21853" t="s">
        <v>563</v>
      </c>
      <c r="L21853" t="s">
        <v>104</v>
      </c>
      <c r="N21853" t="s">
        <v>452</v>
      </c>
      <c r="O21853" t="s">
        <v>288</v>
      </c>
      <c r="P21853" t="s">
        <v>288</v>
      </c>
      <c r="S21853">
        <v>1.7</v>
      </c>
      <c r="U21853">
        <v>1.7</v>
      </c>
      <c r="V21853">
        <v>1.7</v>
      </c>
      <c r="X21853" t="s">
        <v>289</v>
      </c>
      <c r="AA21853" t="s">
        <v>295</v>
      </c>
      <c r="AB21853" t="s">
        <v>288</v>
      </c>
      <c r="AC21853">
        <v>10</v>
      </c>
      <c r="AD21853">
        <v>2018</v>
      </c>
      <c r="AG21853" t="s">
        <v>289</v>
      </c>
      <c r="AH21853" t="s">
        <v>140</v>
      </c>
      <c r="AI21853">
        <v>2</v>
      </c>
      <c r="AJ21853" t="s">
        <v>288</v>
      </c>
      <c r="AK21853" t="s">
        <v>126</v>
      </c>
    </row>
    <row r="21854" spans="1:76" ht="14.65" customHeight="1" x14ac:dyDescent="0.25">
      <c r="A21854" s="38" t="s">
        <v>28031</v>
      </c>
      <c r="B21854" t="s">
        <v>7</v>
      </c>
      <c r="C21854" t="b">
        <v>1</v>
      </c>
      <c r="D21854">
        <v>60584</v>
      </c>
      <c r="E21854" t="s">
        <v>19875</v>
      </c>
      <c r="F21854">
        <v>62629</v>
      </c>
      <c r="G21854" t="s">
        <v>22922</v>
      </c>
      <c r="H21854" t="s">
        <v>178</v>
      </c>
      <c r="I21854" t="s">
        <v>2488</v>
      </c>
      <c r="J21854" t="s">
        <v>22921</v>
      </c>
      <c r="K21854" t="s">
        <v>563</v>
      </c>
      <c r="L21854" t="s">
        <v>104</v>
      </c>
      <c r="N21854" t="s">
        <v>452</v>
      </c>
      <c r="O21854" t="s">
        <v>288</v>
      </c>
      <c r="P21854" t="s">
        <v>288</v>
      </c>
      <c r="S21854">
        <v>2.2999999999999998</v>
      </c>
      <c r="U21854">
        <v>2.2999999999999998</v>
      </c>
      <c r="V21854">
        <v>2.2999999999999998</v>
      </c>
      <c r="X21854" t="s">
        <v>289</v>
      </c>
      <c r="AA21854" t="s">
        <v>295</v>
      </c>
      <c r="AB21854" t="s">
        <v>288</v>
      </c>
      <c r="AC21854">
        <v>10</v>
      </c>
      <c r="AD21854">
        <v>2018</v>
      </c>
      <c r="AG21854" t="s">
        <v>289</v>
      </c>
      <c r="AH21854" t="s">
        <v>140</v>
      </c>
      <c r="AI21854">
        <v>2</v>
      </c>
      <c r="AJ21854" t="s">
        <v>288</v>
      </c>
      <c r="AK21854" t="s">
        <v>126</v>
      </c>
    </row>
    <row r="21855" spans="1:76" ht="14.65" customHeight="1" x14ac:dyDescent="0.25">
      <c r="A21855" s="38" t="s">
        <v>27990</v>
      </c>
      <c r="B21855" t="s">
        <v>6</v>
      </c>
      <c r="C21855" t="b">
        <v>1</v>
      </c>
      <c r="D21855">
        <v>56201</v>
      </c>
      <c r="E21855" t="s">
        <v>12320</v>
      </c>
      <c r="F21855">
        <v>62630</v>
      </c>
      <c r="G21855" t="s">
        <v>22923</v>
      </c>
      <c r="H21855" t="s">
        <v>200</v>
      </c>
      <c r="I21855" t="s">
        <v>22604</v>
      </c>
      <c r="J21855" t="s">
        <v>22924</v>
      </c>
      <c r="K21855" t="s">
        <v>300</v>
      </c>
      <c r="L21855" t="s">
        <v>106</v>
      </c>
      <c r="N21855" t="s">
        <v>452</v>
      </c>
      <c r="O21855" t="s">
        <v>288</v>
      </c>
      <c r="P21855" t="s">
        <v>28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289</v>
      </c>
      <c r="AA21855" t="s">
        <v>295</v>
      </c>
      <c r="AB21855" t="s">
        <v>288</v>
      </c>
      <c r="AC21855">
        <v>3</v>
      </c>
      <c r="AD21855">
        <v>2020</v>
      </c>
      <c r="AG21855" t="s">
        <v>289</v>
      </c>
      <c r="AH21855" t="s">
        <v>140</v>
      </c>
      <c r="AI21855">
        <v>2</v>
      </c>
      <c r="AJ21855" t="s">
        <v>288</v>
      </c>
      <c r="AK21855" t="s">
        <v>133</v>
      </c>
      <c r="AW21855">
        <v>57</v>
      </c>
    </row>
    <row r="21856" spans="1:76" ht="14.65" customHeight="1" x14ac:dyDescent="0.25">
      <c r="A21856" s="38" t="s">
        <v>27990</v>
      </c>
      <c r="B21856" t="s">
        <v>7</v>
      </c>
      <c r="C21856" t="b">
        <v>1</v>
      </c>
      <c r="D21856">
        <v>6452</v>
      </c>
      <c r="E21856" t="s">
        <v>1250</v>
      </c>
      <c r="F21856">
        <v>62631</v>
      </c>
      <c r="G21856" t="s">
        <v>22925</v>
      </c>
      <c r="H21856" t="s">
        <v>167</v>
      </c>
      <c r="I21856" t="s">
        <v>8292</v>
      </c>
      <c r="J21856" t="s">
        <v>285</v>
      </c>
      <c r="K21856" t="s">
        <v>563</v>
      </c>
      <c r="L21856" t="s">
        <v>104</v>
      </c>
      <c r="N21856" t="s">
        <v>287</v>
      </c>
      <c r="O21856" t="s">
        <v>288</v>
      </c>
      <c r="P21856" t="s">
        <v>288</v>
      </c>
      <c r="S21856">
        <v>74.5</v>
      </c>
      <c r="U21856">
        <v>74.5</v>
      </c>
      <c r="V21856">
        <v>74.5</v>
      </c>
      <c r="X21856" t="s">
        <v>289</v>
      </c>
      <c r="AA21856" t="s">
        <v>295</v>
      </c>
      <c r="AB21856" t="s">
        <v>288</v>
      </c>
      <c r="AC21856">
        <v>1</v>
      </c>
      <c r="AD21856">
        <v>2020</v>
      </c>
      <c r="AG21856" t="s">
        <v>289</v>
      </c>
      <c r="AH21856" t="s">
        <v>141</v>
      </c>
      <c r="AI21856">
        <v>1</v>
      </c>
      <c r="AJ21856" t="s">
        <v>288</v>
      </c>
      <c r="AK21856" t="s">
        <v>126</v>
      </c>
    </row>
    <row r="21857" spans="1:74" ht="14.65" customHeight="1" x14ac:dyDescent="0.25">
      <c r="A21857" s="38" t="s">
        <v>27990</v>
      </c>
      <c r="B21857" t="s">
        <v>7</v>
      </c>
      <c r="C21857" t="b">
        <v>1</v>
      </c>
      <c r="D21857">
        <v>6452</v>
      </c>
      <c r="E21857" t="s">
        <v>1250</v>
      </c>
      <c r="F21857">
        <v>62632</v>
      </c>
      <c r="G21857" t="s">
        <v>22926</v>
      </c>
      <c r="H21857" t="s">
        <v>167</v>
      </c>
      <c r="I21857" t="s">
        <v>8982</v>
      </c>
      <c r="J21857" t="s">
        <v>285</v>
      </c>
      <c r="K21857" t="s">
        <v>563</v>
      </c>
      <c r="L21857" t="s">
        <v>104</v>
      </c>
      <c r="N21857" t="s">
        <v>287</v>
      </c>
      <c r="O21857" t="s">
        <v>288</v>
      </c>
      <c r="P21857" t="s">
        <v>288</v>
      </c>
      <c r="S21857">
        <v>74.5</v>
      </c>
      <c r="U21857">
        <v>74.5</v>
      </c>
      <c r="V21857">
        <v>74.5</v>
      </c>
      <c r="X21857" t="s">
        <v>289</v>
      </c>
      <c r="AA21857" t="s">
        <v>295</v>
      </c>
      <c r="AB21857" t="s">
        <v>288</v>
      </c>
      <c r="AC21857">
        <v>1</v>
      </c>
      <c r="AD21857">
        <v>2020</v>
      </c>
      <c r="AG21857" t="s">
        <v>289</v>
      </c>
      <c r="AH21857" t="s">
        <v>141</v>
      </c>
      <c r="AI21857">
        <v>1</v>
      </c>
      <c r="AJ21857" t="s">
        <v>288</v>
      </c>
      <c r="AK21857" t="s">
        <v>126</v>
      </c>
    </row>
    <row r="21858" spans="1:74" ht="14.65" customHeight="1" x14ac:dyDescent="0.25">
      <c r="A21858" s="38" t="s">
        <v>27990</v>
      </c>
      <c r="B21858" t="s">
        <v>7</v>
      </c>
      <c r="C21858" t="b">
        <v>1</v>
      </c>
      <c r="D21858">
        <v>6452</v>
      </c>
      <c r="E21858" t="s">
        <v>1250</v>
      </c>
      <c r="F21858">
        <v>62633</v>
      </c>
      <c r="G21858" t="s">
        <v>22927</v>
      </c>
      <c r="H21858" t="s">
        <v>167</v>
      </c>
      <c r="I21858" t="s">
        <v>611</v>
      </c>
      <c r="J21858" t="s">
        <v>285</v>
      </c>
      <c r="K21858" t="s">
        <v>563</v>
      </c>
      <c r="L21858" t="s">
        <v>104</v>
      </c>
      <c r="N21858" t="s">
        <v>287</v>
      </c>
      <c r="O21858" t="s">
        <v>288</v>
      </c>
      <c r="P21858" t="s">
        <v>288</v>
      </c>
      <c r="S21858">
        <v>74.5</v>
      </c>
      <c r="U21858">
        <v>74.5</v>
      </c>
      <c r="V21858">
        <v>74.5</v>
      </c>
      <c r="X21858" t="s">
        <v>289</v>
      </c>
      <c r="AA21858" t="s">
        <v>295</v>
      </c>
      <c r="AB21858" t="s">
        <v>288</v>
      </c>
      <c r="AC21858">
        <v>1</v>
      </c>
      <c r="AD21858">
        <v>2020</v>
      </c>
      <c r="AG21858" t="s">
        <v>289</v>
      </c>
      <c r="AH21858" t="s">
        <v>141</v>
      </c>
      <c r="AI21858">
        <v>1</v>
      </c>
      <c r="AJ21858" t="s">
        <v>288</v>
      </c>
      <c r="AK21858" t="s">
        <v>126</v>
      </c>
    </row>
    <row r="21859" spans="1:74" ht="14.65" customHeight="1" x14ac:dyDescent="0.25">
      <c r="A21859" s="38" t="s">
        <v>27990</v>
      </c>
      <c r="B21859" t="s">
        <v>7</v>
      </c>
      <c r="C21859" t="b">
        <v>1</v>
      </c>
      <c r="D21859">
        <v>6452</v>
      </c>
      <c r="E21859" t="s">
        <v>1250</v>
      </c>
      <c r="F21859">
        <v>62634</v>
      </c>
      <c r="G21859" t="s">
        <v>22928</v>
      </c>
      <c r="H21859" t="s">
        <v>167</v>
      </c>
      <c r="I21859" t="s">
        <v>16890</v>
      </c>
      <c r="J21859" t="s">
        <v>285</v>
      </c>
      <c r="K21859" t="s">
        <v>563</v>
      </c>
      <c r="L21859" t="s">
        <v>104</v>
      </c>
      <c r="N21859" t="s">
        <v>287</v>
      </c>
      <c r="O21859" t="s">
        <v>288</v>
      </c>
      <c r="P21859" t="s">
        <v>288</v>
      </c>
      <c r="S21859">
        <v>74.5</v>
      </c>
      <c r="U21859">
        <v>74.5</v>
      </c>
      <c r="V21859">
        <v>74.5</v>
      </c>
      <c r="X21859" t="s">
        <v>289</v>
      </c>
      <c r="AA21859" t="s">
        <v>295</v>
      </c>
      <c r="AB21859" t="s">
        <v>288</v>
      </c>
      <c r="AC21859">
        <v>1</v>
      </c>
      <c r="AD21859">
        <v>2020</v>
      </c>
      <c r="AG21859" t="s">
        <v>289</v>
      </c>
      <c r="AH21859" t="s">
        <v>141</v>
      </c>
      <c r="AI21859">
        <v>1</v>
      </c>
      <c r="AJ21859" t="s">
        <v>288</v>
      </c>
      <c r="AK21859" t="s">
        <v>126</v>
      </c>
    </row>
    <row r="21860" spans="1:74" ht="14.65" customHeight="1" x14ac:dyDescent="0.25">
      <c r="A21860" s="38" t="s">
        <v>27994</v>
      </c>
      <c r="B21860" t="s">
        <v>7</v>
      </c>
      <c r="C21860" t="b">
        <v>1</v>
      </c>
      <c r="D21860">
        <v>63423</v>
      </c>
      <c r="E21860" t="s">
        <v>22929</v>
      </c>
      <c r="F21860">
        <v>62636</v>
      </c>
      <c r="G21860" t="s">
        <v>22929</v>
      </c>
      <c r="H21860" t="s">
        <v>191</v>
      </c>
      <c r="I21860" t="s">
        <v>13346</v>
      </c>
      <c r="J21860" t="s">
        <v>22930</v>
      </c>
      <c r="K21860" t="s">
        <v>563</v>
      </c>
      <c r="L21860" t="s">
        <v>104</v>
      </c>
      <c r="N21860" t="s">
        <v>452</v>
      </c>
      <c r="O21860" t="s">
        <v>288</v>
      </c>
      <c r="P21860" t="s">
        <v>288</v>
      </c>
      <c r="S21860">
        <v>15</v>
      </c>
      <c r="U21860">
        <v>15</v>
      </c>
      <c r="V21860">
        <v>14.5</v>
      </c>
      <c r="X21860" t="s">
        <v>289</v>
      </c>
      <c r="AA21860" t="s">
        <v>295</v>
      </c>
      <c r="AB21860" t="s">
        <v>288</v>
      </c>
      <c r="AC21860">
        <v>2</v>
      </c>
      <c r="AD21860">
        <v>2017</v>
      </c>
      <c r="AG21860" t="s">
        <v>289</v>
      </c>
      <c r="AH21860" t="s">
        <v>140</v>
      </c>
      <c r="AI21860">
        <v>2</v>
      </c>
      <c r="AJ21860" t="s">
        <v>288</v>
      </c>
      <c r="AK21860" t="s">
        <v>126</v>
      </c>
      <c r="AU21860" t="s">
        <v>289</v>
      </c>
    </row>
    <row r="21861" spans="1:74" ht="14.65" customHeight="1" x14ac:dyDescent="0.25">
      <c r="A21861" s="38" t="s">
        <v>27988</v>
      </c>
      <c r="B21861" t="s">
        <v>7</v>
      </c>
      <c r="C21861" t="b">
        <v>1</v>
      </c>
      <c r="D21861">
        <v>56990</v>
      </c>
      <c r="E21861" t="s">
        <v>13989</v>
      </c>
      <c r="F21861">
        <v>62637</v>
      </c>
      <c r="G21861" t="s">
        <v>22931</v>
      </c>
      <c r="H21861" t="s">
        <v>189</v>
      </c>
      <c r="I21861" t="s">
        <v>3539</v>
      </c>
      <c r="J21861" t="s">
        <v>22932</v>
      </c>
      <c r="K21861" t="s">
        <v>563</v>
      </c>
      <c r="L21861" t="s">
        <v>104</v>
      </c>
      <c r="N21861" t="s">
        <v>452</v>
      </c>
      <c r="O21861" t="s">
        <v>288</v>
      </c>
      <c r="P21861" t="s">
        <v>288</v>
      </c>
      <c r="S21861">
        <v>7.5</v>
      </c>
      <c r="U21861">
        <v>7.5</v>
      </c>
      <c r="V21861">
        <v>7.5</v>
      </c>
      <c r="X21861" t="s">
        <v>289</v>
      </c>
      <c r="AA21861" t="s">
        <v>295</v>
      </c>
      <c r="AB21861" t="s">
        <v>288</v>
      </c>
      <c r="AC21861">
        <v>9</v>
      </c>
      <c r="AD21861">
        <v>2019</v>
      </c>
      <c r="AG21861" t="s">
        <v>289</v>
      </c>
      <c r="AH21861" t="s">
        <v>140</v>
      </c>
      <c r="AI21861">
        <v>2</v>
      </c>
      <c r="AJ21861" t="s">
        <v>288</v>
      </c>
      <c r="AK21861" t="s">
        <v>126</v>
      </c>
    </row>
    <row r="21862" spans="1:74" ht="14.65" customHeight="1" x14ac:dyDescent="0.25">
      <c r="A21862" s="38" t="s">
        <v>27988</v>
      </c>
      <c r="B21862" t="s">
        <v>7</v>
      </c>
      <c r="C21862" t="b">
        <v>1</v>
      </c>
      <c r="D21862">
        <v>56990</v>
      </c>
      <c r="E21862" t="s">
        <v>13989</v>
      </c>
      <c r="F21862">
        <v>62638</v>
      </c>
      <c r="G21862" t="s">
        <v>22933</v>
      </c>
      <c r="H21862" t="s">
        <v>189</v>
      </c>
      <c r="I21862" t="s">
        <v>1986</v>
      </c>
      <c r="J21862" t="s">
        <v>22934</v>
      </c>
      <c r="K21862" t="s">
        <v>563</v>
      </c>
      <c r="L21862" t="s">
        <v>104</v>
      </c>
      <c r="N21862" t="s">
        <v>452</v>
      </c>
      <c r="O21862" t="s">
        <v>288</v>
      </c>
      <c r="P21862" t="s">
        <v>288</v>
      </c>
      <c r="S21862">
        <v>8.8000000000000007</v>
      </c>
      <c r="U21862">
        <v>8.8000000000000007</v>
      </c>
      <c r="V21862">
        <v>8.8000000000000007</v>
      </c>
      <c r="X21862" t="s">
        <v>289</v>
      </c>
      <c r="AA21862" t="s">
        <v>295</v>
      </c>
      <c r="AB21862" t="s">
        <v>288</v>
      </c>
      <c r="AC21862">
        <v>6</v>
      </c>
      <c r="AD21862">
        <v>2019</v>
      </c>
      <c r="AG21862" t="s">
        <v>289</v>
      </c>
      <c r="AH21862" t="s">
        <v>140</v>
      </c>
      <c r="AI21862">
        <v>2</v>
      </c>
      <c r="AJ21862" t="s">
        <v>288</v>
      </c>
      <c r="AK21862" t="s">
        <v>126</v>
      </c>
    </row>
    <row r="21863" spans="1:74" ht="14.65" customHeight="1" x14ac:dyDescent="0.25">
      <c r="A21863" s="38" t="s">
        <v>28031</v>
      </c>
      <c r="B21863" t="s">
        <v>7</v>
      </c>
      <c r="C21863" t="b">
        <v>1</v>
      </c>
      <c r="D21863">
        <v>60584</v>
      </c>
      <c r="E21863" t="s">
        <v>19875</v>
      </c>
      <c r="F21863">
        <v>62639</v>
      </c>
      <c r="G21863" t="s">
        <v>22935</v>
      </c>
      <c r="H21863" t="s">
        <v>87</v>
      </c>
      <c r="I21863" t="s">
        <v>1188</v>
      </c>
      <c r="J21863" t="s">
        <v>22936</v>
      </c>
      <c r="K21863" t="s">
        <v>563</v>
      </c>
      <c r="L21863" t="s">
        <v>104</v>
      </c>
      <c r="N21863" t="s">
        <v>452</v>
      </c>
      <c r="O21863" t="s">
        <v>288</v>
      </c>
      <c r="P21863" t="s">
        <v>288</v>
      </c>
      <c r="S21863">
        <v>1</v>
      </c>
      <c r="U21863">
        <v>1</v>
      </c>
      <c r="V21863">
        <v>1</v>
      </c>
      <c r="X21863" t="s">
        <v>289</v>
      </c>
      <c r="AA21863" t="s">
        <v>295</v>
      </c>
      <c r="AB21863" t="s">
        <v>288</v>
      </c>
      <c r="AC21863">
        <v>10</v>
      </c>
      <c r="AD21863">
        <v>2018</v>
      </c>
      <c r="AG21863" t="s">
        <v>289</v>
      </c>
      <c r="AH21863" t="s">
        <v>140</v>
      </c>
      <c r="AI21863">
        <v>2</v>
      </c>
      <c r="AJ21863" t="s">
        <v>288</v>
      </c>
      <c r="AK21863" t="s">
        <v>126</v>
      </c>
    </row>
    <row r="21864" spans="1:74" ht="14.65" customHeight="1" x14ac:dyDescent="0.25">
      <c r="A21864" s="38" t="s">
        <v>28031</v>
      </c>
      <c r="B21864" t="s">
        <v>7</v>
      </c>
      <c r="C21864" t="b">
        <v>1</v>
      </c>
      <c r="D21864">
        <v>60584</v>
      </c>
      <c r="E21864" t="s">
        <v>19875</v>
      </c>
      <c r="F21864">
        <v>62640</v>
      </c>
      <c r="G21864" t="s">
        <v>22937</v>
      </c>
      <c r="H21864" t="s">
        <v>87</v>
      </c>
      <c r="I21864" t="s">
        <v>1188</v>
      </c>
      <c r="J21864" t="s">
        <v>22938</v>
      </c>
      <c r="K21864" t="s">
        <v>563</v>
      </c>
      <c r="L21864" t="s">
        <v>104</v>
      </c>
      <c r="N21864" t="s">
        <v>452</v>
      </c>
      <c r="O21864" t="s">
        <v>288</v>
      </c>
      <c r="P21864" t="s">
        <v>288</v>
      </c>
      <c r="S21864">
        <v>1</v>
      </c>
      <c r="U21864">
        <v>1</v>
      </c>
      <c r="V21864">
        <v>1</v>
      </c>
      <c r="X21864" t="s">
        <v>289</v>
      </c>
      <c r="AA21864" t="s">
        <v>295</v>
      </c>
      <c r="AB21864" t="s">
        <v>288</v>
      </c>
      <c r="AC21864">
        <v>10</v>
      </c>
      <c r="AD21864">
        <v>2018</v>
      </c>
      <c r="AG21864" t="s">
        <v>289</v>
      </c>
      <c r="AH21864" t="s">
        <v>140</v>
      </c>
      <c r="AI21864">
        <v>2</v>
      </c>
      <c r="AJ21864" t="s">
        <v>288</v>
      </c>
      <c r="AK21864" t="s">
        <v>126</v>
      </c>
    </row>
    <row r="21865" spans="1:74" ht="14.65" customHeight="1" x14ac:dyDescent="0.25">
      <c r="A21865" s="38" t="s">
        <v>27988</v>
      </c>
      <c r="B21865" t="s">
        <v>9</v>
      </c>
      <c r="C21865" t="b">
        <v>1</v>
      </c>
      <c r="D21865">
        <v>59170</v>
      </c>
      <c r="E21865" t="s">
        <v>17126</v>
      </c>
      <c r="F21865">
        <v>62641</v>
      </c>
      <c r="G21865" t="s">
        <v>22939</v>
      </c>
      <c r="H21865" t="s">
        <v>175</v>
      </c>
      <c r="I21865" t="s">
        <v>3858</v>
      </c>
      <c r="J21865" t="s">
        <v>22940</v>
      </c>
      <c r="K21865" t="s">
        <v>89</v>
      </c>
      <c r="L21865" t="s">
        <v>83</v>
      </c>
      <c r="N21865" t="s">
        <v>287</v>
      </c>
      <c r="O21865" t="s">
        <v>288</v>
      </c>
      <c r="P21865" t="s">
        <v>28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289</v>
      </c>
      <c r="AA21865" t="s">
        <v>295</v>
      </c>
      <c r="AB21865" t="s">
        <v>288</v>
      </c>
      <c r="AC21865">
        <v>11</v>
      </c>
      <c r="AD21865">
        <v>2019</v>
      </c>
      <c r="AG21865" t="s">
        <v>289</v>
      </c>
      <c r="AH21865" t="s">
        <v>140</v>
      </c>
      <c r="AI21865">
        <v>2</v>
      </c>
      <c r="AJ21865" t="s">
        <v>288</v>
      </c>
      <c r="AK21865" t="s">
        <v>88</v>
      </c>
      <c r="AX21865" t="s">
        <v>293</v>
      </c>
      <c r="BV21865" t="s">
        <v>289</v>
      </c>
    </row>
    <row r="21866" spans="1:74" ht="14.65" customHeight="1" x14ac:dyDescent="0.25">
      <c r="A21866" s="38" t="s">
        <v>27973</v>
      </c>
      <c r="B21866" t="s">
        <v>6</v>
      </c>
      <c r="C21866" t="b">
        <v>1</v>
      </c>
      <c r="D21866">
        <v>58270</v>
      </c>
      <c r="E21866" t="s">
        <v>22941</v>
      </c>
      <c r="F21866">
        <v>62642</v>
      </c>
      <c r="G21866" t="s">
        <v>22942</v>
      </c>
      <c r="H21866" t="s">
        <v>200</v>
      </c>
      <c r="I21866" t="s">
        <v>4573</v>
      </c>
      <c r="J21866" t="s">
        <v>22943</v>
      </c>
      <c r="K21866" t="s">
        <v>300</v>
      </c>
      <c r="L21866" t="s">
        <v>106</v>
      </c>
      <c r="N21866" t="s">
        <v>287</v>
      </c>
      <c r="O21866" t="s">
        <v>288</v>
      </c>
      <c r="P21866" t="s">
        <v>288</v>
      </c>
      <c r="S21866">
        <v>2.5</v>
      </c>
      <c r="U21866">
        <v>2.5</v>
      </c>
      <c r="V21866">
        <v>2.5</v>
      </c>
      <c r="W21866">
        <v>0.1</v>
      </c>
      <c r="X21866" t="s">
        <v>289</v>
      </c>
      <c r="AA21866" t="s">
        <v>295</v>
      </c>
      <c r="AB21866" t="s">
        <v>288</v>
      </c>
      <c r="AC21866">
        <v>4</v>
      </c>
      <c r="AD21866">
        <v>2014</v>
      </c>
      <c r="AG21866" t="s">
        <v>289</v>
      </c>
      <c r="AH21866" t="s">
        <v>140</v>
      </c>
      <c r="AI21866">
        <v>2</v>
      </c>
      <c r="AJ21866" t="s">
        <v>288</v>
      </c>
      <c r="AK21866" t="s">
        <v>133</v>
      </c>
      <c r="AU21866" t="s">
        <v>289</v>
      </c>
      <c r="AV21866" t="s">
        <v>289</v>
      </c>
      <c r="AW21866">
        <v>1</v>
      </c>
    </row>
    <row r="21867" spans="1:74" ht="14.65" customHeight="1" x14ac:dyDescent="0.25">
      <c r="A21867" s="38" t="s">
        <v>28026</v>
      </c>
      <c r="B21867" t="s">
        <v>6</v>
      </c>
      <c r="C21867" t="b">
        <v>1</v>
      </c>
      <c r="D21867">
        <v>58270</v>
      </c>
      <c r="E21867" t="s">
        <v>22941</v>
      </c>
      <c r="F21867">
        <v>62642</v>
      </c>
      <c r="G21867" t="s">
        <v>22942</v>
      </c>
      <c r="H21867" t="s">
        <v>200</v>
      </c>
      <c r="I21867" t="s">
        <v>4573</v>
      </c>
      <c r="J21867" t="s">
        <v>22944</v>
      </c>
      <c r="K21867" t="s">
        <v>300</v>
      </c>
      <c r="L21867" t="s">
        <v>106</v>
      </c>
      <c r="N21867" t="s">
        <v>287</v>
      </c>
      <c r="O21867" t="s">
        <v>288</v>
      </c>
      <c r="P21867" t="s">
        <v>288</v>
      </c>
      <c r="S21867">
        <v>2.8</v>
      </c>
      <c r="U21867">
        <v>2.8</v>
      </c>
      <c r="V21867">
        <v>2.8</v>
      </c>
      <c r="W21867">
        <v>0.1</v>
      </c>
      <c r="X21867" t="s">
        <v>289</v>
      </c>
      <c r="AA21867" t="s">
        <v>295</v>
      </c>
      <c r="AB21867" t="s">
        <v>288</v>
      </c>
      <c r="AC21867">
        <v>2</v>
      </c>
      <c r="AD21867">
        <v>2015</v>
      </c>
      <c r="AG21867" t="s">
        <v>289</v>
      </c>
      <c r="AH21867" t="s">
        <v>140</v>
      </c>
      <c r="AI21867">
        <v>2</v>
      </c>
      <c r="AJ21867" t="s">
        <v>288</v>
      </c>
      <c r="AK21867" t="s">
        <v>133</v>
      </c>
      <c r="AU21867" t="s">
        <v>289</v>
      </c>
      <c r="AV21867" t="s">
        <v>289</v>
      </c>
      <c r="AW21867">
        <v>1</v>
      </c>
    </row>
    <row r="21868" spans="1:74" ht="14.65" customHeight="1" x14ac:dyDescent="0.25">
      <c r="A21868" s="38" t="s">
        <v>27972</v>
      </c>
      <c r="B21868" t="s">
        <v>6</v>
      </c>
      <c r="C21868" t="b">
        <v>1</v>
      </c>
      <c r="D21868">
        <v>58270</v>
      </c>
      <c r="E21868" t="s">
        <v>22941</v>
      </c>
      <c r="F21868">
        <v>62642</v>
      </c>
      <c r="G21868" t="s">
        <v>22942</v>
      </c>
      <c r="H21868" t="s">
        <v>200</v>
      </c>
      <c r="I21868" t="s">
        <v>4573</v>
      </c>
      <c r="J21868" t="s">
        <v>22945</v>
      </c>
      <c r="K21868" t="s">
        <v>300</v>
      </c>
      <c r="L21868" t="s">
        <v>106</v>
      </c>
      <c r="N21868" t="s">
        <v>287</v>
      </c>
      <c r="O21868" t="s">
        <v>288</v>
      </c>
      <c r="P21868" t="s">
        <v>288</v>
      </c>
      <c r="S21868">
        <v>3.4</v>
      </c>
      <c r="U21868">
        <v>3.4</v>
      </c>
      <c r="V21868">
        <v>3.4</v>
      </c>
      <c r="W21868">
        <v>0.1</v>
      </c>
      <c r="X21868" t="s">
        <v>289</v>
      </c>
      <c r="AA21868" t="s">
        <v>295</v>
      </c>
      <c r="AB21868" t="s">
        <v>288</v>
      </c>
      <c r="AC21868">
        <v>4</v>
      </c>
      <c r="AD21868">
        <v>2021</v>
      </c>
      <c r="AG21868" t="s">
        <v>289</v>
      </c>
      <c r="AH21868" t="s">
        <v>140</v>
      </c>
      <c r="AI21868">
        <v>2</v>
      </c>
      <c r="AJ21868" t="s">
        <v>288</v>
      </c>
      <c r="AK21868" t="s">
        <v>133</v>
      </c>
      <c r="AU21868" t="s">
        <v>289</v>
      </c>
      <c r="AV21868" t="s">
        <v>289</v>
      </c>
      <c r="AW21868">
        <v>1</v>
      </c>
    </row>
    <row r="21869" spans="1:74" ht="14.65" customHeight="1" x14ac:dyDescent="0.25">
      <c r="A21869" s="38" t="s">
        <v>27981</v>
      </c>
      <c r="B21869" t="s">
        <v>7</v>
      </c>
      <c r="C21869" t="b">
        <v>0</v>
      </c>
      <c r="D21869">
        <v>62083</v>
      </c>
      <c r="E21869" t="s">
        <v>22946</v>
      </c>
      <c r="F21869">
        <v>62643</v>
      </c>
      <c r="G21869" t="s">
        <v>22947</v>
      </c>
      <c r="H21869" t="s">
        <v>163</v>
      </c>
      <c r="I21869" t="s">
        <v>491</v>
      </c>
      <c r="J21869" t="s">
        <v>22948</v>
      </c>
      <c r="K21869" t="s">
        <v>563</v>
      </c>
      <c r="L21869" t="s">
        <v>104</v>
      </c>
      <c r="N21869" t="s">
        <v>287</v>
      </c>
      <c r="O21869" t="s">
        <v>288</v>
      </c>
      <c r="P21869" t="s">
        <v>288</v>
      </c>
      <c r="S21869">
        <v>0.2</v>
      </c>
      <c r="U21869">
        <v>0.2</v>
      </c>
      <c r="V21869">
        <v>0.2</v>
      </c>
      <c r="X21869" t="s">
        <v>289</v>
      </c>
      <c r="AA21869" t="s">
        <v>295</v>
      </c>
      <c r="AB21869" t="s">
        <v>288</v>
      </c>
      <c r="AC21869">
        <v>12</v>
      </c>
      <c r="AD21869">
        <v>2013</v>
      </c>
      <c r="AG21869" t="s">
        <v>289</v>
      </c>
      <c r="AH21869" t="s">
        <v>146</v>
      </c>
      <c r="AI21869">
        <v>4</v>
      </c>
      <c r="AJ21869" t="s">
        <v>288</v>
      </c>
      <c r="AK21869" t="s">
        <v>126</v>
      </c>
    </row>
    <row r="21870" spans="1:74" ht="14.65" customHeight="1" x14ac:dyDescent="0.25">
      <c r="A21870" s="38" t="s">
        <v>27981</v>
      </c>
      <c r="B21870" t="s">
        <v>7</v>
      </c>
      <c r="C21870" t="b">
        <v>0</v>
      </c>
      <c r="D21870">
        <v>62083</v>
      </c>
      <c r="E21870" t="s">
        <v>22946</v>
      </c>
      <c r="F21870">
        <v>62643</v>
      </c>
      <c r="G21870" t="s">
        <v>22947</v>
      </c>
      <c r="H21870" t="s">
        <v>163</v>
      </c>
      <c r="I21870" t="s">
        <v>491</v>
      </c>
      <c r="J21870" t="s">
        <v>22949</v>
      </c>
      <c r="K21870" t="s">
        <v>563</v>
      </c>
      <c r="L21870" t="s">
        <v>104</v>
      </c>
      <c r="N21870" t="s">
        <v>287</v>
      </c>
      <c r="O21870" t="s">
        <v>288</v>
      </c>
      <c r="P21870" t="s">
        <v>288</v>
      </c>
      <c r="S21870">
        <v>0.1</v>
      </c>
      <c r="U21870">
        <v>0.1</v>
      </c>
      <c r="V21870">
        <v>0.1</v>
      </c>
      <c r="X21870" t="s">
        <v>289</v>
      </c>
      <c r="AA21870" t="s">
        <v>295</v>
      </c>
      <c r="AB21870" t="s">
        <v>288</v>
      </c>
      <c r="AC21870">
        <v>12</v>
      </c>
      <c r="AD21870">
        <v>2013</v>
      </c>
      <c r="AG21870" t="s">
        <v>289</v>
      </c>
      <c r="AH21870" t="s">
        <v>146</v>
      </c>
      <c r="AI21870">
        <v>4</v>
      </c>
      <c r="AJ21870" t="s">
        <v>288</v>
      </c>
      <c r="AK21870" t="s">
        <v>126</v>
      </c>
    </row>
    <row r="21871" spans="1:74" ht="14.65" customHeight="1" x14ac:dyDescent="0.25">
      <c r="A21871" s="38" t="s">
        <v>27981</v>
      </c>
      <c r="B21871" t="s">
        <v>7</v>
      </c>
      <c r="C21871" t="b">
        <v>0</v>
      </c>
      <c r="D21871">
        <v>62083</v>
      </c>
      <c r="E21871" t="s">
        <v>22946</v>
      </c>
      <c r="F21871">
        <v>62643</v>
      </c>
      <c r="G21871" t="s">
        <v>22947</v>
      </c>
      <c r="H21871" t="s">
        <v>163</v>
      </c>
      <c r="I21871" t="s">
        <v>491</v>
      </c>
      <c r="J21871" t="s">
        <v>22950</v>
      </c>
      <c r="K21871" t="s">
        <v>563</v>
      </c>
      <c r="L21871" t="s">
        <v>104</v>
      </c>
      <c r="N21871" t="s">
        <v>287</v>
      </c>
      <c r="O21871" t="s">
        <v>288</v>
      </c>
      <c r="P21871" t="s">
        <v>288</v>
      </c>
      <c r="S21871">
        <v>0.2</v>
      </c>
      <c r="U21871">
        <v>0.2</v>
      </c>
      <c r="V21871">
        <v>0.2</v>
      </c>
      <c r="X21871" t="s">
        <v>289</v>
      </c>
      <c r="AA21871" t="s">
        <v>295</v>
      </c>
      <c r="AB21871" t="s">
        <v>288</v>
      </c>
      <c r="AC21871">
        <v>12</v>
      </c>
      <c r="AD21871">
        <v>2013</v>
      </c>
      <c r="AG21871" t="s">
        <v>289</v>
      </c>
      <c r="AH21871" t="s">
        <v>146</v>
      </c>
      <c r="AI21871">
        <v>4</v>
      </c>
      <c r="AJ21871" t="s">
        <v>288</v>
      </c>
      <c r="AK21871" t="s">
        <v>126</v>
      </c>
    </row>
    <row r="21872" spans="1:74" ht="14.65" customHeight="1" x14ac:dyDescent="0.25">
      <c r="A21872" s="38" t="s">
        <v>27981</v>
      </c>
      <c r="B21872" t="s">
        <v>7</v>
      </c>
      <c r="C21872" t="b">
        <v>0</v>
      </c>
      <c r="D21872">
        <v>62083</v>
      </c>
      <c r="E21872" t="s">
        <v>22946</v>
      </c>
      <c r="F21872">
        <v>62643</v>
      </c>
      <c r="G21872" t="s">
        <v>22947</v>
      </c>
      <c r="H21872" t="s">
        <v>163</v>
      </c>
      <c r="I21872" t="s">
        <v>491</v>
      </c>
      <c r="J21872" t="s">
        <v>22951</v>
      </c>
      <c r="K21872" t="s">
        <v>563</v>
      </c>
      <c r="L21872" t="s">
        <v>104</v>
      </c>
      <c r="N21872" t="s">
        <v>287</v>
      </c>
      <c r="O21872" t="s">
        <v>288</v>
      </c>
      <c r="P21872" t="s">
        <v>288</v>
      </c>
      <c r="S21872">
        <v>0.1</v>
      </c>
      <c r="U21872">
        <v>0.1</v>
      </c>
      <c r="V21872">
        <v>0.1</v>
      </c>
      <c r="X21872" t="s">
        <v>289</v>
      </c>
      <c r="AA21872" t="s">
        <v>295</v>
      </c>
      <c r="AB21872" t="s">
        <v>288</v>
      </c>
      <c r="AC21872">
        <v>12</v>
      </c>
      <c r="AD21872">
        <v>2013</v>
      </c>
      <c r="AG21872" t="s">
        <v>289</v>
      </c>
      <c r="AH21872" t="s">
        <v>146</v>
      </c>
      <c r="AI21872">
        <v>4</v>
      </c>
      <c r="AJ21872" t="s">
        <v>288</v>
      </c>
      <c r="AK21872" t="s">
        <v>126</v>
      </c>
    </row>
    <row r="21873" spans="1:74" ht="14.65" customHeight="1" x14ac:dyDescent="0.25">
      <c r="A21873" s="38" t="s">
        <v>27989</v>
      </c>
      <c r="B21873" t="s">
        <v>7</v>
      </c>
      <c r="C21873" t="b">
        <v>0</v>
      </c>
      <c r="D21873">
        <v>62083</v>
      </c>
      <c r="E21873" t="s">
        <v>22946</v>
      </c>
      <c r="F21873">
        <v>62643</v>
      </c>
      <c r="G21873" t="s">
        <v>22947</v>
      </c>
      <c r="H21873" t="s">
        <v>163</v>
      </c>
      <c r="I21873" t="s">
        <v>491</v>
      </c>
      <c r="J21873" t="s">
        <v>22952</v>
      </c>
      <c r="K21873" t="s">
        <v>563</v>
      </c>
      <c r="L21873" t="s">
        <v>104</v>
      </c>
      <c r="N21873" t="s">
        <v>287</v>
      </c>
      <c r="O21873" t="s">
        <v>288</v>
      </c>
      <c r="P21873" t="s">
        <v>288</v>
      </c>
      <c r="S21873">
        <v>0.1</v>
      </c>
      <c r="U21873">
        <v>0.1</v>
      </c>
      <c r="V21873">
        <v>0.1</v>
      </c>
      <c r="X21873" t="s">
        <v>289</v>
      </c>
      <c r="AA21873" t="s">
        <v>295</v>
      </c>
      <c r="AB21873" t="s">
        <v>288</v>
      </c>
      <c r="AC21873">
        <v>12</v>
      </c>
      <c r="AD21873">
        <v>2003</v>
      </c>
      <c r="AG21873" t="s">
        <v>289</v>
      </c>
      <c r="AH21873" t="s">
        <v>146</v>
      </c>
      <c r="AI21873">
        <v>4</v>
      </c>
      <c r="AJ21873" t="s">
        <v>288</v>
      </c>
      <c r="AK21873" t="s">
        <v>126</v>
      </c>
    </row>
    <row r="21874" spans="1:74" ht="14.65" customHeight="1" x14ac:dyDescent="0.25">
      <c r="A21874" s="38" t="s">
        <v>27970</v>
      </c>
      <c r="B21874" t="s">
        <v>7</v>
      </c>
      <c r="C21874" t="b">
        <v>0</v>
      </c>
      <c r="D21874">
        <v>62083</v>
      </c>
      <c r="E21874" t="s">
        <v>22946</v>
      </c>
      <c r="F21874">
        <v>62643</v>
      </c>
      <c r="G21874" t="s">
        <v>22947</v>
      </c>
      <c r="H21874" t="s">
        <v>163</v>
      </c>
      <c r="I21874" t="s">
        <v>491</v>
      </c>
      <c r="J21874" t="s">
        <v>22953</v>
      </c>
      <c r="K21874" t="s">
        <v>563</v>
      </c>
      <c r="L21874" t="s">
        <v>104</v>
      </c>
      <c r="N21874" t="s">
        <v>287</v>
      </c>
      <c r="O21874" t="s">
        <v>288</v>
      </c>
      <c r="P21874" t="s">
        <v>288</v>
      </c>
      <c r="S21874">
        <v>0.1</v>
      </c>
      <c r="U21874">
        <v>0.1</v>
      </c>
      <c r="V21874">
        <v>0.1</v>
      </c>
      <c r="X21874" t="s">
        <v>289</v>
      </c>
      <c r="AA21874" t="s">
        <v>295</v>
      </c>
      <c r="AB21874" t="s">
        <v>288</v>
      </c>
      <c r="AC21874">
        <v>1</v>
      </c>
      <c r="AD21874">
        <v>2009</v>
      </c>
      <c r="AG21874" t="s">
        <v>289</v>
      </c>
      <c r="AH21874" t="s">
        <v>146</v>
      </c>
      <c r="AI21874">
        <v>4</v>
      </c>
      <c r="AJ21874" t="s">
        <v>288</v>
      </c>
      <c r="AK21874" t="s">
        <v>126</v>
      </c>
    </row>
    <row r="21875" spans="1:74" ht="14.65" customHeight="1" x14ac:dyDescent="0.25">
      <c r="A21875" s="38" t="s">
        <v>27970</v>
      </c>
      <c r="B21875" t="s">
        <v>7</v>
      </c>
      <c r="C21875" t="b">
        <v>0</v>
      </c>
      <c r="D21875">
        <v>62083</v>
      </c>
      <c r="E21875" t="s">
        <v>22946</v>
      </c>
      <c r="F21875">
        <v>62643</v>
      </c>
      <c r="G21875" t="s">
        <v>22947</v>
      </c>
      <c r="H21875" t="s">
        <v>163</v>
      </c>
      <c r="I21875" t="s">
        <v>491</v>
      </c>
      <c r="J21875" t="s">
        <v>22954</v>
      </c>
      <c r="K21875" t="s">
        <v>563</v>
      </c>
      <c r="L21875" t="s">
        <v>104</v>
      </c>
      <c r="N21875" t="s">
        <v>287</v>
      </c>
      <c r="O21875" t="s">
        <v>288</v>
      </c>
      <c r="P21875" t="s">
        <v>288</v>
      </c>
      <c r="S21875">
        <v>0.1</v>
      </c>
      <c r="U21875">
        <v>0.1</v>
      </c>
      <c r="V21875">
        <v>0.1</v>
      </c>
      <c r="X21875" t="s">
        <v>289</v>
      </c>
      <c r="AA21875" t="s">
        <v>295</v>
      </c>
      <c r="AB21875" t="s">
        <v>288</v>
      </c>
      <c r="AC21875">
        <v>1</v>
      </c>
      <c r="AD21875">
        <v>2009</v>
      </c>
      <c r="AG21875" t="s">
        <v>289</v>
      </c>
      <c r="AH21875" t="s">
        <v>146</v>
      </c>
      <c r="AI21875">
        <v>4</v>
      </c>
      <c r="AJ21875" t="s">
        <v>288</v>
      </c>
      <c r="AK21875" t="s">
        <v>126</v>
      </c>
    </row>
    <row r="21876" spans="1:74" ht="14.65" customHeight="1" x14ac:dyDescent="0.25">
      <c r="A21876" s="38" t="s">
        <v>27970</v>
      </c>
      <c r="B21876" t="s">
        <v>7</v>
      </c>
      <c r="C21876" t="b">
        <v>0</v>
      </c>
      <c r="D21876">
        <v>62083</v>
      </c>
      <c r="E21876" t="s">
        <v>22946</v>
      </c>
      <c r="F21876">
        <v>62643</v>
      </c>
      <c r="G21876" t="s">
        <v>22947</v>
      </c>
      <c r="H21876" t="s">
        <v>163</v>
      </c>
      <c r="I21876" t="s">
        <v>491</v>
      </c>
      <c r="J21876" t="s">
        <v>22955</v>
      </c>
      <c r="K21876" t="s">
        <v>563</v>
      </c>
      <c r="L21876" t="s">
        <v>104</v>
      </c>
      <c r="N21876" t="s">
        <v>287</v>
      </c>
      <c r="O21876" t="s">
        <v>288</v>
      </c>
      <c r="P21876" t="s">
        <v>288</v>
      </c>
      <c r="S21876">
        <v>0.7</v>
      </c>
      <c r="U21876">
        <v>0.7</v>
      </c>
      <c r="V21876">
        <v>0.7</v>
      </c>
      <c r="X21876" t="s">
        <v>289</v>
      </c>
      <c r="AA21876" t="s">
        <v>295</v>
      </c>
      <c r="AB21876" t="s">
        <v>288</v>
      </c>
      <c r="AC21876">
        <v>2</v>
      </c>
      <c r="AD21876">
        <v>2009</v>
      </c>
      <c r="AG21876" t="s">
        <v>289</v>
      </c>
      <c r="AH21876" t="s">
        <v>146</v>
      </c>
      <c r="AI21876">
        <v>4</v>
      </c>
      <c r="AJ21876" t="s">
        <v>288</v>
      </c>
      <c r="AK21876" t="s">
        <v>126</v>
      </c>
    </row>
    <row r="21877" spans="1:74" ht="14.65" customHeight="1" x14ac:dyDescent="0.25">
      <c r="A21877" s="38" t="s">
        <v>27987</v>
      </c>
      <c r="B21877" t="s">
        <v>7</v>
      </c>
      <c r="C21877" t="b">
        <v>0</v>
      </c>
      <c r="D21877">
        <v>62083</v>
      </c>
      <c r="E21877" t="s">
        <v>22946</v>
      </c>
      <c r="F21877">
        <v>62643</v>
      </c>
      <c r="G21877" t="s">
        <v>22947</v>
      </c>
      <c r="H21877" t="s">
        <v>163</v>
      </c>
      <c r="I21877" t="s">
        <v>491</v>
      </c>
      <c r="J21877" t="s">
        <v>9113</v>
      </c>
      <c r="K21877" t="s">
        <v>563</v>
      </c>
      <c r="L21877" t="s">
        <v>104</v>
      </c>
      <c r="N21877" t="s">
        <v>287</v>
      </c>
      <c r="O21877" t="s">
        <v>288</v>
      </c>
      <c r="P21877" t="s">
        <v>288</v>
      </c>
      <c r="S21877">
        <v>0.6</v>
      </c>
      <c r="U21877">
        <v>0.6</v>
      </c>
      <c r="V21877">
        <v>0.6</v>
      </c>
      <c r="X21877" t="s">
        <v>289</v>
      </c>
      <c r="AA21877" t="s">
        <v>295</v>
      </c>
      <c r="AB21877" t="s">
        <v>288</v>
      </c>
      <c r="AC21877">
        <v>12</v>
      </c>
      <c r="AD21877">
        <v>2008</v>
      </c>
      <c r="AG21877" t="s">
        <v>289</v>
      </c>
      <c r="AH21877" t="s">
        <v>146</v>
      </c>
      <c r="AI21877">
        <v>4</v>
      </c>
      <c r="AJ21877" t="s">
        <v>288</v>
      </c>
      <c r="AK21877" t="s">
        <v>126</v>
      </c>
    </row>
    <row r="21878" spans="1:74" ht="14.65" customHeight="1" x14ac:dyDescent="0.25">
      <c r="A21878" s="38" t="s">
        <v>27970</v>
      </c>
      <c r="B21878" t="s">
        <v>7</v>
      </c>
      <c r="C21878" t="b">
        <v>0</v>
      </c>
      <c r="D21878">
        <v>62083</v>
      </c>
      <c r="E21878" t="s">
        <v>22946</v>
      </c>
      <c r="F21878">
        <v>62643</v>
      </c>
      <c r="G21878" t="s">
        <v>22947</v>
      </c>
      <c r="H21878" t="s">
        <v>163</v>
      </c>
      <c r="I21878" t="s">
        <v>491</v>
      </c>
      <c r="J21878" t="s">
        <v>22956</v>
      </c>
      <c r="K21878" t="s">
        <v>563</v>
      </c>
      <c r="L21878" t="s">
        <v>104</v>
      </c>
      <c r="N21878" t="s">
        <v>287</v>
      </c>
      <c r="O21878" t="s">
        <v>288</v>
      </c>
      <c r="P21878" t="s">
        <v>288</v>
      </c>
      <c r="S21878">
        <v>0.1</v>
      </c>
      <c r="U21878">
        <v>0.1</v>
      </c>
      <c r="V21878">
        <v>0.1</v>
      </c>
      <c r="X21878" t="s">
        <v>289</v>
      </c>
      <c r="AA21878" t="s">
        <v>295</v>
      </c>
      <c r="AB21878" t="s">
        <v>288</v>
      </c>
      <c r="AC21878">
        <v>4</v>
      </c>
      <c r="AD21878">
        <v>2009</v>
      </c>
      <c r="AG21878" t="s">
        <v>289</v>
      </c>
      <c r="AH21878" t="s">
        <v>146</v>
      </c>
      <c r="AI21878">
        <v>4</v>
      </c>
      <c r="AJ21878" t="s">
        <v>288</v>
      </c>
      <c r="AK21878" t="s">
        <v>126</v>
      </c>
    </row>
    <row r="21879" spans="1:74" ht="14.65" customHeight="1" x14ac:dyDescent="0.25">
      <c r="A21879" s="38" t="s">
        <v>28031</v>
      </c>
      <c r="B21879" t="s">
        <v>7</v>
      </c>
      <c r="C21879" t="b">
        <v>0</v>
      </c>
      <c r="D21879">
        <v>62083</v>
      </c>
      <c r="E21879" t="s">
        <v>22946</v>
      </c>
      <c r="F21879">
        <v>62643</v>
      </c>
      <c r="G21879" t="s">
        <v>22947</v>
      </c>
      <c r="H21879" t="s">
        <v>163</v>
      </c>
      <c r="I21879" t="s">
        <v>491</v>
      </c>
      <c r="J21879" t="s">
        <v>22957</v>
      </c>
      <c r="K21879" t="s">
        <v>563</v>
      </c>
      <c r="L21879" t="s">
        <v>104</v>
      </c>
      <c r="N21879" t="s">
        <v>287</v>
      </c>
      <c r="O21879" t="s">
        <v>288</v>
      </c>
      <c r="P21879" t="s">
        <v>288</v>
      </c>
      <c r="S21879">
        <v>0.1</v>
      </c>
      <c r="U21879">
        <v>0.1</v>
      </c>
      <c r="V21879">
        <v>0.1</v>
      </c>
      <c r="X21879" t="s">
        <v>289</v>
      </c>
      <c r="AA21879" t="s">
        <v>295</v>
      </c>
      <c r="AB21879" t="s">
        <v>288</v>
      </c>
      <c r="AC21879">
        <v>8</v>
      </c>
      <c r="AD21879">
        <v>2018</v>
      </c>
      <c r="AG21879" t="s">
        <v>289</v>
      </c>
      <c r="AH21879" t="s">
        <v>146</v>
      </c>
      <c r="AI21879">
        <v>4</v>
      </c>
      <c r="AJ21879" t="s">
        <v>288</v>
      </c>
      <c r="AK21879" t="s">
        <v>126</v>
      </c>
    </row>
    <row r="21880" spans="1:74" ht="14.65" customHeight="1" x14ac:dyDescent="0.25">
      <c r="A21880" s="38" t="s">
        <v>27988</v>
      </c>
      <c r="B21880" t="s">
        <v>73</v>
      </c>
      <c r="C21880" t="b">
        <v>1</v>
      </c>
      <c r="D21880">
        <v>62122</v>
      </c>
      <c r="E21880" t="s">
        <v>22958</v>
      </c>
      <c r="F21880">
        <v>62644</v>
      </c>
      <c r="G21880" t="s">
        <v>22959</v>
      </c>
      <c r="H21880" t="s">
        <v>177</v>
      </c>
      <c r="I21880" t="s">
        <v>1194</v>
      </c>
      <c r="J21880" t="s">
        <v>22960</v>
      </c>
      <c r="K21880" t="s">
        <v>561</v>
      </c>
      <c r="L21880" t="s">
        <v>67</v>
      </c>
      <c r="N21880" t="s">
        <v>287</v>
      </c>
      <c r="O21880" t="s">
        <v>288</v>
      </c>
      <c r="P21880" t="s">
        <v>288</v>
      </c>
      <c r="S21880">
        <v>5</v>
      </c>
      <c r="U21880">
        <v>5</v>
      </c>
      <c r="V21880">
        <v>5</v>
      </c>
      <c r="W21880">
        <v>0</v>
      </c>
      <c r="X21880" t="s">
        <v>289</v>
      </c>
      <c r="AA21880" t="s">
        <v>295</v>
      </c>
      <c r="AB21880" t="s">
        <v>288</v>
      </c>
      <c r="AC21880">
        <v>5</v>
      </c>
      <c r="AD21880">
        <v>2019</v>
      </c>
      <c r="AG21880" t="s">
        <v>289</v>
      </c>
      <c r="AH21880" t="s">
        <v>140</v>
      </c>
      <c r="AI21880">
        <v>2</v>
      </c>
      <c r="AJ21880" t="s">
        <v>288</v>
      </c>
      <c r="AK21880" t="s">
        <v>93</v>
      </c>
      <c r="AX21880" t="s">
        <v>293</v>
      </c>
    </row>
    <row r="21881" spans="1:74" ht="14.65" customHeight="1" x14ac:dyDescent="0.25">
      <c r="A21881" s="38" t="s">
        <v>27990</v>
      </c>
      <c r="B21881" t="s">
        <v>7</v>
      </c>
      <c r="C21881" t="b">
        <v>1</v>
      </c>
      <c r="D21881">
        <v>6452</v>
      </c>
      <c r="E21881" t="s">
        <v>1250</v>
      </c>
      <c r="F21881">
        <v>62645</v>
      </c>
      <c r="G21881" t="s">
        <v>22961</v>
      </c>
      <c r="H21881" t="s">
        <v>167</v>
      </c>
      <c r="I21881" t="s">
        <v>4131</v>
      </c>
      <c r="J21881" t="s">
        <v>285</v>
      </c>
      <c r="K21881" t="s">
        <v>563</v>
      </c>
      <c r="L21881" t="s">
        <v>104</v>
      </c>
      <c r="N21881" t="s">
        <v>287</v>
      </c>
      <c r="O21881" t="s">
        <v>288</v>
      </c>
      <c r="P21881" t="s">
        <v>288</v>
      </c>
      <c r="S21881">
        <v>74.5</v>
      </c>
      <c r="U21881">
        <v>74.5</v>
      </c>
      <c r="V21881">
        <v>74.5</v>
      </c>
      <c r="X21881" t="s">
        <v>289</v>
      </c>
      <c r="AA21881" t="s">
        <v>295</v>
      </c>
      <c r="AB21881" t="s">
        <v>288</v>
      </c>
      <c r="AC21881">
        <v>1</v>
      </c>
      <c r="AD21881">
        <v>2020</v>
      </c>
      <c r="AG21881" t="s">
        <v>289</v>
      </c>
      <c r="AH21881" t="s">
        <v>141</v>
      </c>
      <c r="AI21881">
        <v>1</v>
      </c>
      <c r="AJ21881" t="s">
        <v>288</v>
      </c>
      <c r="AK21881" t="s">
        <v>126</v>
      </c>
    </row>
    <row r="21882" spans="1:74" ht="14.65" customHeight="1" x14ac:dyDescent="0.25">
      <c r="A21882" s="38" t="s">
        <v>27988</v>
      </c>
      <c r="B21882" t="s">
        <v>7</v>
      </c>
      <c r="C21882" t="b">
        <v>1</v>
      </c>
      <c r="D21882">
        <v>63359</v>
      </c>
      <c r="E21882" t="s">
        <v>21605</v>
      </c>
      <c r="F21882">
        <v>62646</v>
      </c>
      <c r="G21882" t="s">
        <v>22962</v>
      </c>
      <c r="H21882" t="s">
        <v>177</v>
      </c>
      <c r="I21882" t="s">
        <v>2641</v>
      </c>
      <c r="J21882" t="s">
        <v>22963</v>
      </c>
      <c r="K21882" t="s">
        <v>563</v>
      </c>
      <c r="L21882" t="s">
        <v>104</v>
      </c>
      <c r="N21882" t="s">
        <v>452</v>
      </c>
      <c r="O21882" t="s">
        <v>288</v>
      </c>
      <c r="P21882" t="s">
        <v>288</v>
      </c>
      <c r="S21882">
        <v>1.9</v>
      </c>
      <c r="U21882">
        <v>2</v>
      </c>
      <c r="V21882">
        <v>2</v>
      </c>
      <c r="X21882" t="s">
        <v>289</v>
      </c>
      <c r="AA21882" t="s">
        <v>295</v>
      </c>
      <c r="AB21882" t="s">
        <v>288</v>
      </c>
      <c r="AC21882">
        <v>10</v>
      </c>
      <c r="AD21882">
        <v>2019</v>
      </c>
      <c r="AG21882" t="s">
        <v>289</v>
      </c>
      <c r="AH21882" t="s">
        <v>140</v>
      </c>
      <c r="AI21882">
        <v>2</v>
      </c>
      <c r="AJ21882" t="s">
        <v>288</v>
      </c>
      <c r="AK21882" t="s">
        <v>126</v>
      </c>
    </row>
    <row r="21883" spans="1:74" ht="14.65" customHeight="1" x14ac:dyDescent="0.25">
      <c r="A21883" s="38" t="s">
        <v>27987</v>
      </c>
      <c r="B21883" t="s">
        <v>11</v>
      </c>
      <c r="C21883" t="b">
        <v>0</v>
      </c>
      <c r="D21883">
        <v>61984</v>
      </c>
      <c r="E21883" t="s">
        <v>22964</v>
      </c>
      <c r="F21883">
        <v>62647</v>
      </c>
      <c r="G21883" t="s">
        <v>22965</v>
      </c>
      <c r="H21883" t="s">
        <v>182</v>
      </c>
      <c r="I21883" t="s">
        <v>2042</v>
      </c>
      <c r="J21883" t="s">
        <v>22966</v>
      </c>
      <c r="K21883" t="s">
        <v>286</v>
      </c>
      <c r="L21883" t="s">
        <v>83</v>
      </c>
      <c r="N21883" t="s">
        <v>287</v>
      </c>
      <c r="O21883" t="s">
        <v>288</v>
      </c>
      <c r="P21883" t="s">
        <v>28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289</v>
      </c>
      <c r="AA21883" t="s">
        <v>295</v>
      </c>
      <c r="AB21883" t="s">
        <v>288</v>
      </c>
      <c r="AC21883">
        <v>11</v>
      </c>
      <c r="AD21883">
        <v>2008</v>
      </c>
      <c r="AG21883" t="s">
        <v>289</v>
      </c>
      <c r="AH21883" t="s">
        <v>146</v>
      </c>
      <c r="AI21883">
        <v>4</v>
      </c>
      <c r="AJ21883" t="s">
        <v>288</v>
      </c>
      <c r="AK21883" t="s">
        <v>79</v>
      </c>
      <c r="AU21883" t="s">
        <v>289</v>
      </c>
      <c r="AV21883" t="s">
        <v>289</v>
      </c>
      <c r="AX21883" t="s">
        <v>293</v>
      </c>
      <c r="BV21883" t="s">
        <v>289</v>
      </c>
    </row>
    <row r="21884" spans="1:74" ht="14.65" customHeight="1" x14ac:dyDescent="0.25">
      <c r="A21884" s="38" t="s">
        <v>27987</v>
      </c>
      <c r="B21884" t="s">
        <v>11</v>
      </c>
      <c r="C21884" t="b">
        <v>0</v>
      </c>
      <c r="D21884">
        <v>61984</v>
      </c>
      <c r="E21884" t="s">
        <v>22964</v>
      </c>
      <c r="F21884">
        <v>62647</v>
      </c>
      <c r="G21884" t="s">
        <v>22965</v>
      </c>
      <c r="H21884" t="s">
        <v>182</v>
      </c>
      <c r="I21884" t="s">
        <v>2042</v>
      </c>
      <c r="J21884" t="s">
        <v>22967</v>
      </c>
      <c r="K21884" t="s">
        <v>286</v>
      </c>
      <c r="L21884" t="s">
        <v>83</v>
      </c>
      <c r="N21884" t="s">
        <v>287</v>
      </c>
      <c r="O21884" t="s">
        <v>288</v>
      </c>
      <c r="P21884" t="s">
        <v>28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289</v>
      </c>
      <c r="AA21884" t="s">
        <v>295</v>
      </c>
      <c r="AB21884" t="s">
        <v>288</v>
      </c>
      <c r="AC21884">
        <v>11</v>
      </c>
      <c r="AD21884">
        <v>2008</v>
      </c>
      <c r="AG21884" t="s">
        <v>289</v>
      </c>
      <c r="AH21884" t="s">
        <v>146</v>
      </c>
      <c r="AI21884">
        <v>4</v>
      </c>
      <c r="AJ21884" t="s">
        <v>288</v>
      </c>
      <c r="AK21884" t="s">
        <v>79</v>
      </c>
      <c r="AU21884" t="s">
        <v>289</v>
      </c>
      <c r="AX21884" t="s">
        <v>293</v>
      </c>
      <c r="BV21884" t="s">
        <v>289</v>
      </c>
    </row>
    <row r="21885" spans="1:74" ht="14.65" customHeight="1" x14ac:dyDescent="0.25">
      <c r="A21885" s="38" t="s">
        <v>27988</v>
      </c>
      <c r="B21885" t="s">
        <v>7</v>
      </c>
      <c r="C21885" t="b">
        <v>1</v>
      </c>
      <c r="D21885">
        <v>61012</v>
      </c>
      <c r="E21885" t="s">
        <v>14174</v>
      </c>
      <c r="F21885">
        <v>62649</v>
      </c>
      <c r="G21885" t="s">
        <v>22968</v>
      </c>
      <c r="H21885" t="s">
        <v>85</v>
      </c>
      <c r="I21885" t="s">
        <v>6252</v>
      </c>
      <c r="J21885" t="s">
        <v>22969</v>
      </c>
      <c r="K21885" t="s">
        <v>563</v>
      </c>
      <c r="L21885" t="s">
        <v>104</v>
      </c>
      <c r="N21885" t="s">
        <v>287</v>
      </c>
      <c r="O21885" t="s">
        <v>288</v>
      </c>
      <c r="P21885" t="s">
        <v>288</v>
      </c>
      <c r="S21885">
        <v>6.3</v>
      </c>
      <c r="U21885">
        <v>6.3</v>
      </c>
      <c r="V21885">
        <v>6.3</v>
      </c>
      <c r="X21885" t="s">
        <v>289</v>
      </c>
      <c r="AA21885" t="s">
        <v>295</v>
      </c>
      <c r="AB21885" t="s">
        <v>288</v>
      </c>
      <c r="AC21885">
        <v>12</v>
      </c>
      <c r="AD21885">
        <v>2019</v>
      </c>
      <c r="AG21885" t="s">
        <v>289</v>
      </c>
      <c r="AH21885" t="s">
        <v>140</v>
      </c>
      <c r="AI21885">
        <v>2</v>
      </c>
      <c r="AJ21885" t="s">
        <v>288</v>
      </c>
      <c r="AK21885" t="s">
        <v>126</v>
      </c>
      <c r="AU21885" t="s">
        <v>289</v>
      </c>
      <c r="AV21885" t="s">
        <v>289</v>
      </c>
    </row>
    <row r="21886" spans="1:74" ht="14.65" customHeight="1" x14ac:dyDescent="0.25">
      <c r="A21886" s="38" t="s">
        <v>27988</v>
      </c>
      <c r="B21886" t="s">
        <v>7</v>
      </c>
      <c r="C21886" t="b">
        <v>1</v>
      </c>
      <c r="D21886">
        <v>61187</v>
      </c>
      <c r="E21886" t="s">
        <v>21040</v>
      </c>
      <c r="F21886">
        <v>62651</v>
      </c>
      <c r="G21886" t="s">
        <v>22970</v>
      </c>
      <c r="H21886" t="s">
        <v>181</v>
      </c>
      <c r="I21886" t="s">
        <v>2947</v>
      </c>
      <c r="J21886" t="s">
        <v>22971</v>
      </c>
      <c r="K21886" t="s">
        <v>563</v>
      </c>
      <c r="L21886" t="s">
        <v>104</v>
      </c>
      <c r="N21886" t="s">
        <v>287</v>
      </c>
      <c r="O21886" t="s">
        <v>288</v>
      </c>
      <c r="P21886" t="s">
        <v>288</v>
      </c>
      <c r="S21886">
        <v>3</v>
      </c>
      <c r="U21886">
        <v>3</v>
      </c>
      <c r="V21886">
        <v>3</v>
      </c>
      <c r="X21886" t="s">
        <v>289</v>
      </c>
      <c r="AA21886" t="s">
        <v>295</v>
      </c>
      <c r="AB21886" t="s">
        <v>288</v>
      </c>
      <c r="AC21886">
        <v>7</v>
      </c>
      <c r="AD21886">
        <v>2019</v>
      </c>
      <c r="AG21886" t="s">
        <v>289</v>
      </c>
      <c r="AH21886" t="s">
        <v>140</v>
      </c>
      <c r="AI21886">
        <v>2</v>
      </c>
      <c r="AJ21886" t="s">
        <v>288</v>
      </c>
      <c r="AK21886" t="s">
        <v>126</v>
      </c>
    </row>
    <row r="21887" spans="1:74" ht="14.65" customHeight="1" x14ac:dyDescent="0.25">
      <c r="A21887" s="38" t="s">
        <v>27988</v>
      </c>
      <c r="B21887" t="s">
        <v>73</v>
      </c>
      <c r="C21887" t="b">
        <v>1</v>
      </c>
      <c r="D21887">
        <v>63359</v>
      </c>
      <c r="E21887" t="s">
        <v>21605</v>
      </c>
      <c r="F21887">
        <v>62652</v>
      </c>
      <c r="G21887" t="s">
        <v>22972</v>
      </c>
      <c r="H21887" t="s">
        <v>177</v>
      </c>
      <c r="I21887" t="s">
        <v>5338</v>
      </c>
      <c r="J21887" t="s">
        <v>22973</v>
      </c>
      <c r="K21887" t="s">
        <v>561</v>
      </c>
      <c r="L21887" t="s">
        <v>67</v>
      </c>
      <c r="N21887" t="s">
        <v>452</v>
      </c>
      <c r="O21887" t="s">
        <v>288</v>
      </c>
      <c r="P21887" t="s">
        <v>288</v>
      </c>
      <c r="S21887">
        <v>3.3</v>
      </c>
      <c r="U21887">
        <v>3.3</v>
      </c>
      <c r="V21887">
        <v>3.3</v>
      </c>
      <c r="W21887">
        <v>0</v>
      </c>
      <c r="X21887" t="s">
        <v>289</v>
      </c>
      <c r="AA21887" t="s">
        <v>295</v>
      </c>
      <c r="AB21887" t="s">
        <v>288</v>
      </c>
      <c r="AC21887">
        <v>10</v>
      </c>
      <c r="AD21887">
        <v>2019</v>
      </c>
      <c r="AG21887" t="s">
        <v>289</v>
      </c>
      <c r="AH21887" t="s">
        <v>140</v>
      </c>
      <c r="AI21887">
        <v>2</v>
      </c>
      <c r="AJ21887" t="s">
        <v>288</v>
      </c>
      <c r="AK21887" t="s">
        <v>93</v>
      </c>
      <c r="AX21887" t="s">
        <v>293</v>
      </c>
    </row>
    <row r="21888" spans="1:74" ht="14.65" customHeight="1" x14ac:dyDescent="0.25">
      <c r="A21888" s="38" t="s">
        <v>27988</v>
      </c>
      <c r="B21888" t="s">
        <v>7</v>
      </c>
      <c r="C21888" t="b">
        <v>1</v>
      </c>
      <c r="D21888">
        <v>63359</v>
      </c>
      <c r="E21888" t="s">
        <v>21605</v>
      </c>
      <c r="F21888">
        <v>62652</v>
      </c>
      <c r="G21888" t="s">
        <v>22972</v>
      </c>
      <c r="H21888" t="s">
        <v>177</v>
      </c>
      <c r="I21888" t="s">
        <v>5338</v>
      </c>
      <c r="J21888" t="s">
        <v>22974</v>
      </c>
      <c r="K21888" t="s">
        <v>563</v>
      </c>
      <c r="L21888" t="s">
        <v>104</v>
      </c>
      <c r="N21888" t="s">
        <v>452</v>
      </c>
      <c r="O21888" t="s">
        <v>288</v>
      </c>
      <c r="P21888" t="s">
        <v>288</v>
      </c>
      <c r="S21888">
        <v>5</v>
      </c>
      <c r="U21888">
        <v>5</v>
      </c>
      <c r="V21888">
        <v>5</v>
      </c>
      <c r="W21888">
        <v>0</v>
      </c>
      <c r="X21888" t="s">
        <v>289</v>
      </c>
      <c r="AA21888" t="s">
        <v>295</v>
      </c>
      <c r="AB21888" t="s">
        <v>288</v>
      </c>
      <c r="AC21888">
        <v>10</v>
      </c>
      <c r="AD21888">
        <v>2019</v>
      </c>
      <c r="AG21888" t="s">
        <v>289</v>
      </c>
      <c r="AH21888" t="s">
        <v>140</v>
      </c>
      <c r="AI21888">
        <v>2</v>
      </c>
      <c r="AJ21888" t="s">
        <v>288</v>
      </c>
      <c r="AK21888" t="s">
        <v>126</v>
      </c>
      <c r="AX21888" t="s">
        <v>293</v>
      </c>
    </row>
    <row r="21889" spans="1:76" ht="14.65" customHeight="1" x14ac:dyDescent="0.25">
      <c r="A21889" s="38" t="s">
        <v>27990</v>
      </c>
      <c r="B21889" t="s">
        <v>6</v>
      </c>
      <c r="C21889" t="b">
        <v>0</v>
      </c>
      <c r="D21889">
        <v>62128</v>
      </c>
      <c r="E21889" t="s">
        <v>22975</v>
      </c>
      <c r="F21889">
        <v>62653</v>
      </c>
      <c r="G21889" t="s">
        <v>22976</v>
      </c>
      <c r="H21889" t="s">
        <v>193</v>
      </c>
      <c r="I21889" t="s">
        <v>2398</v>
      </c>
      <c r="J21889" t="s">
        <v>2841</v>
      </c>
      <c r="K21889" t="s">
        <v>300</v>
      </c>
      <c r="L21889" t="s">
        <v>106</v>
      </c>
      <c r="N21889" t="s">
        <v>287</v>
      </c>
      <c r="O21889" t="s">
        <v>288</v>
      </c>
      <c r="P21889" t="s">
        <v>288</v>
      </c>
      <c r="S21889">
        <v>1.5</v>
      </c>
      <c r="U21889">
        <v>1.5</v>
      </c>
      <c r="V21889">
        <v>1.5</v>
      </c>
      <c r="W21889">
        <v>0.1</v>
      </c>
      <c r="X21889" t="s">
        <v>289</v>
      </c>
      <c r="AA21889" t="s">
        <v>295</v>
      </c>
      <c r="AB21889" t="s">
        <v>288</v>
      </c>
      <c r="AC21889">
        <v>8</v>
      </c>
      <c r="AD21889">
        <v>2020</v>
      </c>
      <c r="AG21889" t="s">
        <v>289</v>
      </c>
      <c r="AH21889" t="s">
        <v>145</v>
      </c>
      <c r="AI21889">
        <v>6</v>
      </c>
      <c r="AJ21889" t="s">
        <v>288</v>
      </c>
      <c r="AK21889" t="s">
        <v>133</v>
      </c>
      <c r="AU21889" t="s">
        <v>289</v>
      </c>
      <c r="AW21889">
        <v>1</v>
      </c>
      <c r="BV21889" t="s">
        <v>289</v>
      </c>
    </row>
    <row r="21890" spans="1:76" ht="14.65" customHeight="1" x14ac:dyDescent="0.25">
      <c r="A21890" s="38" t="s">
        <v>27990</v>
      </c>
      <c r="B21890" t="s">
        <v>6</v>
      </c>
      <c r="C21890" t="b">
        <v>0</v>
      </c>
      <c r="D21890">
        <v>62128</v>
      </c>
      <c r="E21890" t="s">
        <v>22975</v>
      </c>
      <c r="F21890">
        <v>62653</v>
      </c>
      <c r="G21890" t="s">
        <v>22976</v>
      </c>
      <c r="H21890" t="s">
        <v>193</v>
      </c>
      <c r="I21890" t="s">
        <v>2398</v>
      </c>
      <c r="J21890" t="s">
        <v>2842</v>
      </c>
      <c r="K21890" t="s">
        <v>300</v>
      </c>
      <c r="L21890" t="s">
        <v>106</v>
      </c>
      <c r="N21890" t="s">
        <v>287</v>
      </c>
      <c r="O21890" t="s">
        <v>288</v>
      </c>
      <c r="P21890" t="s">
        <v>288</v>
      </c>
      <c r="S21890">
        <v>1.5</v>
      </c>
      <c r="U21890">
        <v>1.5</v>
      </c>
      <c r="V21890">
        <v>1.5</v>
      </c>
      <c r="W21890">
        <v>0.1</v>
      </c>
      <c r="X21890" t="s">
        <v>289</v>
      </c>
      <c r="AA21890" t="s">
        <v>295</v>
      </c>
      <c r="AB21890" t="s">
        <v>288</v>
      </c>
      <c r="AC21890">
        <v>8</v>
      </c>
      <c r="AD21890">
        <v>2020</v>
      </c>
      <c r="AG21890" t="s">
        <v>289</v>
      </c>
      <c r="AH21890" t="s">
        <v>145</v>
      </c>
      <c r="AI21890">
        <v>6</v>
      </c>
      <c r="AJ21890" t="s">
        <v>288</v>
      </c>
      <c r="AK21890" t="s">
        <v>133</v>
      </c>
      <c r="AU21890" t="s">
        <v>289</v>
      </c>
      <c r="AW21890">
        <v>1</v>
      </c>
      <c r="BV21890" t="s">
        <v>289</v>
      </c>
    </row>
    <row r="21891" spans="1:76" ht="14.65" customHeight="1" x14ac:dyDescent="0.25">
      <c r="A21891" s="38" t="s">
        <v>27990</v>
      </c>
      <c r="B21891" t="s">
        <v>6</v>
      </c>
      <c r="C21891" t="b">
        <v>0</v>
      </c>
      <c r="D21891">
        <v>62128</v>
      </c>
      <c r="E21891" t="s">
        <v>22975</v>
      </c>
      <c r="F21891">
        <v>62653</v>
      </c>
      <c r="G21891" t="s">
        <v>22976</v>
      </c>
      <c r="H21891" t="s">
        <v>193</v>
      </c>
      <c r="I21891" t="s">
        <v>2398</v>
      </c>
      <c r="J21891" t="s">
        <v>9690</v>
      </c>
      <c r="K21891" t="s">
        <v>300</v>
      </c>
      <c r="L21891" t="s">
        <v>106</v>
      </c>
      <c r="N21891" t="s">
        <v>287</v>
      </c>
      <c r="O21891" t="s">
        <v>288</v>
      </c>
      <c r="P21891" t="s">
        <v>288</v>
      </c>
      <c r="S21891">
        <v>1.5</v>
      </c>
      <c r="U21891">
        <v>1.5</v>
      </c>
      <c r="V21891">
        <v>1.5</v>
      </c>
      <c r="W21891">
        <v>0.1</v>
      </c>
      <c r="X21891" t="s">
        <v>289</v>
      </c>
      <c r="AA21891" t="s">
        <v>295</v>
      </c>
      <c r="AB21891" t="s">
        <v>288</v>
      </c>
      <c r="AC21891">
        <v>8</v>
      </c>
      <c r="AD21891">
        <v>2020</v>
      </c>
      <c r="AG21891" t="s">
        <v>289</v>
      </c>
      <c r="AH21891" t="s">
        <v>145</v>
      </c>
      <c r="AI21891">
        <v>6</v>
      </c>
      <c r="AJ21891" t="s">
        <v>288</v>
      </c>
      <c r="AK21891" t="s">
        <v>133</v>
      </c>
      <c r="AU21891" t="s">
        <v>289</v>
      </c>
      <c r="AW21891">
        <v>1</v>
      </c>
      <c r="BV21891" t="s">
        <v>289</v>
      </c>
    </row>
    <row r="21892" spans="1:76" ht="14.65" customHeight="1" x14ac:dyDescent="0.25">
      <c r="A21892" s="38" t="s">
        <v>27988</v>
      </c>
      <c r="B21892" t="s">
        <v>7</v>
      </c>
      <c r="C21892" t="b">
        <v>1</v>
      </c>
      <c r="D21892">
        <v>62131</v>
      </c>
      <c r="E21892" t="s">
        <v>22977</v>
      </c>
      <c r="F21892">
        <v>62655</v>
      </c>
      <c r="G21892" t="s">
        <v>22978</v>
      </c>
      <c r="H21892" t="s">
        <v>85</v>
      </c>
      <c r="I21892" t="s">
        <v>7176</v>
      </c>
      <c r="J21892" t="s">
        <v>22979</v>
      </c>
      <c r="K21892" t="s">
        <v>563</v>
      </c>
      <c r="L21892" t="s">
        <v>104</v>
      </c>
      <c r="N21892" t="s">
        <v>287</v>
      </c>
      <c r="O21892" t="s">
        <v>288</v>
      </c>
      <c r="P21892" t="s">
        <v>288</v>
      </c>
      <c r="S21892">
        <v>7.6</v>
      </c>
      <c r="U21892">
        <v>7.6</v>
      </c>
      <c r="V21892">
        <v>7.6</v>
      </c>
      <c r="X21892" t="s">
        <v>289</v>
      </c>
      <c r="AA21892" t="s">
        <v>295</v>
      </c>
      <c r="AB21892" t="s">
        <v>288</v>
      </c>
      <c r="AC21892">
        <v>6</v>
      </c>
      <c r="AD21892">
        <v>2019</v>
      </c>
      <c r="AG21892" t="s">
        <v>289</v>
      </c>
      <c r="AH21892" t="s">
        <v>140</v>
      </c>
      <c r="AI21892">
        <v>2</v>
      </c>
      <c r="AJ21892" t="s">
        <v>288</v>
      </c>
      <c r="AK21892" t="s">
        <v>126</v>
      </c>
    </row>
    <row r="21893" spans="1:76" ht="14.65" customHeight="1" x14ac:dyDescent="0.25">
      <c r="A21893" s="38" t="s">
        <v>27972</v>
      </c>
      <c r="B21893" t="s">
        <v>7</v>
      </c>
      <c r="C21893" t="b">
        <v>1</v>
      </c>
      <c r="D21893">
        <v>62134</v>
      </c>
      <c r="E21893" t="s">
        <v>22980</v>
      </c>
      <c r="F21893">
        <v>62656</v>
      </c>
      <c r="G21893" t="s">
        <v>22981</v>
      </c>
      <c r="H21893" t="s">
        <v>201</v>
      </c>
      <c r="I21893" t="s">
        <v>5391</v>
      </c>
      <c r="J21893" t="s">
        <v>22982</v>
      </c>
      <c r="K21893" t="s">
        <v>563</v>
      </c>
      <c r="L21893" t="s">
        <v>104</v>
      </c>
      <c r="N21893" t="s">
        <v>287</v>
      </c>
      <c r="O21893" t="s">
        <v>288</v>
      </c>
      <c r="P21893" t="s">
        <v>288</v>
      </c>
      <c r="S21893">
        <v>100</v>
      </c>
      <c r="U21893">
        <v>100</v>
      </c>
      <c r="V21893">
        <v>100</v>
      </c>
      <c r="X21893" t="s">
        <v>289</v>
      </c>
      <c r="AA21893" t="s">
        <v>295</v>
      </c>
      <c r="AB21893" t="s">
        <v>288</v>
      </c>
      <c r="AC21893">
        <v>3</v>
      </c>
      <c r="AD21893">
        <v>2021</v>
      </c>
      <c r="AG21893" t="s">
        <v>289</v>
      </c>
      <c r="AH21893" t="s">
        <v>140</v>
      </c>
      <c r="AI21893">
        <v>2</v>
      </c>
      <c r="AJ21893" t="s">
        <v>288</v>
      </c>
      <c r="AK21893" t="s">
        <v>126</v>
      </c>
    </row>
    <row r="21894" spans="1:76" ht="14.65" customHeight="1" x14ac:dyDescent="0.25">
      <c r="A21894" s="38" t="s">
        <v>27988</v>
      </c>
      <c r="B21894" t="s">
        <v>7</v>
      </c>
      <c r="C21894" t="b">
        <v>1</v>
      </c>
      <c r="D21894">
        <v>62132</v>
      </c>
      <c r="E21894" t="s">
        <v>22983</v>
      </c>
      <c r="F21894">
        <v>62657</v>
      </c>
      <c r="G21894" t="s">
        <v>22984</v>
      </c>
      <c r="H21894" t="s">
        <v>87</v>
      </c>
      <c r="I21894" t="s">
        <v>1188</v>
      </c>
      <c r="J21894" t="s">
        <v>22985</v>
      </c>
      <c r="K21894" t="s">
        <v>563</v>
      </c>
      <c r="L21894" t="s">
        <v>104</v>
      </c>
      <c r="N21894" t="s">
        <v>287</v>
      </c>
      <c r="O21894" t="s">
        <v>288</v>
      </c>
      <c r="P21894" t="s">
        <v>288</v>
      </c>
      <c r="S21894">
        <v>36.9</v>
      </c>
      <c r="U21894">
        <v>36.9</v>
      </c>
      <c r="V21894">
        <v>36.9</v>
      </c>
      <c r="X21894" t="s">
        <v>289</v>
      </c>
      <c r="AA21894" t="s">
        <v>295</v>
      </c>
      <c r="AB21894" t="s">
        <v>288</v>
      </c>
      <c r="AC21894">
        <v>12</v>
      </c>
      <c r="AD21894">
        <v>2019</v>
      </c>
      <c r="AG21894" t="s">
        <v>289</v>
      </c>
      <c r="AH21894" t="s">
        <v>140</v>
      </c>
      <c r="AI21894">
        <v>2</v>
      </c>
      <c r="AJ21894" t="s">
        <v>288</v>
      </c>
      <c r="AK21894" t="s">
        <v>126</v>
      </c>
    </row>
    <row r="21895" spans="1:76" ht="14.65" customHeight="1" x14ac:dyDescent="0.25">
      <c r="A21895" s="38" t="s">
        <v>27990</v>
      </c>
      <c r="B21895" t="s">
        <v>11</v>
      </c>
      <c r="C21895" t="b">
        <v>1</v>
      </c>
      <c r="D21895">
        <v>4683</v>
      </c>
      <c r="E21895" t="s">
        <v>22986</v>
      </c>
      <c r="F21895">
        <v>62658</v>
      </c>
      <c r="G21895" t="s">
        <v>22987</v>
      </c>
      <c r="H21895" t="s">
        <v>193</v>
      </c>
      <c r="I21895" t="s">
        <v>1123</v>
      </c>
      <c r="J21895" t="s">
        <v>22988</v>
      </c>
      <c r="K21895" t="s">
        <v>286</v>
      </c>
      <c r="L21895" t="s">
        <v>83</v>
      </c>
      <c r="N21895" t="s">
        <v>287</v>
      </c>
      <c r="O21895" t="s">
        <v>288</v>
      </c>
      <c r="P21895" t="s">
        <v>28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289</v>
      </c>
      <c r="AA21895" t="s">
        <v>295</v>
      </c>
      <c r="AB21895" t="s">
        <v>288</v>
      </c>
      <c r="AC21895">
        <v>6</v>
      </c>
      <c r="AD21895">
        <v>2020</v>
      </c>
      <c r="AG21895" t="s">
        <v>289</v>
      </c>
      <c r="AH21895" t="s">
        <v>141</v>
      </c>
      <c r="AI21895">
        <v>1</v>
      </c>
      <c r="AJ21895" t="s">
        <v>288</v>
      </c>
      <c r="AK21895" t="s">
        <v>79</v>
      </c>
      <c r="AU21895" t="s">
        <v>289</v>
      </c>
      <c r="AV21895" t="s">
        <v>289</v>
      </c>
      <c r="AX21895" t="s">
        <v>293</v>
      </c>
      <c r="BV21895" t="s">
        <v>289</v>
      </c>
      <c r="BW21895" t="s">
        <v>289</v>
      </c>
      <c r="BX21895" t="s">
        <v>289</v>
      </c>
    </row>
    <row r="21896" spans="1:76" ht="14.65" customHeight="1" x14ac:dyDescent="0.25">
      <c r="A21896" s="38" t="s">
        <v>27990</v>
      </c>
      <c r="B21896" t="s">
        <v>11</v>
      </c>
      <c r="C21896" t="b">
        <v>1</v>
      </c>
      <c r="D21896">
        <v>4683</v>
      </c>
      <c r="E21896" t="s">
        <v>22986</v>
      </c>
      <c r="F21896">
        <v>62658</v>
      </c>
      <c r="G21896" t="s">
        <v>22987</v>
      </c>
      <c r="H21896" t="s">
        <v>193</v>
      </c>
      <c r="I21896" t="s">
        <v>1123</v>
      </c>
      <c r="J21896" t="s">
        <v>22989</v>
      </c>
      <c r="K21896" t="s">
        <v>286</v>
      </c>
      <c r="L21896" t="s">
        <v>83</v>
      </c>
      <c r="N21896" t="s">
        <v>287</v>
      </c>
      <c r="O21896" t="s">
        <v>288</v>
      </c>
      <c r="P21896" t="s">
        <v>28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289</v>
      </c>
      <c r="AA21896" t="s">
        <v>295</v>
      </c>
      <c r="AB21896" t="s">
        <v>288</v>
      </c>
      <c r="AC21896">
        <v>6</v>
      </c>
      <c r="AD21896">
        <v>2020</v>
      </c>
      <c r="AG21896" t="s">
        <v>289</v>
      </c>
      <c r="AH21896" t="s">
        <v>141</v>
      </c>
      <c r="AI21896">
        <v>1</v>
      </c>
      <c r="AJ21896" t="s">
        <v>288</v>
      </c>
      <c r="AK21896" t="s">
        <v>79</v>
      </c>
      <c r="AV21896" t="s">
        <v>289</v>
      </c>
      <c r="AX21896" t="s">
        <v>293</v>
      </c>
      <c r="BV21896" t="s">
        <v>289</v>
      </c>
      <c r="BW21896" t="s">
        <v>289</v>
      </c>
      <c r="BX21896" t="s">
        <v>289</v>
      </c>
    </row>
    <row r="21897" spans="1:76" ht="14.65" customHeight="1" x14ac:dyDescent="0.25">
      <c r="A21897" s="38" t="s">
        <v>27990</v>
      </c>
      <c r="B21897" t="s">
        <v>11</v>
      </c>
      <c r="C21897" t="b">
        <v>1</v>
      </c>
      <c r="D21897">
        <v>4683</v>
      </c>
      <c r="E21897" t="s">
        <v>22986</v>
      </c>
      <c r="F21897">
        <v>62658</v>
      </c>
      <c r="G21897" t="s">
        <v>22987</v>
      </c>
      <c r="H21897" t="s">
        <v>193</v>
      </c>
      <c r="I21897" t="s">
        <v>1123</v>
      </c>
      <c r="J21897" t="s">
        <v>22990</v>
      </c>
      <c r="K21897" t="s">
        <v>286</v>
      </c>
      <c r="L21897" t="s">
        <v>83</v>
      </c>
      <c r="N21897" t="s">
        <v>287</v>
      </c>
      <c r="O21897" t="s">
        <v>288</v>
      </c>
      <c r="P21897" t="s">
        <v>28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289</v>
      </c>
      <c r="AA21897" t="s">
        <v>295</v>
      </c>
      <c r="AB21897" t="s">
        <v>288</v>
      </c>
      <c r="AC21897">
        <v>6</v>
      </c>
      <c r="AD21897">
        <v>2020</v>
      </c>
      <c r="AG21897" t="s">
        <v>289</v>
      </c>
      <c r="AH21897" t="s">
        <v>141</v>
      </c>
      <c r="AI21897">
        <v>1</v>
      </c>
      <c r="AJ21897" t="s">
        <v>288</v>
      </c>
      <c r="AK21897" t="s">
        <v>79</v>
      </c>
      <c r="AV21897" t="s">
        <v>289</v>
      </c>
      <c r="AX21897" t="s">
        <v>293</v>
      </c>
      <c r="BV21897" t="s">
        <v>289</v>
      </c>
      <c r="BW21897" t="s">
        <v>289</v>
      </c>
      <c r="BX21897" t="s">
        <v>289</v>
      </c>
    </row>
    <row r="21898" spans="1:76" ht="14.65" customHeight="1" x14ac:dyDescent="0.25">
      <c r="A21898" s="38" t="s">
        <v>28031</v>
      </c>
      <c r="B21898" t="s">
        <v>11</v>
      </c>
      <c r="C21898" t="b">
        <v>1</v>
      </c>
      <c r="D21898">
        <v>4683</v>
      </c>
      <c r="E21898" t="s">
        <v>22986</v>
      </c>
      <c r="F21898">
        <v>62658</v>
      </c>
      <c r="G21898" t="s">
        <v>22987</v>
      </c>
      <c r="H21898" t="s">
        <v>193</v>
      </c>
      <c r="I21898" t="s">
        <v>1123</v>
      </c>
      <c r="J21898" t="s">
        <v>22991</v>
      </c>
      <c r="K21898" t="s">
        <v>286</v>
      </c>
      <c r="L21898" t="s">
        <v>83</v>
      </c>
      <c r="N21898" t="s">
        <v>287</v>
      </c>
      <c r="O21898" t="s">
        <v>288</v>
      </c>
      <c r="P21898" t="s">
        <v>28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289</v>
      </c>
      <c r="AA21898" t="s">
        <v>295</v>
      </c>
      <c r="AB21898" t="s">
        <v>288</v>
      </c>
      <c r="AC21898">
        <v>7</v>
      </c>
      <c r="AD21898">
        <v>2018</v>
      </c>
      <c r="AG21898" t="s">
        <v>289</v>
      </c>
      <c r="AH21898" t="s">
        <v>141</v>
      </c>
      <c r="AI21898">
        <v>1</v>
      </c>
      <c r="AJ21898" t="s">
        <v>288</v>
      </c>
      <c r="AK21898" t="s">
        <v>79</v>
      </c>
      <c r="AU21898" t="s">
        <v>289</v>
      </c>
      <c r="AV21898" t="s">
        <v>289</v>
      </c>
      <c r="AX21898" t="s">
        <v>293</v>
      </c>
      <c r="BV21898" t="s">
        <v>289</v>
      </c>
      <c r="BW21898" t="s">
        <v>289</v>
      </c>
      <c r="BX21898" t="s">
        <v>289</v>
      </c>
    </row>
    <row r="21899" spans="1:76" ht="14.65" customHeight="1" x14ac:dyDescent="0.25">
      <c r="A21899" s="38" t="s">
        <v>28031</v>
      </c>
      <c r="B21899" t="s">
        <v>11</v>
      </c>
      <c r="C21899" t="b">
        <v>1</v>
      </c>
      <c r="D21899">
        <v>4683</v>
      </c>
      <c r="E21899" t="s">
        <v>22986</v>
      </c>
      <c r="F21899">
        <v>62658</v>
      </c>
      <c r="G21899" t="s">
        <v>22987</v>
      </c>
      <c r="H21899" t="s">
        <v>193</v>
      </c>
      <c r="I21899" t="s">
        <v>1123</v>
      </c>
      <c r="J21899" t="s">
        <v>22992</v>
      </c>
      <c r="K21899" t="s">
        <v>286</v>
      </c>
      <c r="L21899" t="s">
        <v>83</v>
      </c>
      <c r="N21899" t="s">
        <v>287</v>
      </c>
      <c r="O21899" t="s">
        <v>288</v>
      </c>
      <c r="P21899" t="s">
        <v>28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289</v>
      </c>
      <c r="AA21899" t="s">
        <v>295</v>
      </c>
      <c r="AB21899" t="s">
        <v>288</v>
      </c>
      <c r="AC21899">
        <v>7</v>
      </c>
      <c r="AD21899">
        <v>2018</v>
      </c>
      <c r="AG21899" t="s">
        <v>289</v>
      </c>
      <c r="AH21899" t="s">
        <v>141</v>
      </c>
      <c r="AI21899">
        <v>1</v>
      </c>
      <c r="AJ21899" t="s">
        <v>288</v>
      </c>
      <c r="AK21899" t="s">
        <v>79</v>
      </c>
      <c r="AU21899" t="s">
        <v>289</v>
      </c>
      <c r="AV21899" t="s">
        <v>289</v>
      </c>
      <c r="AX21899" t="s">
        <v>293</v>
      </c>
      <c r="BV21899" t="s">
        <v>289</v>
      </c>
      <c r="BW21899" t="s">
        <v>289</v>
      </c>
      <c r="BX21899" t="s">
        <v>289</v>
      </c>
    </row>
    <row r="21900" spans="1:76" ht="14.65" customHeight="1" x14ac:dyDescent="0.25">
      <c r="A21900" s="38" t="s">
        <v>28031</v>
      </c>
      <c r="B21900" t="s">
        <v>11</v>
      </c>
      <c r="C21900" t="b">
        <v>1</v>
      </c>
      <c r="D21900">
        <v>4683</v>
      </c>
      <c r="E21900" t="s">
        <v>22986</v>
      </c>
      <c r="F21900">
        <v>62658</v>
      </c>
      <c r="G21900" t="s">
        <v>22987</v>
      </c>
      <c r="H21900" t="s">
        <v>193</v>
      </c>
      <c r="I21900" t="s">
        <v>1123</v>
      </c>
      <c r="J21900" t="s">
        <v>22993</v>
      </c>
      <c r="K21900" t="s">
        <v>286</v>
      </c>
      <c r="L21900" t="s">
        <v>83</v>
      </c>
      <c r="N21900" t="s">
        <v>287</v>
      </c>
      <c r="O21900" t="s">
        <v>288</v>
      </c>
      <c r="P21900" t="s">
        <v>28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289</v>
      </c>
      <c r="AA21900" t="s">
        <v>295</v>
      </c>
      <c r="AB21900" t="s">
        <v>288</v>
      </c>
      <c r="AC21900">
        <v>7</v>
      </c>
      <c r="AD21900">
        <v>2018</v>
      </c>
      <c r="AG21900" t="s">
        <v>289</v>
      </c>
      <c r="AH21900" t="s">
        <v>141</v>
      </c>
      <c r="AI21900">
        <v>1</v>
      </c>
      <c r="AJ21900" t="s">
        <v>288</v>
      </c>
      <c r="AK21900" t="s">
        <v>79</v>
      </c>
      <c r="AU21900" t="s">
        <v>289</v>
      </c>
      <c r="AV21900" t="s">
        <v>289</v>
      </c>
      <c r="AX21900" t="s">
        <v>293</v>
      </c>
      <c r="BV21900" t="s">
        <v>289</v>
      </c>
      <c r="BW21900" t="s">
        <v>289</v>
      </c>
      <c r="BX21900" t="s">
        <v>289</v>
      </c>
    </row>
    <row r="21901" spans="1:76" ht="14.65" customHeight="1" x14ac:dyDescent="0.25">
      <c r="A21901" s="38" t="s">
        <v>28031</v>
      </c>
      <c r="B21901" t="s">
        <v>11</v>
      </c>
      <c r="C21901" t="b">
        <v>1</v>
      </c>
      <c r="D21901">
        <v>4683</v>
      </c>
      <c r="E21901" t="s">
        <v>22986</v>
      </c>
      <c r="F21901">
        <v>62658</v>
      </c>
      <c r="G21901" t="s">
        <v>22987</v>
      </c>
      <c r="H21901" t="s">
        <v>193</v>
      </c>
      <c r="I21901" t="s">
        <v>1123</v>
      </c>
      <c r="J21901" t="s">
        <v>22994</v>
      </c>
      <c r="K21901" t="s">
        <v>286</v>
      </c>
      <c r="L21901" t="s">
        <v>83</v>
      </c>
      <c r="N21901" t="s">
        <v>287</v>
      </c>
      <c r="O21901" t="s">
        <v>288</v>
      </c>
      <c r="P21901" t="s">
        <v>28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289</v>
      </c>
      <c r="AA21901" t="s">
        <v>295</v>
      </c>
      <c r="AB21901" t="s">
        <v>288</v>
      </c>
      <c r="AC21901">
        <v>7</v>
      </c>
      <c r="AD21901">
        <v>2018</v>
      </c>
      <c r="AG21901" t="s">
        <v>289</v>
      </c>
      <c r="AH21901" t="s">
        <v>141</v>
      </c>
      <c r="AI21901">
        <v>1</v>
      </c>
      <c r="AJ21901" t="s">
        <v>288</v>
      </c>
      <c r="AK21901" t="s">
        <v>79</v>
      </c>
      <c r="AU21901" t="s">
        <v>289</v>
      </c>
      <c r="AV21901" t="s">
        <v>289</v>
      </c>
      <c r="AX21901" t="s">
        <v>293</v>
      </c>
      <c r="BV21901" t="s">
        <v>289</v>
      </c>
      <c r="BW21901" t="s">
        <v>289</v>
      </c>
      <c r="BX21901" t="s">
        <v>289</v>
      </c>
    </row>
    <row r="21902" spans="1:76" ht="14.65" customHeight="1" x14ac:dyDescent="0.25">
      <c r="A21902" s="38" t="s">
        <v>28031</v>
      </c>
      <c r="B21902" t="s">
        <v>11</v>
      </c>
      <c r="C21902" t="b">
        <v>1</v>
      </c>
      <c r="D21902">
        <v>4683</v>
      </c>
      <c r="E21902" t="s">
        <v>22986</v>
      </c>
      <c r="F21902">
        <v>62658</v>
      </c>
      <c r="G21902" t="s">
        <v>22987</v>
      </c>
      <c r="H21902" t="s">
        <v>193</v>
      </c>
      <c r="I21902" t="s">
        <v>1123</v>
      </c>
      <c r="J21902" t="s">
        <v>14493</v>
      </c>
      <c r="K21902" t="s">
        <v>286</v>
      </c>
      <c r="L21902" t="s">
        <v>83</v>
      </c>
      <c r="N21902" t="s">
        <v>287</v>
      </c>
      <c r="O21902" t="s">
        <v>288</v>
      </c>
      <c r="P21902" t="s">
        <v>28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289</v>
      </c>
      <c r="AA21902" t="s">
        <v>295</v>
      </c>
      <c r="AB21902" t="s">
        <v>288</v>
      </c>
      <c r="AC21902">
        <v>7</v>
      </c>
      <c r="AD21902">
        <v>2018</v>
      </c>
      <c r="AG21902" t="s">
        <v>289</v>
      </c>
      <c r="AH21902" t="s">
        <v>141</v>
      </c>
      <c r="AI21902">
        <v>1</v>
      </c>
      <c r="AJ21902" t="s">
        <v>288</v>
      </c>
      <c r="AK21902" t="s">
        <v>79</v>
      </c>
      <c r="AU21902" t="s">
        <v>289</v>
      </c>
      <c r="AV21902" t="s">
        <v>289</v>
      </c>
      <c r="AX21902" t="s">
        <v>293</v>
      </c>
      <c r="BV21902" t="s">
        <v>289</v>
      </c>
      <c r="BW21902" t="s">
        <v>289</v>
      </c>
      <c r="BX21902" t="s">
        <v>289</v>
      </c>
    </row>
    <row r="21903" spans="1:76" ht="14.65" customHeight="1" x14ac:dyDescent="0.25">
      <c r="A21903" s="38" t="s">
        <v>28031</v>
      </c>
      <c r="B21903" t="s">
        <v>11</v>
      </c>
      <c r="C21903" t="b">
        <v>1</v>
      </c>
      <c r="D21903">
        <v>4683</v>
      </c>
      <c r="E21903" t="s">
        <v>22986</v>
      </c>
      <c r="F21903">
        <v>62658</v>
      </c>
      <c r="G21903" t="s">
        <v>22987</v>
      </c>
      <c r="H21903" t="s">
        <v>193</v>
      </c>
      <c r="I21903" t="s">
        <v>1123</v>
      </c>
      <c r="J21903" t="s">
        <v>22995</v>
      </c>
      <c r="K21903" t="s">
        <v>286</v>
      </c>
      <c r="L21903" t="s">
        <v>83</v>
      </c>
      <c r="N21903" t="s">
        <v>287</v>
      </c>
      <c r="O21903" t="s">
        <v>288</v>
      </c>
      <c r="P21903" t="s">
        <v>28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289</v>
      </c>
      <c r="AA21903" t="s">
        <v>295</v>
      </c>
      <c r="AB21903" t="s">
        <v>288</v>
      </c>
      <c r="AC21903">
        <v>7</v>
      </c>
      <c r="AD21903">
        <v>2018</v>
      </c>
      <c r="AG21903" t="s">
        <v>289</v>
      </c>
      <c r="AH21903" t="s">
        <v>141</v>
      </c>
      <c r="AI21903">
        <v>1</v>
      </c>
      <c r="AJ21903" t="s">
        <v>288</v>
      </c>
      <c r="AK21903" t="s">
        <v>79</v>
      </c>
      <c r="AU21903" t="s">
        <v>289</v>
      </c>
      <c r="AV21903" t="s">
        <v>289</v>
      </c>
      <c r="AX21903" t="s">
        <v>293</v>
      </c>
      <c r="BV21903" t="s">
        <v>289</v>
      </c>
      <c r="BW21903" t="s">
        <v>289</v>
      </c>
      <c r="BX21903" t="s">
        <v>289</v>
      </c>
    </row>
    <row r="21904" spans="1:76" ht="14.65" customHeight="1" x14ac:dyDescent="0.25">
      <c r="A21904" s="38" t="s">
        <v>27988</v>
      </c>
      <c r="B21904" t="s">
        <v>7</v>
      </c>
      <c r="C21904" t="b">
        <v>1</v>
      </c>
      <c r="D21904">
        <v>63184</v>
      </c>
      <c r="E21904" t="s">
        <v>22279</v>
      </c>
      <c r="F21904">
        <v>62659</v>
      </c>
      <c r="G21904" t="s">
        <v>22996</v>
      </c>
      <c r="H21904" t="s">
        <v>185</v>
      </c>
      <c r="I21904" t="s">
        <v>7380</v>
      </c>
      <c r="J21904" t="s">
        <v>22997</v>
      </c>
      <c r="K21904" t="s">
        <v>563</v>
      </c>
      <c r="L21904" t="s">
        <v>104</v>
      </c>
      <c r="N21904" t="s">
        <v>287</v>
      </c>
      <c r="O21904" t="s">
        <v>288</v>
      </c>
      <c r="P21904" t="s">
        <v>288</v>
      </c>
      <c r="S21904">
        <v>5</v>
      </c>
      <c r="U21904">
        <v>5</v>
      </c>
      <c r="V21904">
        <v>5</v>
      </c>
      <c r="X21904" t="s">
        <v>289</v>
      </c>
      <c r="AA21904" t="s">
        <v>295</v>
      </c>
      <c r="AB21904" t="s">
        <v>288</v>
      </c>
      <c r="AC21904">
        <v>11</v>
      </c>
      <c r="AD21904">
        <v>2019</v>
      </c>
      <c r="AG21904" t="s">
        <v>289</v>
      </c>
      <c r="AH21904" t="s">
        <v>140</v>
      </c>
      <c r="AI21904">
        <v>2</v>
      </c>
      <c r="AJ21904" t="s">
        <v>288</v>
      </c>
      <c r="AK21904" t="s">
        <v>126</v>
      </c>
    </row>
    <row r="21905" spans="1:74" ht="14.65" customHeight="1" x14ac:dyDescent="0.25">
      <c r="A21905" s="38" t="s">
        <v>27988</v>
      </c>
      <c r="B21905" t="s">
        <v>7</v>
      </c>
      <c r="C21905" t="b">
        <v>1</v>
      </c>
      <c r="D21905">
        <v>63184</v>
      </c>
      <c r="E21905" t="s">
        <v>22279</v>
      </c>
      <c r="F21905">
        <v>62660</v>
      </c>
      <c r="G21905" t="s">
        <v>22998</v>
      </c>
      <c r="H21905" t="s">
        <v>185</v>
      </c>
      <c r="I21905" t="s">
        <v>1256</v>
      </c>
      <c r="J21905" t="s">
        <v>22999</v>
      </c>
      <c r="K21905" t="s">
        <v>563</v>
      </c>
      <c r="L21905" t="s">
        <v>104</v>
      </c>
      <c r="N21905" t="s">
        <v>287</v>
      </c>
      <c r="O21905" t="s">
        <v>288</v>
      </c>
      <c r="P21905" t="s">
        <v>288</v>
      </c>
      <c r="S21905">
        <v>5</v>
      </c>
      <c r="U21905">
        <v>5</v>
      </c>
      <c r="V21905">
        <v>5</v>
      </c>
      <c r="X21905" t="s">
        <v>289</v>
      </c>
      <c r="AA21905" t="s">
        <v>295</v>
      </c>
      <c r="AB21905" t="s">
        <v>288</v>
      </c>
      <c r="AC21905">
        <v>11</v>
      </c>
      <c r="AD21905">
        <v>2019</v>
      </c>
      <c r="AG21905" t="s">
        <v>289</v>
      </c>
      <c r="AH21905" t="s">
        <v>140</v>
      </c>
      <c r="AI21905">
        <v>2</v>
      </c>
      <c r="AJ21905" t="s">
        <v>288</v>
      </c>
      <c r="AK21905" t="s">
        <v>126</v>
      </c>
      <c r="BV21905" t="s">
        <v>289</v>
      </c>
    </row>
    <row r="21906" spans="1:74" ht="14.65" customHeight="1" x14ac:dyDescent="0.25">
      <c r="A21906" s="38" t="s">
        <v>27988</v>
      </c>
      <c r="B21906" t="s">
        <v>7</v>
      </c>
      <c r="C21906" t="b">
        <v>1</v>
      </c>
      <c r="D21906">
        <v>63184</v>
      </c>
      <c r="E21906" t="s">
        <v>22279</v>
      </c>
      <c r="F21906">
        <v>62661</v>
      </c>
      <c r="G21906" t="s">
        <v>23000</v>
      </c>
      <c r="H21906" t="s">
        <v>185</v>
      </c>
      <c r="I21906" t="s">
        <v>17483</v>
      </c>
      <c r="J21906" t="s">
        <v>23001</v>
      </c>
      <c r="K21906" t="s">
        <v>563</v>
      </c>
      <c r="L21906" t="s">
        <v>104</v>
      </c>
      <c r="N21906" t="s">
        <v>287</v>
      </c>
      <c r="O21906" t="s">
        <v>288</v>
      </c>
      <c r="P21906" t="s">
        <v>288</v>
      </c>
      <c r="S21906">
        <v>3</v>
      </c>
      <c r="U21906">
        <v>3</v>
      </c>
      <c r="V21906">
        <v>3</v>
      </c>
      <c r="X21906" t="s">
        <v>289</v>
      </c>
      <c r="AA21906" t="s">
        <v>295</v>
      </c>
      <c r="AB21906" t="s">
        <v>288</v>
      </c>
      <c r="AC21906">
        <v>11</v>
      </c>
      <c r="AD21906">
        <v>2019</v>
      </c>
      <c r="AG21906" t="s">
        <v>289</v>
      </c>
      <c r="AH21906" t="s">
        <v>140</v>
      </c>
      <c r="AI21906">
        <v>2</v>
      </c>
      <c r="AJ21906" t="s">
        <v>288</v>
      </c>
      <c r="AK21906" t="s">
        <v>126</v>
      </c>
    </row>
    <row r="21907" spans="1:74" ht="14.65" customHeight="1" x14ac:dyDescent="0.25">
      <c r="A21907" s="38" t="s">
        <v>27988</v>
      </c>
      <c r="B21907" t="s">
        <v>7</v>
      </c>
      <c r="C21907" t="b">
        <v>1</v>
      </c>
      <c r="D21907">
        <v>63184</v>
      </c>
      <c r="E21907" t="s">
        <v>22279</v>
      </c>
      <c r="F21907">
        <v>62662</v>
      </c>
      <c r="G21907" t="s">
        <v>23002</v>
      </c>
      <c r="H21907" t="s">
        <v>185</v>
      </c>
      <c r="I21907" t="s">
        <v>16250</v>
      </c>
      <c r="J21907" t="s">
        <v>23003</v>
      </c>
      <c r="K21907" t="s">
        <v>563</v>
      </c>
      <c r="L21907" t="s">
        <v>104</v>
      </c>
      <c r="N21907" t="s">
        <v>287</v>
      </c>
      <c r="O21907" t="s">
        <v>288</v>
      </c>
      <c r="P21907" t="s">
        <v>288</v>
      </c>
      <c r="S21907">
        <v>5</v>
      </c>
      <c r="U21907">
        <v>5</v>
      </c>
      <c r="V21907">
        <v>5</v>
      </c>
      <c r="X21907" t="s">
        <v>289</v>
      </c>
      <c r="AA21907" t="s">
        <v>295</v>
      </c>
      <c r="AB21907" t="s">
        <v>288</v>
      </c>
      <c r="AC21907">
        <v>11</v>
      </c>
      <c r="AD21907">
        <v>2019</v>
      </c>
      <c r="AG21907" t="s">
        <v>289</v>
      </c>
      <c r="AH21907" t="s">
        <v>140</v>
      </c>
      <c r="AI21907">
        <v>2</v>
      </c>
      <c r="AJ21907" t="s">
        <v>288</v>
      </c>
      <c r="AK21907" t="s">
        <v>126</v>
      </c>
    </row>
    <row r="21908" spans="1:74" ht="14.65" customHeight="1" x14ac:dyDescent="0.25">
      <c r="A21908" s="38" t="s">
        <v>28031</v>
      </c>
      <c r="B21908" t="s">
        <v>7</v>
      </c>
      <c r="C21908" t="b">
        <v>1</v>
      </c>
      <c r="D21908">
        <v>63249</v>
      </c>
      <c r="E21908" t="s">
        <v>14193</v>
      </c>
      <c r="F21908">
        <v>62663</v>
      </c>
      <c r="G21908" t="s">
        <v>23004</v>
      </c>
      <c r="H21908" t="s">
        <v>164</v>
      </c>
      <c r="I21908" t="s">
        <v>5319</v>
      </c>
      <c r="J21908" t="s">
        <v>23005</v>
      </c>
      <c r="K21908" t="s">
        <v>563</v>
      </c>
      <c r="L21908" t="s">
        <v>104</v>
      </c>
      <c r="N21908" t="s">
        <v>287</v>
      </c>
      <c r="O21908" t="s">
        <v>288</v>
      </c>
      <c r="P21908" t="s">
        <v>288</v>
      </c>
      <c r="S21908">
        <v>1.5</v>
      </c>
      <c r="U21908">
        <v>1.5</v>
      </c>
      <c r="V21908">
        <v>1.5</v>
      </c>
      <c r="X21908" t="s">
        <v>289</v>
      </c>
      <c r="AA21908" t="s">
        <v>295</v>
      </c>
      <c r="AB21908" t="s">
        <v>288</v>
      </c>
      <c r="AC21908">
        <v>8</v>
      </c>
      <c r="AD21908">
        <v>2018</v>
      </c>
      <c r="AG21908" t="s">
        <v>289</v>
      </c>
      <c r="AH21908" t="s">
        <v>140</v>
      </c>
      <c r="AI21908">
        <v>2</v>
      </c>
      <c r="AJ21908" t="s">
        <v>288</v>
      </c>
      <c r="AK21908" t="s">
        <v>126</v>
      </c>
    </row>
    <row r="21909" spans="1:74" ht="14.65" customHeight="1" x14ac:dyDescent="0.25">
      <c r="A21909" s="38" t="s">
        <v>28031</v>
      </c>
      <c r="B21909" t="s">
        <v>7</v>
      </c>
      <c r="C21909" t="b">
        <v>1</v>
      </c>
      <c r="D21909">
        <v>63249</v>
      </c>
      <c r="E21909" t="s">
        <v>14193</v>
      </c>
      <c r="F21909">
        <v>62664</v>
      </c>
      <c r="G21909" t="s">
        <v>17367</v>
      </c>
      <c r="H21909" t="s">
        <v>164</v>
      </c>
      <c r="I21909" t="s">
        <v>12161</v>
      </c>
      <c r="J21909" t="s">
        <v>23006</v>
      </c>
      <c r="K21909" t="s">
        <v>563</v>
      </c>
      <c r="L21909" t="s">
        <v>104</v>
      </c>
      <c r="N21909" t="s">
        <v>287</v>
      </c>
      <c r="O21909" t="s">
        <v>288</v>
      </c>
      <c r="P21909" t="s">
        <v>288</v>
      </c>
      <c r="S21909">
        <v>1.5</v>
      </c>
      <c r="U21909">
        <v>1.5</v>
      </c>
      <c r="V21909">
        <v>1.5</v>
      </c>
      <c r="X21909" t="s">
        <v>289</v>
      </c>
      <c r="AA21909" t="s">
        <v>295</v>
      </c>
      <c r="AB21909" t="s">
        <v>288</v>
      </c>
      <c r="AC21909">
        <v>9</v>
      </c>
      <c r="AD21909">
        <v>2018</v>
      </c>
      <c r="AG21909" t="s">
        <v>289</v>
      </c>
      <c r="AH21909" t="s">
        <v>140</v>
      </c>
      <c r="AI21909">
        <v>2</v>
      </c>
      <c r="AJ21909" t="s">
        <v>288</v>
      </c>
      <c r="AK21909" t="s">
        <v>126</v>
      </c>
    </row>
    <row r="21910" spans="1:74" ht="14.65" customHeight="1" x14ac:dyDescent="0.25">
      <c r="A21910" s="38" t="s">
        <v>27972</v>
      </c>
      <c r="B21910" t="s">
        <v>7</v>
      </c>
      <c r="C21910" t="b">
        <v>1</v>
      </c>
      <c r="D21910">
        <v>62146</v>
      </c>
      <c r="E21910" t="s">
        <v>23007</v>
      </c>
      <c r="F21910">
        <v>62666</v>
      </c>
      <c r="G21910" t="s">
        <v>23007</v>
      </c>
      <c r="H21910" t="s">
        <v>201</v>
      </c>
      <c r="I21910" t="s">
        <v>4470</v>
      </c>
      <c r="J21910" t="s">
        <v>23008</v>
      </c>
      <c r="K21910" t="s">
        <v>563</v>
      </c>
      <c r="L21910" t="s">
        <v>104</v>
      </c>
      <c r="N21910" t="s">
        <v>287</v>
      </c>
      <c r="O21910" t="s">
        <v>288</v>
      </c>
      <c r="P21910" t="s">
        <v>288</v>
      </c>
      <c r="S21910">
        <v>80</v>
      </c>
      <c r="U21910">
        <v>80</v>
      </c>
      <c r="V21910">
        <v>80</v>
      </c>
      <c r="X21910" t="s">
        <v>289</v>
      </c>
      <c r="AA21910" t="s">
        <v>295</v>
      </c>
      <c r="AB21910" t="s">
        <v>288</v>
      </c>
      <c r="AC21910">
        <v>5</v>
      </c>
      <c r="AD21910">
        <v>2021</v>
      </c>
      <c r="AG21910" t="s">
        <v>289</v>
      </c>
      <c r="AH21910" t="s">
        <v>140</v>
      </c>
      <c r="AI21910">
        <v>2</v>
      </c>
      <c r="AJ21910" t="s">
        <v>288</v>
      </c>
      <c r="AK21910" t="s">
        <v>126</v>
      </c>
    </row>
    <row r="21911" spans="1:74" ht="14.65" customHeight="1" x14ac:dyDescent="0.25">
      <c r="A21911" s="38" t="s">
        <v>27988</v>
      </c>
      <c r="B21911" t="s">
        <v>7</v>
      </c>
      <c r="C21911" t="b">
        <v>1</v>
      </c>
      <c r="D21911">
        <v>61012</v>
      </c>
      <c r="E21911" t="s">
        <v>14174</v>
      </c>
      <c r="F21911">
        <v>62667</v>
      </c>
      <c r="G21911" t="s">
        <v>23009</v>
      </c>
      <c r="H21911" t="s">
        <v>164</v>
      </c>
      <c r="I21911" t="s">
        <v>1062</v>
      </c>
      <c r="J21911" t="s">
        <v>23010</v>
      </c>
      <c r="K21911" t="s">
        <v>563</v>
      </c>
      <c r="L21911" t="s">
        <v>104</v>
      </c>
      <c r="N21911" t="s">
        <v>287</v>
      </c>
      <c r="O21911" t="s">
        <v>288</v>
      </c>
      <c r="P21911" t="s">
        <v>288</v>
      </c>
      <c r="S21911">
        <v>1.6</v>
      </c>
      <c r="U21911">
        <v>1.6</v>
      </c>
      <c r="V21911">
        <v>1.6</v>
      </c>
      <c r="X21911" t="s">
        <v>289</v>
      </c>
      <c r="AA21911" t="s">
        <v>295</v>
      </c>
      <c r="AB21911" t="s">
        <v>288</v>
      </c>
      <c r="AC21911">
        <v>2</v>
      </c>
      <c r="AD21911">
        <v>2019</v>
      </c>
      <c r="AG21911" t="s">
        <v>289</v>
      </c>
      <c r="AH21911" t="s">
        <v>140</v>
      </c>
      <c r="AI21911">
        <v>2</v>
      </c>
      <c r="AJ21911" t="s">
        <v>288</v>
      </c>
      <c r="AK21911" t="s">
        <v>126</v>
      </c>
      <c r="AU21911" t="s">
        <v>289</v>
      </c>
      <c r="BS21911" t="s">
        <v>289</v>
      </c>
      <c r="BV21911" t="s">
        <v>289</v>
      </c>
    </row>
    <row r="21912" spans="1:74" ht="14.65" customHeight="1" x14ac:dyDescent="0.25">
      <c r="A21912" s="38" t="s">
        <v>27972</v>
      </c>
      <c r="B21912" t="s">
        <v>7</v>
      </c>
      <c r="C21912" t="b">
        <v>1</v>
      </c>
      <c r="D21912">
        <v>5416</v>
      </c>
      <c r="E21912" t="s">
        <v>2656</v>
      </c>
      <c r="F21912">
        <v>62668</v>
      </c>
      <c r="G21912" t="s">
        <v>23011</v>
      </c>
      <c r="H21912" t="s">
        <v>185</v>
      </c>
      <c r="I21912" t="s">
        <v>2667</v>
      </c>
      <c r="J21912" t="s">
        <v>5547</v>
      </c>
      <c r="K21912" t="s">
        <v>563</v>
      </c>
      <c r="L21912" t="s">
        <v>104</v>
      </c>
      <c r="N21912" t="s">
        <v>287</v>
      </c>
      <c r="O21912" t="s">
        <v>288</v>
      </c>
      <c r="P21912" t="s">
        <v>288</v>
      </c>
      <c r="S21912">
        <v>69.3</v>
      </c>
      <c r="U21912">
        <v>69.3</v>
      </c>
      <c r="V21912">
        <v>69.3</v>
      </c>
      <c r="X21912" t="s">
        <v>289</v>
      </c>
      <c r="AA21912" t="s">
        <v>295</v>
      </c>
      <c r="AB21912" t="s">
        <v>288</v>
      </c>
      <c r="AC21912">
        <v>1</v>
      </c>
      <c r="AD21912">
        <v>2021</v>
      </c>
      <c r="AG21912" t="s">
        <v>289</v>
      </c>
      <c r="AH21912" t="s">
        <v>141</v>
      </c>
      <c r="AI21912">
        <v>1</v>
      </c>
      <c r="AJ21912" t="s">
        <v>288</v>
      </c>
      <c r="AK21912" t="s">
        <v>126</v>
      </c>
    </row>
    <row r="21913" spans="1:74" ht="14.65" customHeight="1" x14ac:dyDescent="0.25">
      <c r="A21913" s="38" t="s">
        <v>27990</v>
      </c>
      <c r="B21913" t="s">
        <v>7</v>
      </c>
      <c r="C21913" t="b">
        <v>1</v>
      </c>
      <c r="D21913">
        <v>5416</v>
      </c>
      <c r="E21913" t="s">
        <v>2656</v>
      </c>
      <c r="F21913">
        <v>62669</v>
      </c>
      <c r="G21913" t="s">
        <v>23012</v>
      </c>
      <c r="H21913" t="s">
        <v>185</v>
      </c>
      <c r="I21913" t="s">
        <v>2658</v>
      </c>
      <c r="J21913" t="s">
        <v>5547</v>
      </c>
      <c r="K21913" t="s">
        <v>563</v>
      </c>
      <c r="L21913" t="s">
        <v>104</v>
      </c>
      <c r="N21913" t="s">
        <v>287</v>
      </c>
      <c r="O21913" t="s">
        <v>288</v>
      </c>
      <c r="P21913" t="s">
        <v>288</v>
      </c>
      <c r="S21913">
        <v>25</v>
      </c>
      <c r="U21913">
        <v>25</v>
      </c>
      <c r="V21913">
        <v>25</v>
      </c>
      <c r="X21913" t="s">
        <v>289</v>
      </c>
      <c r="AA21913" t="s">
        <v>295</v>
      </c>
      <c r="AB21913" t="s">
        <v>288</v>
      </c>
      <c r="AC21913">
        <v>12</v>
      </c>
      <c r="AD21913">
        <v>2020</v>
      </c>
      <c r="AG21913" t="s">
        <v>289</v>
      </c>
      <c r="AH21913" t="s">
        <v>141</v>
      </c>
      <c r="AI21913">
        <v>1</v>
      </c>
      <c r="AJ21913" t="s">
        <v>288</v>
      </c>
      <c r="AK21913" t="s">
        <v>126</v>
      </c>
    </row>
    <row r="21914" spans="1:74" ht="14.65" customHeight="1" x14ac:dyDescent="0.25">
      <c r="A21914" s="38" t="s">
        <v>27994</v>
      </c>
      <c r="B21914" t="s">
        <v>73</v>
      </c>
      <c r="C21914" t="b">
        <v>1</v>
      </c>
      <c r="D21914">
        <v>62150</v>
      </c>
      <c r="E21914" t="s">
        <v>23013</v>
      </c>
      <c r="F21914">
        <v>62671</v>
      </c>
      <c r="G21914" t="s">
        <v>23014</v>
      </c>
      <c r="H21914" t="s">
        <v>85</v>
      </c>
      <c r="I21914" t="s">
        <v>5988</v>
      </c>
      <c r="J21914" t="s">
        <v>23015</v>
      </c>
      <c r="K21914" t="s">
        <v>8809</v>
      </c>
      <c r="L21914" t="s">
        <v>110</v>
      </c>
      <c r="N21914" t="s">
        <v>287</v>
      </c>
      <c r="O21914" t="s">
        <v>288</v>
      </c>
      <c r="P21914" t="s">
        <v>28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289</v>
      </c>
      <c r="AA21914" t="s">
        <v>295</v>
      </c>
      <c r="AB21914" t="s">
        <v>288</v>
      </c>
      <c r="AC21914">
        <v>12</v>
      </c>
      <c r="AD21914">
        <v>2017</v>
      </c>
      <c r="AG21914" t="s">
        <v>289</v>
      </c>
      <c r="AH21914" t="s">
        <v>140</v>
      </c>
      <c r="AI21914">
        <v>2</v>
      </c>
      <c r="AJ21914" t="s">
        <v>288</v>
      </c>
      <c r="AK21914" t="s">
        <v>102</v>
      </c>
      <c r="AU21914" t="s">
        <v>289</v>
      </c>
      <c r="AV21914" t="s">
        <v>289</v>
      </c>
      <c r="AW21914">
        <v>0</v>
      </c>
      <c r="AX21914" t="s">
        <v>324</v>
      </c>
      <c r="BV21914" t="s">
        <v>289</v>
      </c>
    </row>
    <row r="21915" spans="1:74" ht="14.65" customHeight="1" x14ac:dyDescent="0.25">
      <c r="A21915" s="38" t="s">
        <v>27994</v>
      </c>
      <c r="B21915" t="s">
        <v>73</v>
      </c>
      <c r="C21915" t="b">
        <v>1</v>
      </c>
      <c r="D21915">
        <v>62150</v>
      </c>
      <c r="E21915" t="s">
        <v>23013</v>
      </c>
      <c r="F21915">
        <v>62671</v>
      </c>
      <c r="G21915" t="s">
        <v>23014</v>
      </c>
      <c r="H21915" t="s">
        <v>85</v>
      </c>
      <c r="I21915" t="s">
        <v>5988</v>
      </c>
      <c r="J21915" t="s">
        <v>23016</v>
      </c>
      <c r="K21915" t="s">
        <v>8809</v>
      </c>
      <c r="L21915" t="s">
        <v>110</v>
      </c>
      <c r="N21915" t="s">
        <v>287</v>
      </c>
      <c r="O21915" t="s">
        <v>288</v>
      </c>
      <c r="P21915" t="s">
        <v>28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289</v>
      </c>
      <c r="AA21915" t="s">
        <v>295</v>
      </c>
      <c r="AB21915" t="s">
        <v>288</v>
      </c>
      <c r="AC21915">
        <v>12</v>
      </c>
      <c r="AD21915">
        <v>2017</v>
      </c>
      <c r="AG21915" t="s">
        <v>289</v>
      </c>
      <c r="AH21915" t="s">
        <v>140</v>
      </c>
      <c r="AI21915">
        <v>2</v>
      </c>
      <c r="AJ21915" t="s">
        <v>288</v>
      </c>
      <c r="AK21915" t="s">
        <v>102</v>
      </c>
      <c r="AU21915" t="s">
        <v>289</v>
      </c>
      <c r="AV21915" t="s">
        <v>289</v>
      </c>
      <c r="AW21915">
        <v>0</v>
      </c>
      <c r="AX21915" t="s">
        <v>324</v>
      </c>
      <c r="BV21915" t="s">
        <v>289</v>
      </c>
    </row>
    <row r="21916" spans="1:74" ht="14.65" customHeight="1" x14ac:dyDescent="0.25">
      <c r="A21916" s="38" t="s">
        <v>27988</v>
      </c>
      <c r="B21916" t="s">
        <v>7</v>
      </c>
      <c r="C21916" t="b">
        <v>1</v>
      </c>
      <c r="D21916">
        <v>61227</v>
      </c>
      <c r="E21916" t="s">
        <v>18217</v>
      </c>
      <c r="F21916">
        <v>62672</v>
      </c>
      <c r="G21916" t="s">
        <v>23017</v>
      </c>
      <c r="H21916" t="s">
        <v>197</v>
      </c>
      <c r="I21916" t="s">
        <v>4369</v>
      </c>
      <c r="J21916" t="s">
        <v>23018</v>
      </c>
      <c r="K21916" t="s">
        <v>563</v>
      </c>
      <c r="L21916" t="s">
        <v>104</v>
      </c>
      <c r="N21916" t="s">
        <v>287</v>
      </c>
      <c r="O21916" t="s">
        <v>288</v>
      </c>
      <c r="P21916" t="s">
        <v>288</v>
      </c>
      <c r="S21916">
        <v>2.5</v>
      </c>
      <c r="U21916">
        <v>2.5</v>
      </c>
      <c r="V21916">
        <v>2.5</v>
      </c>
      <c r="X21916" t="s">
        <v>289</v>
      </c>
      <c r="AA21916" t="s">
        <v>295</v>
      </c>
      <c r="AB21916" t="s">
        <v>288</v>
      </c>
      <c r="AC21916">
        <v>8</v>
      </c>
      <c r="AD21916">
        <v>2019</v>
      </c>
      <c r="AG21916" t="s">
        <v>289</v>
      </c>
      <c r="AH21916" t="s">
        <v>140</v>
      </c>
      <c r="AI21916">
        <v>2</v>
      </c>
      <c r="AJ21916" t="s">
        <v>288</v>
      </c>
      <c r="AK21916" t="s">
        <v>126</v>
      </c>
    </row>
    <row r="21917" spans="1:74" ht="14.65" customHeight="1" x14ac:dyDescent="0.25">
      <c r="A21917" s="38" t="s">
        <v>27972</v>
      </c>
      <c r="B21917" t="s">
        <v>7</v>
      </c>
      <c r="C21917" t="b">
        <v>1</v>
      </c>
      <c r="D21917">
        <v>61012</v>
      </c>
      <c r="E21917" t="s">
        <v>14174</v>
      </c>
      <c r="F21917">
        <v>62673</v>
      </c>
      <c r="G21917" t="s">
        <v>23019</v>
      </c>
      <c r="H21917" t="s">
        <v>85</v>
      </c>
      <c r="I21917" t="s">
        <v>443</v>
      </c>
      <c r="J21917" t="s">
        <v>23020</v>
      </c>
      <c r="K21917" t="s">
        <v>563</v>
      </c>
      <c r="L21917" t="s">
        <v>104</v>
      </c>
      <c r="N21917" t="s">
        <v>287</v>
      </c>
      <c r="O21917" t="s">
        <v>288</v>
      </c>
      <c r="P21917" t="s">
        <v>288</v>
      </c>
      <c r="S21917">
        <v>15</v>
      </c>
      <c r="U21917">
        <v>15</v>
      </c>
      <c r="V21917">
        <v>15</v>
      </c>
      <c r="X21917" t="s">
        <v>289</v>
      </c>
      <c r="AA21917" t="s">
        <v>295</v>
      </c>
      <c r="AB21917" t="s">
        <v>288</v>
      </c>
      <c r="AC21917">
        <v>6</v>
      </c>
      <c r="AD21917">
        <v>2021</v>
      </c>
      <c r="AG21917" t="s">
        <v>289</v>
      </c>
      <c r="AH21917" t="s">
        <v>140</v>
      </c>
      <c r="AI21917">
        <v>2</v>
      </c>
      <c r="AJ21917" t="s">
        <v>288</v>
      </c>
      <c r="AK21917" t="s">
        <v>126</v>
      </c>
    </row>
    <row r="21918" spans="1:74" ht="14.65" customHeight="1" x14ac:dyDescent="0.25">
      <c r="A21918" s="38" t="s">
        <v>27972</v>
      </c>
      <c r="B21918" t="s">
        <v>7</v>
      </c>
      <c r="C21918" t="b">
        <v>1</v>
      </c>
      <c r="D21918">
        <v>61012</v>
      </c>
      <c r="E21918" t="s">
        <v>14174</v>
      </c>
      <c r="F21918">
        <v>62674</v>
      </c>
      <c r="G21918" t="s">
        <v>23021</v>
      </c>
      <c r="H21918" t="s">
        <v>85</v>
      </c>
      <c r="I21918" t="s">
        <v>443</v>
      </c>
      <c r="J21918" t="s">
        <v>23022</v>
      </c>
      <c r="K21918" t="s">
        <v>563</v>
      </c>
      <c r="L21918" t="s">
        <v>104</v>
      </c>
      <c r="N21918" t="s">
        <v>287</v>
      </c>
      <c r="O21918" t="s">
        <v>288</v>
      </c>
      <c r="P21918" t="s">
        <v>288</v>
      </c>
      <c r="S21918">
        <v>5</v>
      </c>
      <c r="U21918">
        <v>5</v>
      </c>
      <c r="V21918">
        <v>5</v>
      </c>
      <c r="X21918" t="s">
        <v>289</v>
      </c>
      <c r="AA21918" t="s">
        <v>295</v>
      </c>
      <c r="AB21918" t="s">
        <v>288</v>
      </c>
      <c r="AC21918">
        <v>6</v>
      </c>
      <c r="AD21918">
        <v>2021</v>
      </c>
      <c r="AG21918" t="s">
        <v>289</v>
      </c>
      <c r="AH21918" t="s">
        <v>140</v>
      </c>
      <c r="AI21918">
        <v>2</v>
      </c>
      <c r="AJ21918" t="s">
        <v>288</v>
      </c>
      <c r="AK21918" t="s">
        <v>126</v>
      </c>
    </row>
    <row r="21919" spans="1:74" ht="14.65" customHeight="1" x14ac:dyDescent="0.25">
      <c r="A21919" s="38" t="s">
        <v>27981</v>
      </c>
      <c r="B21919" t="s">
        <v>11</v>
      </c>
      <c r="C21919" t="b">
        <v>0</v>
      </c>
      <c r="D21919">
        <v>61702</v>
      </c>
      <c r="E21919" t="s">
        <v>22167</v>
      </c>
      <c r="F21919">
        <v>62676</v>
      </c>
      <c r="G21919" t="s">
        <v>23023</v>
      </c>
      <c r="H21919" t="s">
        <v>205</v>
      </c>
      <c r="I21919" t="s">
        <v>4928</v>
      </c>
      <c r="J21919" t="s">
        <v>7657</v>
      </c>
      <c r="K21919" t="s">
        <v>286</v>
      </c>
      <c r="L21919" t="s">
        <v>83</v>
      </c>
      <c r="N21919" t="s">
        <v>287</v>
      </c>
      <c r="O21919" t="s">
        <v>288</v>
      </c>
      <c r="P21919" t="s">
        <v>28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289</v>
      </c>
      <c r="AA21919" t="s">
        <v>291</v>
      </c>
      <c r="AB21919" t="s">
        <v>292</v>
      </c>
      <c r="AC21919">
        <v>10</v>
      </c>
      <c r="AD21919">
        <v>2013</v>
      </c>
      <c r="AG21919" t="s">
        <v>289</v>
      </c>
      <c r="AH21919" t="s">
        <v>146</v>
      </c>
      <c r="AI21919">
        <v>4</v>
      </c>
      <c r="AJ21919" t="s">
        <v>288</v>
      </c>
      <c r="AK21919" t="s">
        <v>79</v>
      </c>
      <c r="AU21919" t="s">
        <v>289</v>
      </c>
      <c r="AV21919" t="s">
        <v>289</v>
      </c>
      <c r="AX21919" t="s">
        <v>293</v>
      </c>
      <c r="BV21919" t="s">
        <v>289</v>
      </c>
    </row>
    <row r="21920" spans="1:74" ht="14.65" customHeight="1" x14ac:dyDescent="0.25">
      <c r="A21920" s="38" t="s">
        <v>27981</v>
      </c>
      <c r="B21920" t="s">
        <v>11</v>
      </c>
      <c r="C21920" t="b">
        <v>0</v>
      </c>
      <c r="D21920">
        <v>61702</v>
      </c>
      <c r="E21920" t="s">
        <v>22167</v>
      </c>
      <c r="F21920">
        <v>62676</v>
      </c>
      <c r="G21920" t="s">
        <v>23023</v>
      </c>
      <c r="H21920" t="s">
        <v>205</v>
      </c>
      <c r="I21920" t="s">
        <v>4928</v>
      </c>
      <c r="J21920" t="s">
        <v>6404</v>
      </c>
      <c r="K21920" t="s">
        <v>286</v>
      </c>
      <c r="L21920" t="s">
        <v>83</v>
      </c>
      <c r="N21920" t="s">
        <v>287</v>
      </c>
      <c r="O21920" t="s">
        <v>288</v>
      </c>
      <c r="P21920" t="s">
        <v>28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289</v>
      </c>
      <c r="AA21920" t="s">
        <v>291</v>
      </c>
      <c r="AB21920" t="s">
        <v>292</v>
      </c>
      <c r="AC21920">
        <v>10</v>
      </c>
      <c r="AD21920">
        <v>2013</v>
      </c>
      <c r="AG21920" t="s">
        <v>289</v>
      </c>
      <c r="AH21920" t="s">
        <v>146</v>
      </c>
      <c r="AI21920">
        <v>4</v>
      </c>
      <c r="AJ21920" t="s">
        <v>288</v>
      </c>
      <c r="AK21920" t="s">
        <v>79</v>
      </c>
      <c r="AU21920" t="s">
        <v>289</v>
      </c>
      <c r="AV21920" t="s">
        <v>289</v>
      </c>
      <c r="AX21920" t="s">
        <v>293</v>
      </c>
      <c r="BV21920" t="s">
        <v>289</v>
      </c>
    </row>
    <row r="21921" spans="1:74" ht="14.65" customHeight="1" x14ac:dyDescent="0.25">
      <c r="A21921" s="38" t="s">
        <v>27981</v>
      </c>
      <c r="B21921" t="s">
        <v>11</v>
      </c>
      <c r="C21921" t="b">
        <v>0</v>
      </c>
      <c r="D21921">
        <v>61702</v>
      </c>
      <c r="E21921" t="s">
        <v>22167</v>
      </c>
      <c r="F21921">
        <v>62676</v>
      </c>
      <c r="G21921" t="s">
        <v>23023</v>
      </c>
      <c r="H21921" t="s">
        <v>205</v>
      </c>
      <c r="I21921" t="s">
        <v>4928</v>
      </c>
      <c r="J21921" t="s">
        <v>6504</v>
      </c>
      <c r="K21921" t="s">
        <v>286</v>
      </c>
      <c r="L21921" t="s">
        <v>83</v>
      </c>
      <c r="N21921" t="s">
        <v>287</v>
      </c>
      <c r="O21921" t="s">
        <v>288</v>
      </c>
      <c r="P21921" t="s">
        <v>28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289</v>
      </c>
      <c r="AA21921" t="s">
        <v>291</v>
      </c>
      <c r="AB21921" t="s">
        <v>292</v>
      </c>
      <c r="AC21921">
        <v>10</v>
      </c>
      <c r="AD21921">
        <v>2013</v>
      </c>
      <c r="AG21921" t="s">
        <v>289</v>
      </c>
      <c r="AH21921" t="s">
        <v>146</v>
      </c>
      <c r="AI21921">
        <v>4</v>
      </c>
      <c r="AJ21921" t="s">
        <v>288</v>
      </c>
      <c r="AK21921" t="s">
        <v>79</v>
      </c>
      <c r="AU21921" t="s">
        <v>289</v>
      </c>
      <c r="AV21921" t="s">
        <v>289</v>
      </c>
      <c r="AX21921" t="s">
        <v>293</v>
      </c>
      <c r="BV21921" t="s">
        <v>289</v>
      </c>
    </row>
    <row r="21922" spans="1:74" ht="14.65" customHeight="1" x14ac:dyDescent="0.25">
      <c r="A21922" s="38" t="s">
        <v>27981</v>
      </c>
      <c r="B21922" t="s">
        <v>11</v>
      </c>
      <c r="C21922" t="b">
        <v>0</v>
      </c>
      <c r="D21922">
        <v>61702</v>
      </c>
      <c r="E21922" t="s">
        <v>22167</v>
      </c>
      <c r="F21922">
        <v>62676</v>
      </c>
      <c r="G21922" t="s">
        <v>23023</v>
      </c>
      <c r="H21922" t="s">
        <v>205</v>
      </c>
      <c r="I21922" t="s">
        <v>4928</v>
      </c>
      <c r="J21922" t="s">
        <v>1430</v>
      </c>
      <c r="K21922" t="s">
        <v>286</v>
      </c>
      <c r="L21922" t="s">
        <v>83</v>
      </c>
      <c r="N21922" t="s">
        <v>287</v>
      </c>
      <c r="O21922" t="s">
        <v>288</v>
      </c>
      <c r="P21922" t="s">
        <v>28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289</v>
      </c>
      <c r="AA21922" t="s">
        <v>291</v>
      </c>
      <c r="AB21922" t="s">
        <v>292</v>
      </c>
      <c r="AC21922">
        <v>10</v>
      </c>
      <c r="AD21922">
        <v>2013</v>
      </c>
      <c r="AG21922" t="s">
        <v>289</v>
      </c>
      <c r="AH21922" t="s">
        <v>146</v>
      </c>
      <c r="AI21922">
        <v>4</v>
      </c>
      <c r="AJ21922" t="s">
        <v>288</v>
      </c>
      <c r="AK21922" t="s">
        <v>79</v>
      </c>
      <c r="AU21922" t="s">
        <v>289</v>
      </c>
      <c r="AV21922" t="s">
        <v>289</v>
      </c>
      <c r="AX21922" t="s">
        <v>293</v>
      </c>
      <c r="BV21922" t="s">
        <v>289</v>
      </c>
    </row>
    <row r="21923" spans="1:74" ht="14.65" customHeight="1" x14ac:dyDescent="0.25">
      <c r="A21923" s="38" t="s">
        <v>27981</v>
      </c>
      <c r="B21923" t="s">
        <v>11</v>
      </c>
      <c r="C21923" t="b">
        <v>0</v>
      </c>
      <c r="D21923">
        <v>61702</v>
      </c>
      <c r="E21923" t="s">
        <v>22167</v>
      </c>
      <c r="F21923">
        <v>62676</v>
      </c>
      <c r="G21923" t="s">
        <v>23023</v>
      </c>
      <c r="H21923" t="s">
        <v>205</v>
      </c>
      <c r="I21923" t="s">
        <v>4928</v>
      </c>
      <c r="J21923" t="s">
        <v>1431</v>
      </c>
      <c r="K21923" t="s">
        <v>286</v>
      </c>
      <c r="L21923" t="s">
        <v>83</v>
      </c>
      <c r="N21923" t="s">
        <v>287</v>
      </c>
      <c r="O21923" t="s">
        <v>288</v>
      </c>
      <c r="P21923" t="s">
        <v>28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289</v>
      </c>
      <c r="AA21923" t="s">
        <v>291</v>
      </c>
      <c r="AB21923" t="s">
        <v>292</v>
      </c>
      <c r="AC21923">
        <v>10</v>
      </c>
      <c r="AD21923">
        <v>2013</v>
      </c>
      <c r="AG21923" t="s">
        <v>289</v>
      </c>
      <c r="AH21923" t="s">
        <v>146</v>
      </c>
      <c r="AI21923">
        <v>4</v>
      </c>
      <c r="AJ21923" t="s">
        <v>288</v>
      </c>
      <c r="AK21923" t="s">
        <v>79</v>
      </c>
      <c r="AU21923" t="s">
        <v>289</v>
      </c>
      <c r="AV21923" t="s">
        <v>289</v>
      </c>
      <c r="AX21923" t="s">
        <v>293</v>
      </c>
      <c r="BV21923" t="s">
        <v>289</v>
      </c>
    </row>
    <row r="21924" spans="1:74" ht="14.65" customHeight="1" x14ac:dyDescent="0.25">
      <c r="A21924" s="38" t="s">
        <v>27981</v>
      </c>
      <c r="B21924" t="s">
        <v>11</v>
      </c>
      <c r="C21924" t="b">
        <v>0</v>
      </c>
      <c r="D21924">
        <v>61702</v>
      </c>
      <c r="E21924" t="s">
        <v>22167</v>
      </c>
      <c r="F21924">
        <v>62676</v>
      </c>
      <c r="G21924" t="s">
        <v>23023</v>
      </c>
      <c r="H21924" t="s">
        <v>205</v>
      </c>
      <c r="I21924" t="s">
        <v>4928</v>
      </c>
      <c r="J21924" t="s">
        <v>12080</v>
      </c>
      <c r="K21924" t="s">
        <v>286</v>
      </c>
      <c r="L21924" t="s">
        <v>83</v>
      </c>
      <c r="N21924" t="s">
        <v>287</v>
      </c>
      <c r="O21924" t="s">
        <v>288</v>
      </c>
      <c r="P21924" t="s">
        <v>28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289</v>
      </c>
      <c r="AA21924" t="s">
        <v>291</v>
      </c>
      <c r="AB21924" t="s">
        <v>292</v>
      </c>
      <c r="AC21924">
        <v>10</v>
      </c>
      <c r="AD21924">
        <v>2013</v>
      </c>
      <c r="AG21924" t="s">
        <v>289</v>
      </c>
      <c r="AH21924" t="s">
        <v>146</v>
      </c>
      <c r="AI21924">
        <v>4</v>
      </c>
      <c r="AJ21924" t="s">
        <v>288</v>
      </c>
      <c r="AK21924" t="s">
        <v>79</v>
      </c>
      <c r="AU21924" t="s">
        <v>289</v>
      </c>
      <c r="AV21924" t="s">
        <v>289</v>
      </c>
      <c r="AX21924" t="s">
        <v>293</v>
      </c>
      <c r="BV21924" t="s">
        <v>289</v>
      </c>
    </row>
    <row r="21925" spans="1:74" ht="14.65" customHeight="1" x14ac:dyDescent="0.25">
      <c r="A21925" s="38" t="s">
        <v>27981</v>
      </c>
      <c r="B21925" t="s">
        <v>11</v>
      </c>
      <c r="C21925" t="b">
        <v>0</v>
      </c>
      <c r="D21925">
        <v>61702</v>
      </c>
      <c r="E21925" t="s">
        <v>22167</v>
      </c>
      <c r="F21925">
        <v>62676</v>
      </c>
      <c r="G21925" t="s">
        <v>23023</v>
      </c>
      <c r="H21925" t="s">
        <v>205</v>
      </c>
      <c r="I21925" t="s">
        <v>4928</v>
      </c>
      <c r="J21925" t="s">
        <v>23024</v>
      </c>
      <c r="K21925" t="s">
        <v>286</v>
      </c>
      <c r="L21925" t="s">
        <v>83</v>
      </c>
      <c r="N21925" t="s">
        <v>287</v>
      </c>
      <c r="O21925" t="s">
        <v>288</v>
      </c>
      <c r="P21925" t="s">
        <v>28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289</v>
      </c>
      <c r="AA21925" t="s">
        <v>291</v>
      </c>
      <c r="AB21925" t="s">
        <v>292</v>
      </c>
      <c r="AC21925">
        <v>10</v>
      </c>
      <c r="AD21925">
        <v>2013</v>
      </c>
      <c r="AG21925" t="s">
        <v>289</v>
      </c>
      <c r="AH21925" t="s">
        <v>146</v>
      </c>
      <c r="AI21925">
        <v>4</v>
      </c>
      <c r="AJ21925" t="s">
        <v>288</v>
      </c>
      <c r="AK21925" t="s">
        <v>79</v>
      </c>
      <c r="AU21925" t="s">
        <v>289</v>
      </c>
      <c r="AV21925" t="s">
        <v>289</v>
      </c>
      <c r="AX21925" t="s">
        <v>293</v>
      </c>
      <c r="BV21925" t="s">
        <v>289</v>
      </c>
    </row>
    <row r="21926" spans="1:74" ht="14.65" customHeight="1" x14ac:dyDescent="0.25">
      <c r="A21926" s="38" t="s">
        <v>27981</v>
      </c>
      <c r="B21926" t="s">
        <v>11</v>
      </c>
      <c r="C21926" t="b">
        <v>0</v>
      </c>
      <c r="D21926">
        <v>61702</v>
      </c>
      <c r="E21926" t="s">
        <v>22167</v>
      </c>
      <c r="F21926">
        <v>62676</v>
      </c>
      <c r="G21926" t="s">
        <v>23023</v>
      </c>
      <c r="H21926" t="s">
        <v>205</v>
      </c>
      <c r="I21926" t="s">
        <v>4928</v>
      </c>
      <c r="J21926" t="s">
        <v>23025</v>
      </c>
      <c r="K21926" t="s">
        <v>286</v>
      </c>
      <c r="L21926" t="s">
        <v>83</v>
      </c>
      <c r="N21926" t="s">
        <v>287</v>
      </c>
      <c r="O21926" t="s">
        <v>288</v>
      </c>
      <c r="P21926" t="s">
        <v>28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289</v>
      </c>
      <c r="AA21926" t="s">
        <v>291</v>
      </c>
      <c r="AB21926" t="s">
        <v>292</v>
      </c>
      <c r="AC21926">
        <v>10</v>
      </c>
      <c r="AD21926">
        <v>2013</v>
      </c>
      <c r="AG21926" t="s">
        <v>289</v>
      </c>
      <c r="AH21926" t="s">
        <v>146</v>
      </c>
      <c r="AI21926">
        <v>4</v>
      </c>
      <c r="AJ21926" t="s">
        <v>288</v>
      </c>
      <c r="AK21926" t="s">
        <v>79</v>
      </c>
      <c r="AU21926" t="s">
        <v>289</v>
      </c>
      <c r="AV21926" t="s">
        <v>289</v>
      </c>
      <c r="AX21926" t="s">
        <v>293</v>
      </c>
      <c r="BV21926" t="s">
        <v>289</v>
      </c>
    </row>
    <row r="21927" spans="1:74" ht="14.65" customHeight="1" x14ac:dyDescent="0.25">
      <c r="A21927" s="38" t="s">
        <v>27981</v>
      </c>
      <c r="B21927" t="s">
        <v>11</v>
      </c>
      <c r="C21927" t="b">
        <v>0</v>
      </c>
      <c r="D21927">
        <v>61702</v>
      </c>
      <c r="E21927" t="s">
        <v>22167</v>
      </c>
      <c r="F21927">
        <v>62676</v>
      </c>
      <c r="G21927" t="s">
        <v>23023</v>
      </c>
      <c r="H21927" t="s">
        <v>205</v>
      </c>
      <c r="I21927" t="s">
        <v>4928</v>
      </c>
      <c r="J21927" t="s">
        <v>23026</v>
      </c>
      <c r="K21927" t="s">
        <v>286</v>
      </c>
      <c r="L21927" t="s">
        <v>83</v>
      </c>
      <c r="N21927" t="s">
        <v>287</v>
      </c>
      <c r="O21927" t="s">
        <v>288</v>
      </c>
      <c r="P21927" t="s">
        <v>28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289</v>
      </c>
      <c r="AA21927" t="s">
        <v>291</v>
      </c>
      <c r="AB21927" t="s">
        <v>292</v>
      </c>
      <c r="AC21927">
        <v>10</v>
      </c>
      <c r="AD21927">
        <v>2013</v>
      </c>
      <c r="AG21927" t="s">
        <v>289</v>
      </c>
      <c r="AH21927" t="s">
        <v>146</v>
      </c>
      <c r="AI21927">
        <v>4</v>
      </c>
      <c r="AJ21927" t="s">
        <v>288</v>
      </c>
      <c r="AK21927" t="s">
        <v>79</v>
      </c>
      <c r="AU21927" t="s">
        <v>289</v>
      </c>
      <c r="AV21927" t="s">
        <v>289</v>
      </c>
      <c r="AX21927" t="s">
        <v>293</v>
      </c>
      <c r="BV21927" t="s">
        <v>289</v>
      </c>
    </row>
    <row r="21928" spans="1:74" ht="14.65" customHeight="1" x14ac:dyDescent="0.25">
      <c r="A21928" s="38" t="s">
        <v>27981</v>
      </c>
      <c r="B21928" t="s">
        <v>11</v>
      </c>
      <c r="C21928" t="b">
        <v>0</v>
      </c>
      <c r="D21928">
        <v>61702</v>
      </c>
      <c r="E21928" t="s">
        <v>22167</v>
      </c>
      <c r="F21928">
        <v>62676</v>
      </c>
      <c r="G21928" t="s">
        <v>23023</v>
      </c>
      <c r="H21928" t="s">
        <v>205</v>
      </c>
      <c r="I21928" t="s">
        <v>4928</v>
      </c>
      <c r="J21928" t="s">
        <v>23027</v>
      </c>
      <c r="K21928" t="s">
        <v>286</v>
      </c>
      <c r="L21928" t="s">
        <v>83</v>
      </c>
      <c r="N21928" t="s">
        <v>287</v>
      </c>
      <c r="O21928" t="s">
        <v>288</v>
      </c>
      <c r="P21928" t="s">
        <v>28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289</v>
      </c>
      <c r="AA21928" t="s">
        <v>291</v>
      </c>
      <c r="AB21928" t="s">
        <v>292</v>
      </c>
      <c r="AC21928">
        <v>10</v>
      </c>
      <c r="AD21928">
        <v>2013</v>
      </c>
      <c r="AG21928" t="s">
        <v>289</v>
      </c>
      <c r="AH21928" t="s">
        <v>146</v>
      </c>
      <c r="AI21928">
        <v>4</v>
      </c>
      <c r="AJ21928" t="s">
        <v>288</v>
      </c>
      <c r="AK21928" t="s">
        <v>79</v>
      </c>
      <c r="AU21928" t="s">
        <v>289</v>
      </c>
      <c r="AV21928" t="s">
        <v>289</v>
      </c>
      <c r="AX21928" t="s">
        <v>293</v>
      </c>
      <c r="BV21928" t="s">
        <v>289</v>
      </c>
    </row>
    <row r="21929" spans="1:74" ht="14.65" customHeight="1" x14ac:dyDescent="0.25">
      <c r="A21929" s="38" t="s">
        <v>27981</v>
      </c>
      <c r="B21929" t="s">
        <v>11</v>
      </c>
      <c r="C21929" t="b">
        <v>0</v>
      </c>
      <c r="D21929">
        <v>61702</v>
      </c>
      <c r="E21929" t="s">
        <v>22167</v>
      </c>
      <c r="F21929">
        <v>62676</v>
      </c>
      <c r="G21929" t="s">
        <v>23023</v>
      </c>
      <c r="H21929" t="s">
        <v>205</v>
      </c>
      <c r="I21929" t="s">
        <v>4928</v>
      </c>
      <c r="J21929" t="s">
        <v>23028</v>
      </c>
      <c r="K21929" t="s">
        <v>286</v>
      </c>
      <c r="L21929" t="s">
        <v>83</v>
      </c>
      <c r="N21929" t="s">
        <v>287</v>
      </c>
      <c r="O21929" t="s">
        <v>288</v>
      </c>
      <c r="P21929" t="s">
        <v>28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289</v>
      </c>
      <c r="AA21929" t="s">
        <v>291</v>
      </c>
      <c r="AB21929" t="s">
        <v>292</v>
      </c>
      <c r="AC21929">
        <v>10</v>
      </c>
      <c r="AD21929">
        <v>2013</v>
      </c>
      <c r="AG21929" t="s">
        <v>289</v>
      </c>
      <c r="AH21929" t="s">
        <v>146</v>
      </c>
      <c r="AI21929">
        <v>4</v>
      </c>
      <c r="AJ21929" t="s">
        <v>288</v>
      </c>
      <c r="AK21929" t="s">
        <v>79</v>
      </c>
      <c r="AU21929" t="s">
        <v>289</v>
      </c>
      <c r="AV21929" t="s">
        <v>289</v>
      </c>
      <c r="AX21929" t="s">
        <v>293</v>
      </c>
      <c r="BV21929" t="s">
        <v>289</v>
      </c>
    </row>
    <row r="21930" spans="1:74" ht="14.65" customHeight="1" x14ac:dyDescent="0.25">
      <c r="A21930" s="38" t="s">
        <v>27981</v>
      </c>
      <c r="B21930" t="s">
        <v>11</v>
      </c>
      <c r="C21930" t="b">
        <v>0</v>
      </c>
      <c r="D21930">
        <v>61702</v>
      </c>
      <c r="E21930" t="s">
        <v>22167</v>
      </c>
      <c r="F21930">
        <v>62676</v>
      </c>
      <c r="G21930" t="s">
        <v>23023</v>
      </c>
      <c r="H21930" t="s">
        <v>205</v>
      </c>
      <c r="I21930" t="s">
        <v>4928</v>
      </c>
      <c r="J21930" t="s">
        <v>23029</v>
      </c>
      <c r="K21930" t="s">
        <v>286</v>
      </c>
      <c r="L21930" t="s">
        <v>83</v>
      </c>
      <c r="N21930" t="s">
        <v>287</v>
      </c>
      <c r="O21930" t="s">
        <v>288</v>
      </c>
      <c r="P21930" t="s">
        <v>28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289</v>
      </c>
      <c r="AA21930" t="s">
        <v>291</v>
      </c>
      <c r="AB21930" t="s">
        <v>292</v>
      </c>
      <c r="AC21930">
        <v>10</v>
      </c>
      <c r="AD21930">
        <v>2013</v>
      </c>
      <c r="AG21930" t="s">
        <v>289</v>
      </c>
      <c r="AH21930" t="s">
        <v>146</v>
      </c>
      <c r="AI21930">
        <v>4</v>
      </c>
      <c r="AJ21930" t="s">
        <v>288</v>
      </c>
      <c r="AK21930" t="s">
        <v>79</v>
      </c>
      <c r="AU21930" t="s">
        <v>289</v>
      </c>
      <c r="AV21930" t="s">
        <v>289</v>
      </c>
      <c r="AX21930" t="s">
        <v>293</v>
      </c>
      <c r="BV21930" t="s">
        <v>289</v>
      </c>
    </row>
    <row r="21931" spans="1:74" ht="14.65" customHeight="1" x14ac:dyDescent="0.25">
      <c r="A21931" s="38" t="s">
        <v>27981</v>
      </c>
      <c r="B21931" t="s">
        <v>11</v>
      </c>
      <c r="C21931" t="b">
        <v>0</v>
      </c>
      <c r="D21931">
        <v>61702</v>
      </c>
      <c r="E21931" t="s">
        <v>22167</v>
      </c>
      <c r="F21931">
        <v>62676</v>
      </c>
      <c r="G21931" t="s">
        <v>23023</v>
      </c>
      <c r="H21931" t="s">
        <v>205</v>
      </c>
      <c r="I21931" t="s">
        <v>4928</v>
      </c>
      <c r="J21931" t="s">
        <v>23030</v>
      </c>
      <c r="K21931" t="s">
        <v>286</v>
      </c>
      <c r="L21931" t="s">
        <v>83</v>
      </c>
      <c r="N21931" t="s">
        <v>287</v>
      </c>
      <c r="O21931" t="s">
        <v>288</v>
      </c>
      <c r="P21931" t="s">
        <v>28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289</v>
      </c>
      <c r="AA21931" t="s">
        <v>291</v>
      </c>
      <c r="AB21931" t="s">
        <v>292</v>
      </c>
      <c r="AC21931">
        <v>10</v>
      </c>
      <c r="AD21931">
        <v>2013</v>
      </c>
      <c r="AG21931" t="s">
        <v>289</v>
      </c>
      <c r="AH21931" t="s">
        <v>146</v>
      </c>
      <c r="AI21931">
        <v>4</v>
      </c>
      <c r="AJ21931" t="s">
        <v>288</v>
      </c>
      <c r="AK21931" t="s">
        <v>79</v>
      </c>
      <c r="AU21931" t="s">
        <v>289</v>
      </c>
      <c r="AV21931" t="s">
        <v>289</v>
      </c>
      <c r="AX21931" t="s">
        <v>293</v>
      </c>
      <c r="BV21931" t="s">
        <v>289</v>
      </c>
    </row>
    <row r="21932" spans="1:74" ht="14.65" customHeight="1" x14ac:dyDescent="0.25">
      <c r="A21932" s="38" t="s">
        <v>27981</v>
      </c>
      <c r="B21932" t="s">
        <v>11</v>
      </c>
      <c r="C21932" t="b">
        <v>0</v>
      </c>
      <c r="D21932">
        <v>61702</v>
      </c>
      <c r="E21932" t="s">
        <v>22167</v>
      </c>
      <c r="F21932">
        <v>62676</v>
      </c>
      <c r="G21932" t="s">
        <v>23023</v>
      </c>
      <c r="H21932" t="s">
        <v>205</v>
      </c>
      <c r="I21932" t="s">
        <v>4928</v>
      </c>
      <c r="J21932" t="s">
        <v>23031</v>
      </c>
      <c r="K21932" t="s">
        <v>286</v>
      </c>
      <c r="L21932" t="s">
        <v>83</v>
      </c>
      <c r="N21932" t="s">
        <v>287</v>
      </c>
      <c r="O21932" t="s">
        <v>288</v>
      </c>
      <c r="P21932" t="s">
        <v>28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289</v>
      </c>
      <c r="AA21932" t="s">
        <v>291</v>
      </c>
      <c r="AB21932" t="s">
        <v>292</v>
      </c>
      <c r="AC21932">
        <v>10</v>
      </c>
      <c r="AD21932">
        <v>2013</v>
      </c>
      <c r="AG21932" t="s">
        <v>289</v>
      </c>
      <c r="AH21932" t="s">
        <v>146</v>
      </c>
      <c r="AI21932">
        <v>4</v>
      </c>
      <c r="AJ21932" t="s">
        <v>288</v>
      </c>
      <c r="AK21932" t="s">
        <v>79</v>
      </c>
      <c r="AU21932" t="s">
        <v>289</v>
      </c>
      <c r="AV21932" t="s">
        <v>289</v>
      </c>
      <c r="AX21932" t="s">
        <v>293</v>
      </c>
      <c r="BV21932" t="s">
        <v>289</v>
      </c>
    </row>
    <row r="21933" spans="1:74" ht="14.65" customHeight="1" x14ac:dyDescent="0.25">
      <c r="A21933" s="38" t="s">
        <v>27981</v>
      </c>
      <c r="B21933" t="s">
        <v>11</v>
      </c>
      <c r="C21933" t="b">
        <v>0</v>
      </c>
      <c r="D21933">
        <v>61702</v>
      </c>
      <c r="E21933" t="s">
        <v>22167</v>
      </c>
      <c r="F21933">
        <v>62676</v>
      </c>
      <c r="G21933" t="s">
        <v>23023</v>
      </c>
      <c r="H21933" t="s">
        <v>205</v>
      </c>
      <c r="I21933" t="s">
        <v>4928</v>
      </c>
      <c r="J21933" t="s">
        <v>23032</v>
      </c>
      <c r="K21933" t="s">
        <v>286</v>
      </c>
      <c r="L21933" t="s">
        <v>83</v>
      </c>
      <c r="N21933" t="s">
        <v>287</v>
      </c>
      <c r="O21933" t="s">
        <v>288</v>
      </c>
      <c r="P21933" t="s">
        <v>28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289</v>
      </c>
      <c r="AA21933" t="s">
        <v>291</v>
      </c>
      <c r="AB21933" t="s">
        <v>292</v>
      </c>
      <c r="AC21933">
        <v>10</v>
      </c>
      <c r="AD21933">
        <v>2013</v>
      </c>
      <c r="AG21933" t="s">
        <v>289</v>
      </c>
      <c r="AH21933" t="s">
        <v>146</v>
      </c>
      <c r="AI21933">
        <v>4</v>
      </c>
      <c r="AJ21933" t="s">
        <v>288</v>
      </c>
      <c r="AK21933" t="s">
        <v>79</v>
      </c>
      <c r="AU21933" t="s">
        <v>289</v>
      </c>
      <c r="AV21933" t="s">
        <v>289</v>
      </c>
      <c r="AX21933" t="s">
        <v>293</v>
      </c>
      <c r="BV21933" t="s">
        <v>289</v>
      </c>
    </row>
    <row r="21934" spans="1:74" ht="14.65" customHeight="1" x14ac:dyDescent="0.25">
      <c r="A21934" s="38" t="s">
        <v>27970</v>
      </c>
      <c r="B21934" t="s">
        <v>11</v>
      </c>
      <c r="C21934" t="b">
        <v>0</v>
      </c>
      <c r="D21934">
        <v>61702</v>
      </c>
      <c r="E21934" t="s">
        <v>22167</v>
      </c>
      <c r="F21934">
        <v>62676</v>
      </c>
      <c r="G21934" t="s">
        <v>23023</v>
      </c>
      <c r="H21934" t="s">
        <v>205</v>
      </c>
      <c r="I21934" t="s">
        <v>4928</v>
      </c>
      <c r="J21934" t="s">
        <v>6065</v>
      </c>
      <c r="K21934" t="s">
        <v>286</v>
      </c>
      <c r="L21934" t="s">
        <v>83</v>
      </c>
      <c r="N21934" t="s">
        <v>287</v>
      </c>
      <c r="O21934" t="s">
        <v>288</v>
      </c>
      <c r="P21934" t="s">
        <v>28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289</v>
      </c>
      <c r="AA21934" t="s">
        <v>291</v>
      </c>
      <c r="AB21934" t="s">
        <v>292</v>
      </c>
      <c r="AC21934">
        <v>6</v>
      </c>
      <c r="AD21934">
        <v>2009</v>
      </c>
      <c r="AG21934" t="s">
        <v>289</v>
      </c>
      <c r="AH21934" t="s">
        <v>146</v>
      </c>
      <c r="AI21934">
        <v>4</v>
      </c>
      <c r="AJ21934" t="s">
        <v>288</v>
      </c>
      <c r="AK21934" t="s">
        <v>79</v>
      </c>
      <c r="AU21934" t="s">
        <v>289</v>
      </c>
      <c r="AV21934" t="s">
        <v>289</v>
      </c>
      <c r="AX21934" t="s">
        <v>293</v>
      </c>
      <c r="BV21934" t="s">
        <v>289</v>
      </c>
    </row>
    <row r="21935" spans="1:74" ht="14.65" customHeight="1" x14ac:dyDescent="0.25">
      <c r="A21935" s="38" t="s">
        <v>27970</v>
      </c>
      <c r="B21935" t="s">
        <v>11</v>
      </c>
      <c r="C21935" t="b">
        <v>0</v>
      </c>
      <c r="D21935">
        <v>61702</v>
      </c>
      <c r="E21935" t="s">
        <v>22167</v>
      </c>
      <c r="F21935">
        <v>62676</v>
      </c>
      <c r="G21935" t="s">
        <v>23023</v>
      </c>
      <c r="H21935" t="s">
        <v>205</v>
      </c>
      <c r="I21935" t="s">
        <v>4928</v>
      </c>
      <c r="J21935" t="s">
        <v>23033</v>
      </c>
      <c r="K21935" t="s">
        <v>286</v>
      </c>
      <c r="L21935" t="s">
        <v>83</v>
      </c>
      <c r="N21935" t="s">
        <v>287</v>
      </c>
      <c r="O21935" t="s">
        <v>288</v>
      </c>
      <c r="P21935" t="s">
        <v>28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289</v>
      </c>
      <c r="AA21935" t="s">
        <v>291</v>
      </c>
      <c r="AB21935" t="s">
        <v>292</v>
      </c>
      <c r="AC21935">
        <v>6</v>
      </c>
      <c r="AD21935">
        <v>2009</v>
      </c>
      <c r="AG21935" t="s">
        <v>289</v>
      </c>
      <c r="AH21935" t="s">
        <v>146</v>
      </c>
      <c r="AI21935">
        <v>4</v>
      </c>
      <c r="AJ21935" t="s">
        <v>288</v>
      </c>
      <c r="AK21935" t="s">
        <v>79</v>
      </c>
      <c r="AU21935" t="s">
        <v>289</v>
      </c>
      <c r="AV21935" t="s">
        <v>289</v>
      </c>
      <c r="AX21935" t="s">
        <v>293</v>
      </c>
      <c r="BV21935" t="s">
        <v>289</v>
      </c>
    </row>
    <row r="21936" spans="1:74" ht="14.65" customHeight="1" x14ac:dyDescent="0.25">
      <c r="A21936" s="38" t="s">
        <v>27970</v>
      </c>
      <c r="B21936" t="s">
        <v>11</v>
      </c>
      <c r="C21936" t="b">
        <v>0</v>
      </c>
      <c r="D21936">
        <v>61702</v>
      </c>
      <c r="E21936" t="s">
        <v>22167</v>
      </c>
      <c r="F21936">
        <v>62676</v>
      </c>
      <c r="G21936" t="s">
        <v>23023</v>
      </c>
      <c r="H21936" t="s">
        <v>205</v>
      </c>
      <c r="I21936" t="s">
        <v>4928</v>
      </c>
      <c r="J21936" t="s">
        <v>23034</v>
      </c>
      <c r="K21936" t="s">
        <v>286</v>
      </c>
      <c r="L21936" t="s">
        <v>83</v>
      </c>
      <c r="N21936" t="s">
        <v>287</v>
      </c>
      <c r="O21936" t="s">
        <v>288</v>
      </c>
      <c r="P21936" t="s">
        <v>28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289</v>
      </c>
      <c r="AA21936" t="s">
        <v>291</v>
      </c>
      <c r="AB21936" t="s">
        <v>292</v>
      </c>
      <c r="AC21936">
        <v>6</v>
      </c>
      <c r="AD21936">
        <v>2009</v>
      </c>
      <c r="AG21936" t="s">
        <v>289</v>
      </c>
      <c r="AH21936" t="s">
        <v>146</v>
      </c>
      <c r="AI21936">
        <v>4</v>
      </c>
      <c r="AJ21936" t="s">
        <v>288</v>
      </c>
      <c r="AK21936" t="s">
        <v>79</v>
      </c>
      <c r="AU21936" t="s">
        <v>289</v>
      </c>
      <c r="AV21936" t="s">
        <v>289</v>
      </c>
      <c r="AX21936" t="s">
        <v>293</v>
      </c>
      <c r="BV21936" t="s">
        <v>289</v>
      </c>
    </row>
    <row r="21937" spans="1:50" ht="14.65" customHeight="1" x14ac:dyDescent="0.25">
      <c r="A21937" s="38" t="s">
        <v>27917</v>
      </c>
      <c r="B21937" t="s">
        <v>7</v>
      </c>
      <c r="C21937" t="b">
        <v>0</v>
      </c>
      <c r="D21937">
        <v>61702</v>
      </c>
      <c r="E21937" t="s">
        <v>22167</v>
      </c>
      <c r="F21937">
        <v>62676</v>
      </c>
      <c r="G21937" t="s">
        <v>23023</v>
      </c>
      <c r="H21937" t="s">
        <v>205</v>
      </c>
      <c r="I21937" t="s">
        <v>4928</v>
      </c>
      <c r="J21937" t="s">
        <v>104</v>
      </c>
      <c r="K21937" t="s">
        <v>563</v>
      </c>
      <c r="L21937" t="s">
        <v>104</v>
      </c>
      <c r="N21937" t="s">
        <v>287</v>
      </c>
      <c r="O21937" t="s">
        <v>288</v>
      </c>
      <c r="P21937" t="s">
        <v>288</v>
      </c>
      <c r="S21937">
        <v>1.8</v>
      </c>
      <c r="T21937">
        <v>0.95</v>
      </c>
      <c r="U21937">
        <v>1.8</v>
      </c>
      <c r="V21937">
        <v>1.8</v>
      </c>
      <c r="X21937" t="s">
        <v>289</v>
      </c>
      <c r="AA21937" t="s">
        <v>295</v>
      </c>
      <c r="AB21937" t="s">
        <v>288</v>
      </c>
      <c r="AC21937">
        <v>4</v>
      </c>
      <c r="AD21937">
        <v>2011</v>
      </c>
      <c r="AG21937" t="s">
        <v>289</v>
      </c>
      <c r="AH21937" t="s">
        <v>146</v>
      </c>
      <c r="AI21937">
        <v>4</v>
      </c>
      <c r="AJ21937" t="s">
        <v>288</v>
      </c>
      <c r="AK21937" t="s">
        <v>126</v>
      </c>
      <c r="AU21937" t="s">
        <v>289</v>
      </c>
      <c r="AV21937" t="s">
        <v>289</v>
      </c>
    </row>
    <row r="21938" spans="1:50" ht="14.65" customHeight="1" x14ac:dyDescent="0.25">
      <c r="A21938" s="38" t="s">
        <v>28026</v>
      </c>
      <c r="B21938" t="s">
        <v>7</v>
      </c>
      <c r="C21938" t="b">
        <v>0</v>
      </c>
      <c r="D21938">
        <v>57389</v>
      </c>
      <c r="E21938" t="s">
        <v>14700</v>
      </c>
      <c r="F21938">
        <v>62677</v>
      </c>
      <c r="G21938" t="s">
        <v>23035</v>
      </c>
      <c r="H21938" t="s">
        <v>180</v>
      </c>
      <c r="I21938" t="s">
        <v>1838</v>
      </c>
      <c r="J21938" t="s">
        <v>23036</v>
      </c>
      <c r="K21938" t="s">
        <v>563</v>
      </c>
      <c r="L21938" t="s">
        <v>104</v>
      </c>
      <c r="N21938" t="s">
        <v>287</v>
      </c>
      <c r="O21938" t="s">
        <v>288</v>
      </c>
      <c r="P21938" t="s">
        <v>288</v>
      </c>
      <c r="S21938">
        <v>0.8</v>
      </c>
      <c r="U21938">
        <v>0.8</v>
      </c>
      <c r="V21938">
        <v>0.8</v>
      </c>
      <c r="X21938" t="s">
        <v>289</v>
      </c>
      <c r="AA21938" t="s">
        <v>295</v>
      </c>
      <c r="AB21938" t="s">
        <v>288</v>
      </c>
      <c r="AC21938">
        <v>11</v>
      </c>
      <c r="AD21938">
        <v>2015</v>
      </c>
      <c r="AG21938" t="s">
        <v>289</v>
      </c>
      <c r="AH21938" t="s">
        <v>146</v>
      </c>
      <c r="AI21938">
        <v>4</v>
      </c>
      <c r="AJ21938" t="s">
        <v>288</v>
      </c>
      <c r="AK21938" t="s">
        <v>126</v>
      </c>
    </row>
    <row r="21939" spans="1:50" ht="14.65" customHeight="1" x14ac:dyDescent="0.25">
      <c r="A21939" s="38" t="s">
        <v>28025</v>
      </c>
      <c r="B21939" t="s">
        <v>7</v>
      </c>
      <c r="C21939" t="b">
        <v>0</v>
      </c>
      <c r="D21939">
        <v>57389</v>
      </c>
      <c r="E21939" t="s">
        <v>14700</v>
      </c>
      <c r="F21939">
        <v>62677</v>
      </c>
      <c r="G21939" t="s">
        <v>23035</v>
      </c>
      <c r="H21939" t="s">
        <v>180</v>
      </c>
      <c r="I21939" t="s">
        <v>1838</v>
      </c>
      <c r="J21939" t="s">
        <v>23037</v>
      </c>
      <c r="K21939" t="s">
        <v>563</v>
      </c>
      <c r="L21939" t="s">
        <v>104</v>
      </c>
      <c r="N21939" t="s">
        <v>287</v>
      </c>
      <c r="O21939" t="s">
        <v>288</v>
      </c>
      <c r="P21939" t="s">
        <v>288</v>
      </c>
      <c r="S21939">
        <v>0.2</v>
      </c>
      <c r="U21939">
        <v>0.2</v>
      </c>
      <c r="V21939">
        <v>0.2</v>
      </c>
      <c r="X21939" t="s">
        <v>289</v>
      </c>
      <c r="AA21939" t="s">
        <v>295</v>
      </c>
      <c r="AB21939" t="s">
        <v>288</v>
      </c>
      <c r="AC21939">
        <v>1</v>
      </c>
      <c r="AD21939">
        <v>2016</v>
      </c>
      <c r="AG21939" t="s">
        <v>289</v>
      </c>
      <c r="AH21939" t="s">
        <v>146</v>
      </c>
      <c r="AI21939">
        <v>4</v>
      </c>
      <c r="AJ21939" t="s">
        <v>288</v>
      </c>
      <c r="AK21939" t="s">
        <v>126</v>
      </c>
    </row>
    <row r="21940" spans="1:50" ht="14.65" customHeight="1" x14ac:dyDescent="0.25">
      <c r="A21940" s="38" t="s">
        <v>27988</v>
      </c>
      <c r="B21940" t="s">
        <v>7</v>
      </c>
      <c r="C21940" t="b">
        <v>1</v>
      </c>
      <c r="D21940">
        <v>62161</v>
      </c>
      <c r="E21940" t="s">
        <v>23038</v>
      </c>
      <c r="F21940">
        <v>62678</v>
      </c>
      <c r="G21940" t="s">
        <v>23039</v>
      </c>
      <c r="H21940" t="s">
        <v>185</v>
      </c>
      <c r="I21940" t="s">
        <v>3458</v>
      </c>
      <c r="J21940" t="s">
        <v>23040</v>
      </c>
      <c r="K21940" t="s">
        <v>563</v>
      </c>
      <c r="L21940" t="s">
        <v>104</v>
      </c>
      <c r="N21940" t="s">
        <v>287</v>
      </c>
      <c r="O21940" t="s">
        <v>288</v>
      </c>
      <c r="P21940" t="s">
        <v>288</v>
      </c>
      <c r="S21940">
        <v>70.099999999999994</v>
      </c>
      <c r="U21940">
        <v>70.099999999999994</v>
      </c>
      <c r="V21940">
        <v>70.099999999999994</v>
      </c>
      <c r="X21940" t="s">
        <v>289</v>
      </c>
      <c r="AA21940" t="s">
        <v>295</v>
      </c>
      <c r="AB21940" t="s">
        <v>288</v>
      </c>
      <c r="AC21940">
        <v>12</v>
      </c>
      <c r="AD21940">
        <v>2019</v>
      </c>
      <c r="AG21940" t="s">
        <v>289</v>
      </c>
      <c r="AH21940" t="s">
        <v>140</v>
      </c>
      <c r="AI21940">
        <v>2</v>
      </c>
      <c r="AJ21940" t="s">
        <v>288</v>
      </c>
      <c r="AK21940" t="s">
        <v>126</v>
      </c>
    </row>
    <row r="21941" spans="1:50" ht="14.65" customHeight="1" x14ac:dyDescent="0.25">
      <c r="A21941" s="38" t="s">
        <v>27988</v>
      </c>
      <c r="B21941" t="s">
        <v>7</v>
      </c>
      <c r="C21941" t="b">
        <v>1</v>
      </c>
      <c r="D21941">
        <v>62161</v>
      </c>
      <c r="E21941" t="s">
        <v>23038</v>
      </c>
      <c r="F21941">
        <v>62679</v>
      </c>
      <c r="G21941" t="s">
        <v>23041</v>
      </c>
      <c r="H21941" t="s">
        <v>121</v>
      </c>
      <c r="I21941" t="s">
        <v>5980</v>
      </c>
      <c r="J21941" t="s">
        <v>23042</v>
      </c>
      <c r="K21941" t="s">
        <v>563</v>
      </c>
      <c r="L21941" t="s">
        <v>104</v>
      </c>
      <c r="N21941" t="s">
        <v>287</v>
      </c>
      <c r="O21941" t="s">
        <v>288</v>
      </c>
      <c r="P21941" t="s">
        <v>288</v>
      </c>
      <c r="S21941">
        <v>75</v>
      </c>
      <c r="U21941">
        <v>75</v>
      </c>
      <c r="V21941">
        <v>75</v>
      </c>
      <c r="X21941" t="s">
        <v>289</v>
      </c>
      <c r="AA21941" t="s">
        <v>295</v>
      </c>
      <c r="AB21941" t="s">
        <v>288</v>
      </c>
      <c r="AC21941">
        <v>7</v>
      </c>
      <c r="AD21941">
        <v>2019</v>
      </c>
      <c r="AG21941" t="s">
        <v>289</v>
      </c>
      <c r="AH21941" t="s">
        <v>140</v>
      </c>
      <c r="AI21941">
        <v>2</v>
      </c>
      <c r="AJ21941" t="s">
        <v>288</v>
      </c>
      <c r="AK21941" t="s">
        <v>126</v>
      </c>
    </row>
    <row r="21942" spans="1:50" ht="14.65" customHeight="1" x14ac:dyDescent="0.25">
      <c r="A21942" s="38" t="s">
        <v>27988</v>
      </c>
      <c r="B21942" t="s">
        <v>7</v>
      </c>
      <c r="C21942" t="b">
        <v>1</v>
      </c>
      <c r="D21942">
        <v>56990</v>
      </c>
      <c r="E21942" t="s">
        <v>13989</v>
      </c>
      <c r="F21942">
        <v>62680</v>
      </c>
      <c r="G21942" t="s">
        <v>23043</v>
      </c>
      <c r="H21942" t="s">
        <v>189</v>
      </c>
      <c r="I21942" t="s">
        <v>3548</v>
      </c>
      <c r="J21942" t="s">
        <v>23044</v>
      </c>
      <c r="K21942" t="s">
        <v>563</v>
      </c>
      <c r="L21942" t="s">
        <v>104</v>
      </c>
      <c r="N21942" t="s">
        <v>452</v>
      </c>
      <c r="O21942" t="s">
        <v>288</v>
      </c>
      <c r="P21942" t="s">
        <v>288</v>
      </c>
      <c r="S21942">
        <v>0.4</v>
      </c>
      <c r="U21942">
        <v>0.4</v>
      </c>
      <c r="V21942">
        <v>0.4</v>
      </c>
      <c r="X21942" t="s">
        <v>289</v>
      </c>
      <c r="AA21942" t="s">
        <v>295</v>
      </c>
      <c r="AB21942" t="s">
        <v>288</v>
      </c>
      <c r="AC21942">
        <v>9</v>
      </c>
      <c r="AD21942">
        <v>2019</v>
      </c>
      <c r="AG21942" t="s">
        <v>289</v>
      </c>
      <c r="AH21942" t="s">
        <v>140</v>
      </c>
      <c r="AI21942">
        <v>2</v>
      </c>
      <c r="AJ21942" t="s">
        <v>288</v>
      </c>
      <c r="AK21942" t="s">
        <v>126</v>
      </c>
    </row>
    <row r="21943" spans="1:50" ht="14.65" customHeight="1" x14ac:dyDescent="0.25">
      <c r="A21943" s="38" t="s">
        <v>27988</v>
      </c>
      <c r="B21943" t="s">
        <v>7</v>
      </c>
      <c r="C21943" t="b">
        <v>1</v>
      </c>
      <c r="D21943">
        <v>56990</v>
      </c>
      <c r="E21943" t="s">
        <v>13989</v>
      </c>
      <c r="F21943">
        <v>62680</v>
      </c>
      <c r="G21943" t="s">
        <v>23043</v>
      </c>
      <c r="H21943" t="s">
        <v>189</v>
      </c>
      <c r="I21943" t="s">
        <v>3548</v>
      </c>
      <c r="J21943" t="s">
        <v>23045</v>
      </c>
      <c r="K21943" t="s">
        <v>563</v>
      </c>
      <c r="L21943" t="s">
        <v>104</v>
      </c>
      <c r="N21943" t="s">
        <v>452</v>
      </c>
      <c r="O21943" t="s">
        <v>288</v>
      </c>
      <c r="P21943" t="s">
        <v>288</v>
      </c>
      <c r="S21943">
        <v>0.8</v>
      </c>
      <c r="U21943">
        <v>0.8</v>
      </c>
      <c r="V21943">
        <v>0.8</v>
      </c>
      <c r="X21943" t="s">
        <v>289</v>
      </c>
      <c r="AA21943" t="s">
        <v>295</v>
      </c>
      <c r="AB21943" t="s">
        <v>288</v>
      </c>
      <c r="AC21943">
        <v>10</v>
      </c>
      <c r="AD21943">
        <v>2019</v>
      </c>
      <c r="AG21943" t="s">
        <v>289</v>
      </c>
      <c r="AH21943" t="s">
        <v>140</v>
      </c>
      <c r="AI21943">
        <v>2</v>
      </c>
      <c r="AJ21943" t="s">
        <v>288</v>
      </c>
      <c r="AK21943" t="s">
        <v>126</v>
      </c>
    </row>
    <row r="21944" spans="1:50" ht="14.65" customHeight="1" x14ac:dyDescent="0.25">
      <c r="A21944" s="38" t="s">
        <v>27988</v>
      </c>
      <c r="B21944" t="s">
        <v>7</v>
      </c>
      <c r="C21944" t="b">
        <v>1</v>
      </c>
      <c r="D21944">
        <v>56990</v>
      </c>
      <c r="E21944" t="s">
        <v>13989</v>
      </c>
      <c r="F21944">
        <v>62680</v>
      </c>
      <c r="G21944" t="s">
        <v>23043</v>
      </c>
      <c r="H21944" t="s">
        <v>189</v>
      </c>
      <c r="I21944" t="s">
        <v>3548</v>
      </c>
      <c r="J21944" t="s">
        <v>23046</v>
      </c>
      <c r="K21944" t="s">
        <v>563</v>
      </c>
      <c r="L21944" t="s">
        <v>104</v>
      </c>
      <c r="N21944" t="s">
        <v>452</v>
      </c>
      <c r="O21944" t="s">
        <v>288</v>
      </c>
      <c r="P21944" t="s">
        <v>288</v>
      </c>
      <c r="S21944">
        <v>1.4</v>
      </c>
      <c r="U21944">
        <v>1.4</v>
      </c>
      <c r="V21944">
        <v>1.4</v>
      </c>
      <c r="X21944" t="s">
        <v>289</v>
      </c>
      <c r="AA21944" t="s">
        <v>295</v>
      </c>
      <c r="AB21944" t="s">
        <v>288</v>
      </c>
      <c r="AC21944">
        <v>10</v>
      </c>
      <c r="AD21944">
        <v>2019</v>
      </c>
      <c r="AG21944" t="s">
        <v>289</v>
      </c>
      <c r="AH21944" t="s">
        <v>140</v>
      </c>
      <c r="AI21944">
        <v>2</v>
      </c>
      <c r="AJ21944" t="s">
        <v>288</v>
      </c>
      <c r="AK21944" t="s">
        <v>126</v>
      </c>
    </row>
    <row r="21945" spans="1:50" ht="14.65" customHeight="1" x14ac:dyDescent="0.25">
      <c r="A21945" s="38" t="s">
        <v>27988</v>
      </c>
      <c r="B21945" t="s">
        <v>7</v>
      </c>
      <c r="C21945" t="b">
        <v>1</v>
      </c>
      <c r="D21945">
        <v>56990</v>
      </c>
      <c r="E21945" t="s">
        <v>13989</v>
      </c>
      <c r="F21945">
        <v>62680</v>
      </c>
      <c r="G21945" t="s">
        <v>23043</v>
      </c>
      <c r="H21945" t="s">
        <v>189</v>
      </c>
      <c r="I21945" t="s">
        <v>3548</v>
      </c>
      <c r="J21945" t="s">
        <v>23047</v>
      </c>
      <c r="K21945" t="s">
        <v>563</v>
      </c>
      <c r="L21945" t="s">
        <v>104</v>
      </c>
      <c r="N21945" t="s">
        <v>452</v>
      </c>
      <c r="O21945" t="s">
        <v>288</v>
      </c>
      <c r="P21945" t="s">
        <v>288</v>
      </c>
      <c r="S21945">
        <v>1.6</v>
      </c>
      <c r="U21945">
        <v>1.6</v>
      </c>
      <c r="V21945">
        <v>1.6</v>
      </c>
      <c r="X21945" t="s">
        <v>289</v>
      </c>
      <c r="AA21945" t="s">
        <v>295</v>
      </c>
      <c r="AB21945" t="s">
        <v>288</v>
      </c>
      <c r="AC21945">
        <v>9</v>
      </c>
      <c r="AD21945">
        <v>2019</v>
      </c>
      <c r="AG21945" t="s">
        <v>289</v>
      </c>
      <c r="AH21945" t="s">
        <v>140</v>
      </c>
      <c r="AI21945">
        <v>2</v>
      </c>
      <c r="AJ21945" t="s">
        <v>288</v>
      </c>
      <c r="AK21945" t="s">
        <v>126</v>
      </c>
    </row>
    <row r="21946" spans="1:50" ht="14.65" customHeight="1" x14ac:dyDescent="0.25">
      <c r="A21946" s="38" t="s">
        <v>27990</v>
      </c>
      <c r="B21946" t="s">
        <v>7</v>
      </c>
      <c r="C21946" t="b">
        <v>1</v>
      </c>
      <c r="D21946">
        <v>56769</v>
      </c>
      <c r="E21946" t="s">
        <v>10693</v>
      </c>
      <c r="F21946">
        <v>62681</v>
      </c>
      <c r="G21946" t="s">
        <v>23048</v>
      </c>
      <c r="H21946" t="s">
        <v>172</v>
      </c>
      <c r="I21946" t="s">
        <v>1749</v>
      </c>
      <c r="J21946" t="s">
        <v>23049</v>
      </c>
      <c r="K21946" t="s">
        <v>563</v>
      </c>
      <c r="L21946" t="s">
        <v>104</v>
      </c>
      <c r="N21946" t="s">
        <v>287</v>
      </c>
      <c r="O21946" t="s">
        <v>288</v>
      </c>
      <c r="P21946" t="s">
        <v>288</v>
      </c>
      <c r="S21946">
        <v>1.6</v>
      </c>
      <c r="T21946">
        <v>1</v>
      </c>
      <c r="U21946">
        <v>1.6</v>
      </c>
      <c r="V21946">
        <v>1.6</v>
      </c>
      <c r="X21946" t="s">
        <v>289</v>
      </c>
      <c r="AA21946" t="s">
        <v>295</v>
      </c>
      <c r="AB21946" t="s">
        <v>288</v>
      </c>
      <c r="AC21946">
        <v>7</v>
      </c>
      <c r="AD21946">
        <v>2020</v>
      </c>
      <c r="AG21946" t="s">
        <v>289</v>
      </c>
      <c r="AH21946" t="s">
        <v>140</v>
      </c>
      <c r="AI21946">
        <v>2</v>
      </c>
      <c r="AJ21946" t="s">
        <v>288</v>
      </c>
      <c r="AK21946" t="s">
        <v>126</v>
      </c>
    </row>
    <row r="21947" spans="1:50" ht="14.65" customHeight="1" x14ac:dyDescent="0.25">
      <c r="A21947" s="38" t="s">
        <v>27988</v>
      </c>
      <c r="B21947" t="s">
        <v>7</v>
      </c>
      <c r="C21947" t="b">
        <v>0</v>
      </c>
      <c r="D21947">
        <v>61204</v>
      </c>
      <c r="E21947" t="s">
        <v>21538</v>
      </c>
      <c r="F21947">
        <v>62682</v>
      </c>
      <c r="G21947" t="s">
        <v>23050</v>
      </c>
      <c r="H21947" t="s">
        <v>161</v>
      </c>
      <c r="I21947" t="s">
        <v>1559</v>
      </c>
      <c r="J21947" t="s">
        <v>23051</v>
      </c>
      <c r="K21947" t="s">
        <v>563</v>
      </c>
      <c r="L21947" t="s">
        <v>104</v>
      </c>
      <c r="N21947" t="s">
        <v>287</v>
      </c>
      <c r="O21947" t="s">
        <v>288</v>
      </c>
      <c r="P21947" t="s">
        <v>288</v>
      </c>
      <c r="S21947">
        <v>5</v>
      </c>
      <c r="U21947">
        <v>5</v>
      </c>
      <c r="V21947">
        <v>5</v>
      </c>
      <c r="X21947" t="s">
        <v>289</v>
      </c>
      <c r="AA21947" t="s">
        <v>295</v>
      </c>
      <c r="AB21947" t="s">
        <v>288</v>
      </c>
      <c r="AC21947">
        <v>7</v>
      </c>
      <c r="AD21947">
        <v>2019</v>
      </c>
      <c r="AG21947" t="s">
        <v>289</v>
      </c>
      <c r="AH21947" t="s">
        <v>146</v>
      </c>
      <c r="AI21947">
        <v>4</v>
      </c>
      <c r="AJ21947" t="s">
        <v>288</v>
      </c>
      <c r="AK21947" t="s">
        <v>126</v>
      </c>
    </row>
    <row r="21948" spans="1:50" ht="14.65" customHeight="1" x14ac:dyDescent="0.25">
      <c r="A21948" s="38" t="s">
        <v>27988</v>
      </c>
      <c r="B21948" t="s">
        <v>73</v>
      </c>
      <c r="C21948" t="b">
        <v>0</v>
      </c>
      <c r="D21948">
        <v>61204</v>
      </c>
      <c r="E21948" t="s">
        <v>21538</v>
      </c>
      <c r="F21948">
        <v>62682</v>
      </c>
      <c r="G21948" t="s">
        <v>23050</v>
      </c>
      <c r="H21948" t="s">
        <v>161</v>
      </c>
      <c r="I21948" t="s">
        <v>1559</v>
      </c>
      <c r="J21948" t="s">
        <v>23052</v>
      </c>
      <c r="K21948" t="s">
        <v>561</v>
      </c>
      <c r="L21948" t="s">
        <v>67</v>
      </c>
      <c r="N21948" t="s">
        <v>287</v>
      </c>
      <c r="O21948" t="s">
        <v>288</v>
      </c>
      <c r="P21948" t="s">
        <v>288</v>
      </c>
      <c r="S21948">
        <v>6</v>
      </c>
      <c r="U21948">
        <v>6</v>
      </c>
      <c r="V21948">
        <v>6</v>
      </c>
      <c r="W21948">
        <v>0.1</v>
      </c>
      <c r="X21948" t="s">
        <v>289</v>
      </c>
      <c r="AA21948" t="s">
        <v>295</v>
      </c>
      <c r="AB21948" t="s">
        <v>288</v>
      </c>
      <c r="AC21948">
        <v>7</v>
      </c>
      <c r="AD21948">
        <v>2019</v>
      </c>
      <c r="AG21948" t="s">
        <v>289</v>
      </c>
      <c r="AH21948" t="s">
        <v>146</v>
      </c>
      <c r="AI21948">
        <v>4</v>
      </c>
      <c r="AJ21948" t="s">
        <v>288</v>
      </c>
      <c r="AK21948" t="s">
        <v>93</v>
      </c>
      <c r="AX21948" t="s">
        <v>293</v>
      </c>
    </row>
    <row r="21949" spans="1:50" ht="14.65" customHeight="1" x14ac:dyDescent="0.25">
      <c r="A21949" s="38" t="s">
        <v>27988</v>
      </c>
      <c r="B21949" t="s">
        <v>7</v>
      </c>
      <c r="C21949" t="b">
        <v>0</v>
      </c>
      <c r="D21949">
        <v>61204</v>
      </c>
      <c r="E21949" t="s">
        <v>21538</v>
      </c>
      <c r="F21949">
        <v>62683</v>
      </c>
      <c r="G21949" t="s">
        <v>23053</v>
      </c>
      <c r="H21949" t="s">
        <v>161</v>
      </c>
      <c r="I21949" t="s">
        <v>1559</v>
      </c>
      <c r="J21949" t="s">
        <v>23054</v>
      </c>
      <c r="K21949" t="s">
        <v>563</v>
      </c>
      <c r="L21949" t="s">
        <v>104</v>
      </c>
      <c r="N21949" t="s">
        <v>287</v>
      </c>
      <c r="O21949" t="s">
        <v>288</v>
      </c>
      <c r="P21949" t="s">
        <v>288</v>
      </c>
      <c r="S21949">
        <v>5</v>
      </c>
      <c r="U21949">
        <v>5</v>
      </c>
      <c r="V21949">
        <v>5</v>
      </c>
      <c r="X21949" t="s">
        <v>289</v>
      </c>
      <c r="AA21949" t="s">
        <v>295</v>
      </c>
      <c r="AB21949" t="s">
        <v>288</v>
      </c>
      <c r="AC21949">
        <v>7</v>
      </c>
      <c r="AD21949">
        <v>2019</v>
      </c>
      <c r="AG21949" t="s">
        <v>289</v>
      </c>
      <c r="AH21949" t="s">
        <v>146</v>
      </c>
      <c r="AI21949">
        <v>4</v>
      </c>
      <c r="AJ21949" t="s">
        <v>288</v>
      </c>
      <c r="AK21949" t="s">
        <v>126</v>
      </c>
    </row>
    <row r="21950" spans="1:50" ht="14.65" customHeight="1" x14ac:dyDescent="0.25">
      <c r="A21950" s="38" t="s">
        <v>27988</v>
      </c>
      <c r="B21950" t="s">
        <v>73</v>
      </c>
      <c r="C21950" t="b">
        <v>0</v>
      </c>
      <c r="D21950">
        <v>61204</v>
      </c>
      <c r="E21950" t="s">
        <v>21538</v>
      </c>
      <c r="F21950">
        <v>62683</v>
      </c>
      <c r="G21950" t="s">
        <v>23053</v>
      </c>
      <c r="H21950" t="s">
        <v>161</v>
      </c>
      <c r="I21950" t="s">
        <v>1559</v>
      </c>
      <c r="J21950" t="s">
        <v>23055</v>
      </c>
      <c r="K21950" t="s">
        <v>561</v>
      </c>
      <c r="L21950" t="s">
        <v>67</v>
      </c>
      <c r="N21950" t="s">
        <v>287</v>
      </c>
      <c r="O21950" t="s">
        <v>288</v>
      </c>
      <c r="P21950" t="s">
        <v>288</v>
      </c>
      <c r="S21950">
        <v>6</v>
      </c>
      <c r="U21950">
        <v>6</v>
      </c>
      <c r="V21950">
        <v>6</v>
      </c>
      <c r="W21950">
        <v>0.1</v>
      </c>
      <c r="X21950" t="s">
        <v>289</v>
      </c>
      <c r="AA21950" t="s">
        <v>295</v>
      </c>
      <c r="AB21950" t="s">
        <v>288</v>
      </c>
      <c r="AC21950">
        <v>7</v>
      </c>
      <c r="AD21950">
        <v>2019</v>
      </c>
      <c r="AG21950" t="s">
        <v>289</v>
      </c>
      <c r="AH21950" t="s">
        <v>146</v>
      </c>
      <c r="AI21950">
        <v>4</v>
      </c>
      <c r="AJ21950" t="s">
        <v>288</v>
      </c>
      <c r="AK21950" t="s">
        <v>93</v>
      </c>
      <c r="AX21950" t="s">
        <v>293</v>
      </c>
    </row>
    <row r="21951" spans="1:50" ht="14.65" customHeight="1" x14ac:dyDescent="0.25">
      <c r="A21951" s="38" t="s">
        <v>27988</v>
      </c>
      <c r="B21951" t="s">
        <v>7</v>
      </c>
      <c r="C21951" t="b">
        <v>1</v>
      </c>
      <c r="D21951">
        <v>62627</v>
      </c>
      <c r="E21951" t="s">
        <v>21608</v>
      </c>
      <c r="F21951">
        <v>62686</v>
      </c>
      <c r="G21951" t="s">
        <v>23056</v>
      </c>
      <c r="H21951" t="s">
        <v>196</v>
      </c>
      <c r="I21951" t="s">
        <v>3403</v>
      </c>
      <c r="J21951" t="s">
        <v>23057</v>
      </c>
      <c r="K21951" t="s">
        <v>563</v>
      </c>
      <c r="L21951" t="s">
        <v>104</v>
      </c>
      <c r="N21951" t="s">
        <v>287</v>
      </c>
      <c r="O21951" t="s">
        <v>288</v>
      </c>
      <c r="P21951" t="s">
        <v>288</v>
      </c>
      <c r="S21951">
        <v>3.6</v>
      </c>
      <c r="U21951">
        <v>3.6</v>
      </c>
      <c r="V21951">
        <v>3.6</v>
      </c>
      <c r="X21951" t="s">
        <v>289</v>
      </c>
      <c r="AA21951" t="s">
        <v>295</v>
      </c>
      <c r="AB21951" t="s">
        <v>288</v>
      </c>
      <c r="AC21951">
        <v>8</v>
      </c>
      <c r="AD21951">
        <v>2019</v>
      </c>
      <c r="AG21951" t="s">
        <v>289</v>
      </c>
      <c r="AH21951" t="s">
        <v>140</v>
      </c>
      <c r="AI21951">
        <v>2</v>
      </c>
      <c r="AJ21951" t="s">
        <v>288</v>
      </c>
      <c r="AK21951" t="s">
        <v>126</v>
      </c>
    </row>
    <row r="21952" spans="1:50" ht="14.65" customHeight="1" x14ac:dyDescent="0.25">
      <c r="A21952" s="38" t="s">
        <v>27988</v>
      </c>
      <c r="B21952" t="s">
        <v>7</v>
      </c>
      <c r="C21952" t="b">
        <v>1</v>
      </c>
      <c r="D21952">
        <v>62162</v>
      </c>
      <c r="E21952" t="s">
        <v>23058</v>
      </c>
      <c r="F21952">
        <v>62687</v>
      </c>
      <c r="G21952" t="s">
        <v>23059</v>
      </c>
      <c r="H21952" t="s">
        <v>85</v>
      </c>
      <c r="I21952" t="s">
        <v>21457</v>
      </c>
      <c r="J21952" t="s">
        <v>23060</v>
      </c>
      <c r="K21952" t="s">
        <v>563</v>
      </c>
      <c r="L21952" t="s">
        <v>104</v>
      </c>
      <c r="N21952" t="s">
        <v>287</v>
      </c>
      <c r="O21952" t="s">
        <v>288</v>
      </c>
      <c r="P21952" t="s">
        <v>288</v>
      </c>
      <c r="S21952">
        <v>1</v>
      </c>
      <c r="U21952">
        <v>1</v>
      </c>
      <c r="V21952">
        <v>1</v>
      </c>
      <c r="X21952" t="s">
        <v>289</v>
      </c>
      <c r="AA21952" t="s">
        <v>295</v>
      </c>
      <c r="AB21952" t="s">
        <v>288</v>
      </c>
      <c r="AC21952">
        <v>9</v>
      </c>
      <c r="AD21952">
        <v>2019</v>
      </c>
      <c r="AG21952" t="s">
        <v>289</v>
      </c>
      <c r="AH21952" t="s">
        <v>140</v>
      </c>
      <c r="AI21952">
        <v>2</v>
      </c>
      <c r="AJ21952" t="s">
        <v>288</v>
      </c>
      <c r="AK21952" t="s">
        <v>126</v>
      </c>
      <c r="AU21952" t="s">
        <v>289</v>
      </c>
      <c r="AV21952" t="s">
        <v>289</v>
      </c>
    </row>
    <row r="21953" spans="1:74" ht="14.65" customHeight="1" x14ac:dyDescent="0.25">
      <c r="A21953" s="38" t="s">
        <v>27988</v>
      </c>
      <c r="B21953" t="s">
        <v>7</v>
      </c>
      <c r="C21953" t="b">
        <v>1</v>
      </c>
      <c r="D21953">
        <v>62162</v>
      </c>
      <c r="E21953" t="s">
        <v>23058</v>
      </c>
      <c r="F21953">
        <v>62687</v>
      </c>
      <c r="G21953" t="s">
        <v>23059</v>
      </c>
      <c r="H21953" t="s">
        <v>85</v>
      </c>
      <c r="I21953" t="s">
        <v>21457</v>
      </c>
      <c r="J21953" t="s">
        <v>23061</v>
      </c>
      <c r="K21953" t="s">
        <v>563</v>
      </c>
      <c r="L21953" t="s">
        <v>104</v>
      </c>
      <c r="N21953" t="s">
        <v>287</v>
      </c>
      <c r="O21953" t="s">
        <v>288</v>
      </c>
      <c r="P21953" t="s">
        <v>288</v>
      </c>
      <c r="S21953">
        <v>1</v>
      </c>
      <c r="U21953">
        <v>1</v>
      </c>
      <c r="V21953">
        <v>1</v>
      </c>
      <c r="X21953" t="s">
        <v>289</v>
      </c>
      <c r="AA21953" t="s">
        <v>295</v>
      </c>
      <c r="AB21953" t="s">
        <v>288</v>
      </c>
      <c r="AC21953">
        <v>9</v>
      </c>
      <c r="AD21953">
        <v>2019</v>
      </c>
      <c r="AG21953" t="s">
        <v>289</v>
      </c>
      <c r="AH21953" t="s">
        <v>140</v>
      </c>
      <c r="AI21953">
        <v>2</v>
      </c>
      <c r="AJ21953" t="s">
        <v>288</v>
      </c>
      <c r="AK21953" t="s">
        <v>126</v>
      </c>
      <c r="AU21953" t="s">
        <v>289</v>
      </c>
      <c r="AV21953" t="s">
        <v>289</v>
      </c>
    </row>
    <row r="21954" spans="1:74" ht="14.65" customHeight="1" x14ac:dyDescent="0.25">
      <c r="A21954" s="38" t="s">
        <v>27988</v>
      </c>
      <c r="B21954" t="s">
        <v>7</v>
      </c>
      <c r="C21954" t="b">
        <v>1</v>
      </c>
      <c r="D21954">
        <v>62162</v>
      </c>
      <c r="E21954" t="s">
        <v>23058</v>
      </c>
      <c r="F21954">
        <v>62687</v>
      </c>
      <c r="G21954" t="s">
        <v>23059</v>
      </c>
      <c r="H21954" t="s">
        <v>85</v>
      </c>
      <c r="I21954" t="s">
        <v>21457</v>
      </c>
      <c r="J21954" t="s">
        <v>23062</v>
      </c>
      <c r="K21954" t="s">
        <v>563</v>
      </c>
      <c r="L21954" t="s">
        <v>104</v>
      </c>
      <c r="N21954" t="s">
        <v>287</v>
      </c>
      <c r="O21954" t="s">
        <v>288</v>
      </c>
      <c r="P21954" t="s">
        <v>288</v>
      </c>
      <c r="S21954">
        <v>1</v>
      </c>
      <c r="U21954">
        <v>1</v>
      </c>
      <c r="V21954">
        <v>1</v>
      </c>
      <c r="X21954" t="s">
        <v>289</v>
      </c>
      <c r="AA21954" t="s">
        <v>295</v>
      </c>
      <c r="AB21954" t="s">
        <v>288</v>
      </c>
      <c r="AC21954">
        <v>9</v>
      </c>
      <c r="AD21954">
        <v>2019</v>
      </c>
      <c r="AG21954" t="s">
        <v>289</v>
      </c>
      <c r="AH21954" t="s">
        <v>140</v>
      </c>
      <c r="AI21954">
        <v>2</v>
      </c>
      <c r="AJ21954" t="s">
        <v>288</v>
      </c>
      <c r="AK21954" t="s">
        <v>126</v>
      </c>
      <c r="AU21954" t="s">
        <v>289</v>
      </c>
      <c r="AV21954" t="s">
        <v>289</v>
      </c>
    </row>
    <row r="21955" spans="1:74" ht="14.65" customHeight="1" x14ac:dyDescent="0.25">
      <c r="A21955" s="38" t="s">
        <v>27994</v>
      </c>
      <c r="B21955" t="s">
        <v>7</v>
      </c>
      <c r="C21955" t="b">
        <v>1</v>
      </c>
      <c r="D21955">
        <v>62628</v>
      </c>
      <c r="E21955" t="s">
        <v>23063</v>
      </c>
      <c r="F21955">
        <v>62688</v>
      </c>
      <c r="G21955" t="s">
        <v>23064</v>
      </c>
      <c r="H21955" t="s">
        <v>85</v>
      </c>
      <c r="I21955" t="s">
        <v>5988</v>
      </c>
      <c r="J21955" t="s">
        <v>23065</v>
      </c>
      <c r="K21955" t="s">
        <v>563</v>
      </c>
      <c r="L21955" t="s">
        <v>104</v>
      </c>
      <c r="N21955" t="s">
        <v>287</v>
      </c>
      <c r="O21955" t="s">
        <v>288</v>
      </c>
      <c r="P21955" t="s">
        <v>288</v>
      </c>
      <c r="S21955">
        <v>3.1</v>
      </c>
      <c r="U21955">
        <v>3.1</v>
      </c>
      <c r="V21955">
        <v>2</v>
      </c>
      <c r="X21955" t="s">
        <v>289</v>
      </c>
      <c r="AA21955" t="s">
        <v>295</v>
      </c>
      <c r="AB21955" t="s">
        <v>288</v>
      </c>
      <c r="AC21955">
        <v>10</v>
      </c>
      <c r="AD21955">
        <v>2017</v>
      </c>
      <c r="AG21955" t="s">
        <v>289</v>
      </c>
      <c r="AH21955" t="s">
        <v>140</v>
      </c>
      <c r="AI21955">
        <v>2</v>
      </c>
      <c r="AJ21955" t="s">
        <v>288</v>
      </c>
      <c r="AK21955" t="s">
        <v>126</v>
      </c>
      <c r="AU21955" t="s">
        <v>289</v>
      </c>
      <c r="AV21955" t="s">
        <v>289</v>
      </c>
      <c r="AX21955" t="s">
        <v>293</v>
      </c>
      <c r="BV21955" t="s">
        <v>289</v>
      </c>
    </row>
    <row r="21956" spans="1:74" ht="14.65" customHeight="1" x14ac:dyDescent="0.25">
      <c r="A21956" s="38" t="s">
        <v>27994</v>
      </c>
      <c r="B21956" t="s">
        <v>7</v>
      </c>
      <c r="C21956" t="b">
        <v>1</v>
      </c>
      <c r="D21956">
        <v>62628</v>
      </c>
      <c r="E21956" t="s">
        <v>23063</v>
      </c>
      <c r="F21956">
        <v>62689</v>
      </c>
      <c r="G21956" t="s">
        <v>23066</v>
      </c>
      <c r="H21956" t="s">
        <v>85</v>
      </c>
      <c r="I21956" t="s">
        <v>5988</v>
      </c>
      <c r="J21956" t="s">
        <v>23067</v>
      </c>
      <c r="K21956" t="s">
        <v>563</v>
      </c>
      <c r="L21956" t="s">
        <v>104</v>
      </c>
      <c r="N21956" t="s">
        <v>287</v>
      </c>
      <c r="O21956" t="s">
        <v>288</v>
      </c>
      <c r="P21956" t="s">
        <v>288</v>
      </c>
      <c r="S21956">
        <v>2.2000000000000002</v>
      </c>
      <c r="U21956">
        <v>2.2000000000000002</v>
      </c>
      <c r="V21956">
        <v>1.5</v>
      </c>
      <c r="X21956" t="s">
        <v>289</v>
      </c>
      <c r="AA21956" t="s">
        <v>295</v>
      </c>
      <c r="AB21956" t="s">
        <v>288</v>
      </c>
      <c r="AC21956">
        <v>8</v>
      </c>
      <c r="AD21956">
        <v>2017</v>
      </c>
      <c r="AG21956" t="s">
        <v>289</v>
      </c>
      <c r="AH21956" t="s">
        <v>140</v>
      </c>
      <c r="AI21956">
        <v>2</v>
      </c>
      <c r="AJ21956" t="s">
        <v>288</v>
      </c>
      <c r="AK21956" t="s">
        <v>126</v>
      </c>
      <c r="AU21956" t="s">
        <v>289</v>
      </c>
      <c r="AV21956" t="s">
        <v>289</v>
      </c>
      <c r="AX21956" t="s">
        <v>293</v>
      </c>
      <c r="BV21956" t="s">
        <v>289</v>
      </c>
    </row>
    <row r="21957" spans="1:74" ht="14.65" customHeight="1" x14ac:dyDescent="0.25">
      <c r="A21957" s="38" t="s">
        <v>28031</v>
      </c>
      <c r="B21957" t="s">
        <v>7</v>
      </c>
      <c r="C21957" t="b">
        <v>1</v>
      </c>
      <c r="D21957">
        <v>62628</v>
      </c>
      <c r="E21957" t="s">
        <v>23063</v>
      </c>
      <c r="F21957">
        <v>62690</v>
      </c>
      <c r="G21957" t="s">
        <v>23068</v>
      </c>
      <c r="H21957" t="s">
        <v>85</v>
      </c>
      <c r="I21957" t="s">
        <v>5988</v>
      </c>
      <c r="J21957" t="s">
        <v>23069</v>
      </c>
      <c r="K21957" t="s">
        <v>563</v>
      </c>
      <c r="L21957" t="s">
        <v>104</v>
      </c>
      <c r="N21957" t="s">
        <v>287</v>
      </c>
      <c r="O21957" t="s">
        <v>288</v>
      </c>
      <c r="P21957" t="s">
        <v>288</v>
      </c>
      <c r="S21957">
        <v>1.7</v>
      </c>
      <c r="U21957">
        <v>1.7</v>
      </c>
      <c r="V21957">
        <v>1.1000000000000001</v>
      </c>
      <c r="X21957" t="s">
        <v>289</v>
      </c>
      <c r="AA21957" t="s">
        <v>295</v>
      </c>
      <c r="AB21957" t="s">
        <v>288</v>
      </c>
      <c r="AC21957">
        <v>9</v>
      </c>
      <c r="AD21957">
        <v>2018</v>
      </c>
      <c r="AG21957" t="s">
        <v>289</v>
      </c>
      <c r="AH21957" t="s">
        <v>140</v>
      </c>
      <c r="AI21957">
        <v>2</v>
      </c>
      <c r="AJ21957" t="s">
        <v>288</v>
      </c>
      <c r="AK21957" t="s">
        <v>126</v>
      </c>
      <c r="AU21957" t="s">
        <v>289</v>
      </c>
      <c r="AV21957" t="s">
        <v>289</v>
      </c>
      <c r="AX21957" t="s">
        <v>293</v>
      </c>
      <c r="BV21957" t="s">
        <v>289</v>
      </c>
    </row>
    <row r="21958" spans="1:74" ht="14.65" customHeight="1" x14ac:dyDescent="0.25">
      <c r="A21958" s="38" t="s">
        <v>27994</v>
      </c>
      <c r="B21958" t="s">
        <v>7</v>
      </c>
      <c r="C21958" t="b">
        <v>1</v>
      </c>
      <c r="D21958">
        <v>62157</v>
      </c>
      <c r="E21958" t="s">
        <v>23070</v>
      </c>
      <c r="F21958">
        <v>62691</v>
      </c>
      <c r="G21958" t="s">
        <v>23071</v>
      </c>
      <c r="H21958" t="s">
        <v>185</v>
      </c>
      <c r="I21958" t="s">
        <v>3152</v>
      </c>
      <c r="J21958" t="s">
        <v>23072</v>
      </c>
      <c r="K21958" t="s">
        <v>563</v>
      </c>
      <c r="L21958" t="s">
        <v>104</v>
      </c>
      <c r="N21958" t="s">
        <v>287</v>
      </c>
      <c r="O21958" t="s">
        <v>288</v>
      </c>
      <c r="P21958" t="s">
        <v>288</v>
      </c>
      <c r="S21958">
        <v>5</v>
      </c>
      <c r="U21958">
        <v>5</v>
      </c>
      <c r="V21958">
        <v>5</v>
      </c>
      <c r="X21958" t="s">
        <v>289</v>
      </c>
      <c r="AA21958" t="s">
        <v>295</v>
      </c>
      <c r="AB21958" t="s">
        <v>288</v>
      </c>
      <c r="AC21958">
        <v>12</v>
      </c>
      <c r="AD21958">
        <v>2017</v>
      </c>
      <c r="AG21958" t="s">
        <v>289</v>
      </c>
      <c r="AH21958" t="s">
        <v>140</v>
      </c>
      <c r="AI21958">
        <v>2</v>
      </c>
      <c r="AJ21958" t="s">
        <v>288</v>
      </c>
      <c r="AK21958" t="s">
        <v>126</v>
      </c>
    </row>
    <row r="21959" spans="1:74" ht="14.65" customHeight="1" x14ac:dyDescent="0.25">
      <c r="A21959" s="38" t="s">
        <v>28031</v>
      </c>
      <c r="B21959" t="s">
        <v>7</v>
      </c>
      <c r="C21959" t="b">
        <v>1</v>
      </c>
      <c r="D21959">
        <v>62158</v>
      </c>
      <c r="E21959" t="s">
        <v>23073</v>
      </c>
      <c r="F21959">
        <v>62692</v>
      </c>
      <c r="G21959" t="s">
        <v>23074</v>
      </c>
      <c r="H21959" t="s">
        <v>185</v>
      </c>
      <c r="I21959" t="s">
        <v>3152</v>
      </c>
      <c r="J21959" t="s">
        <v>23075</v>
      </c>
      <c r="K21959" t="s">
        <v>563</v>
      </c>
      <c r="L21959" t="s">
        <v>104</v>
      </c>
      <c r="N21959" t="s">
        <v>287</v>
      </c>
      <c r="O21959" t="s">
        <v>288</v>
      </c>
      <c r="P21959" t="s">
        <v>288</v>
      </c>
      <c r="S21959">
        <v>5</v>
      </c>
      <c r="U21959">
        <v>5</v>
      </c>
      <c r="V21959">
        <v>5</v>
      </c>
      <c r="X21959" t="s">
        <v>289</v>
      </c>
      <c r="AA21959" t="s">
        <v>295</v>
      </c>
      <c r="AB21959" t="s">
        <v>288</v>
      </c>
      <c r="AC21959">
        <v>3</v>
      </c>
      <c r="AD21959">
        <v>2018</v>
      </c>
      <c r="AG21959" t="s">
        <v>289</v>
      </c>
      <c r="AH21959" t="s">
        <v>140</v>
      </c>
      <c r="AI21959">
        <v>2</v>
      </c>
      <c r="AJ21959" t="s">
        <v>288</v>
      </c>
      <c r="AK21959" t="s">
        <v>126</v>
      </c>
    </row>
    <row r="21960" spans="1:74" ht="14.65" customHeight="1" x14ac:dyDescent="0.25">
      <c r="A21960" s="38" t="s">
        <v>28031</v>
      </c>
      <c r="B21960" t="s">
        <v>7</v>
      </c>
      <c r="C21960" t="b">
        <v>1</v>
      </c>
      <c r="D21960">
        <v>62159</v>
      </c>
      <c r="E21960" t="s">
        <v>23076</v>
      </c>
      <c r="F21960">
        <v>62693</v>
      </c>
      <c r="G21960" t="s">
        <v>23077</v>
      </c>
      <c r="H21960" t="s">
        <v>185</v>
      </c>
      <c r="I21960" t="s">
        <v>6145</v>
      </c>
      <c r="J21960" t="s">
        <v>23078</v>
      </c>
      <c r="K21960" t="s">
        <v>563</v>
      </c>
      <c r="L21960" t="s">
        <v>104</v>
      </c>
      <c r="N21960" t="s">
        <v>287</v>
      </c>
      <c r="O21960" t="s">
        <v>288</v>
      </c>
      <c r="P21960" t="s">
        <v>288</v>
      </c>
      <c r="S21960">
        <v>5</v>
      </c>
      <c r="U21960">
        <v>5</v>
      </c>
      <c r="V21960">
        <v>5</v>
      </c>
      <c r="X21960" t="s">
        <v>289</v>
      </c>
      <c r="AA21960" t="s">
        <v>295</v>
      </c>
      <c r="AB21960" t="s">
        <v>288</v>
      </c>
      <c r="AC21960">
        <v>2</v>
      </c>
      <c r="AD21960">
        <v>2018</v>
      </c>
      <c r="AG21960" t="s">
        <v>289</v>
      </c>
      <c r="AH21960" t="s">
        <v>140</v>
      </c>
      <c r="AI21960">
        <v>2</v>
      </c>
      <c r="AJ21960" t="s">
        <v>288</v>
      </c>
      <c r="AK21960" t="s">
        <v>126</v>
      </c>
    </row>
    <row r="21961" spans="1:74" ht="14.65" customHeight="1" x14ac:dyDescent="0.25">
      <c r="A21961" s="38" t="s">
        <v>27990</v>
      </c>
      <c r="B21961" t="s">
        <v>73</v>
      </c>
      <c r="C21961" t="b">
        <v>1</v>
      </c>
      <c r="D21961">
        <v>56769</v>
      </c>
      <c r="E21961" t="s">
        <v>10693</v>
      </c>
      <c r="F21961">
        <v>62695</v>
      </c>
      <c r="G21961" t="s">
        <v>23079</v>
      </c>
      <c r="H21961" t="s">
        <v>177</v>
      </c>
      <c r="I21961" t="s">
        <v>14998</v>
      </c>
      <c r="J21961" t="s">
        <v>23080</v>
      </c>
      <c r="K21961" t="s">
        <v>561</v>
      </c>
      <c r="L21961" t="s">
        <v>67</v>
      </c>
      <c r="N21961" t="s">
        <v>287</v>
      </c>
      <c r="O21961" t="s">
        <v>288</v>
      </c>
      <c r="P21961" t="s">
        <v>28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289</v>
      </c>
      <c r="AA21961" t="s">
        <v>295</v>
      </c>
      <c r="AB21961" t="s">
        <v>288</v>
      </c>
      <c r="AC21961">
        <v>12</v>
      </c>
      <c r="AD21961">
        <v>2020</v>
      </c>
      <c r="AG21961" t="s">
        <v>289</v>
      </c>
      <c r="AH21961" t="s">
        <v>140</v>
      </c>
      <c r="AI21961">
        <v>2</v>
      </c>
      <c r="AJ21961" t="s">
        <v>288</v>
      </c>
      <c r="AK21961" t="s">
        <v>93</v>
      </c>
      <c r="AX21961" t="s">
        <v>307</v>
      </c>
    </row>
    <row r="21962" spans="1:74" ht="14.65" customHeight="1" x14ac:dyDescent="0.25">
      <c r="A21962" s="38" t="s">
        <v>27988</v>
      </c>
      <c r="B21962" t="s">
        <v>7</v>
      </c>
      <c r="C21962" t="b">
        <v>1</v>
      </c>
      <c r="D21962">
        <v>56769</v>
      </c>
      <c r="E21962" t="s">
        <v>10693</v>
      </c>
      <c r="F21962">
        <v>62695</v>
      </c>
      <c r="G21962" t="s">
        <v>23079</v>
      </c>
      <c r="H21962" t="s">
        <v>177</v>
      </c>
      <c r="I21962" t="s">
        <v>14998</v>
      </c>
      <c r="J21962" t="s">
        <v>15381</v>
      </c>
      <c r="K21962" t="s">
        <v>563</v>
      </c>
      <c r="L21962" t="s">
        <v>104</v>
      </c>
      <c r="N21962" t="s">
        <v>287</v>
      </c>
      <c r="O21962" t="s">
        <v>288</v>
      </c>
      <c r="P21962" t="s">
        <v>288</v>
      </c>
      <c r="S21962">
        <v>4.3</v>
      </c>
      <c r="T21962">
        <v>1</v>
      </c>
      <c r="U21962">
        <v>4.3</v>
      </c>
      <c r="V21962">
        <v>4.3</v>
      </c>
      <c r="X21962" t="s">
        <v>289</v>
      </c>
      <c r="AA21962" t="s">
        <v>295</v>
      </c>
      <c r="AB21962" t="s">
        <v>288</v>
      </c>
      <c r="AC21962">
        <v>12</v>
      </c>
      <c r="AD21962">
        <v>2019</v>
      </c>
      <c r="AG21962" t="s">
        <v>289</v>
      </c>
      <c r="AH21962" t="s">
        <v>140</v>
      </c>
      <c r="AI21962">
        <v>2</v>
      </c>
      <c r="AJ21962" t="s">
        <v>288</v>
      </c>
      <c r="AK21962" t="s">
        <v>126</v>
      </c>
    </row>
    <row r="21963" spans="1:74" ht="14.65" customHeight="1" x14ac:dyDescent="0.25">
      <c r="A21963" s="38" t="s">
        <v>27990</v>
      </c>
      <c r="B21963" t="s">
        <v>7</v>
      </c>
      <c r="C21963" t="b">
        <v>1</v>
      </c>
      <c r="D21963">
        <v>60281</v>
      </c>
      <c r="E21963" t="s">
        <v>13602</v>
      </c>
      <c r="F21963">
        <v>62696</v>
      </c>
      <c r="G21963" t="s">
        <v>23081</v>
      </c>
      <c r="H21963" t="s">
        <v>181</v>
      </c>
      <c r="I21963" t="s">
        <v>2875</v>
      </c>
      <c r="J21963" t="s">
        <v>23082</v>
      </c>
      <c r="K21963" t="s">
        <v>563</v>
      </c>
      <c r="L21963" t="s">
        <v>104</v>
      </c>
      <c r="N21963" t="s">
        <v>287</v>
      </c>
      <c r="O21963" t="s">
        <v>288</v>
      </c>
      <c r="P21963" t="s">
        <v>288</v>
      </c>
      <c r="S21963">
        <v>1</v>
      </c>
      <c r="U21963">
        <v>1</v>
      </c>
      <c r="V21963">
        <v>1</v>
      </c>
      <c r="X21963" t="s">
        <v>289</v>
      </c>
      <c r="AA21963" t="s">
        <v>295</v>
      </c>
      <c r="AB21963" t="s">
        <v>288</v>
      </c>
      <c r="AC21963">
        <v>6</v>
      </c>
      <c r="AD21963">
        <v>2020</v>
      </c>
      <c r="AG21963" t="s">
        <v>289</v>
      </c>
      <c r="AH21963" t="s">
        <v>140</v>
      </c>
      <c r="AI21963">
        <v>2</v>
      </c>
      <c r="AJ21963" t="s">
        <v>288</v>
      </c>
      <c r="AK21963" t="s">
        <v>126</v>
      </c>
    </row>
    <row r="21964" spans="1:74" ht="14.65" customHeight="1" x14ac:dyDescent="0.25">
      <c r="A21964" s="38" t="s">
        <v>27994</v>
      </c>
      <c r="B21964" t="s">
        <v>73</v>
      </c>
      <c r="C21964" t="b">
        <v>1</v>
      </c>
      <c r="D21964">
        <v>62150</v>
      </c>
      <c r="E21964" t="s">
        <v>23013</v>
      </c>
      <c r="F21964">
        <v>62697</v>
      </c>
      <c r="G21964" t="s">
        <v>23083</v>
      </c>
      <c r="H21964" t="s">
        <v>85</v>
      </c>
      <c r="I21964" t="s">
        <v>5988</v>
      </c>
      <c r="J21964" t="s">
        <v>23084</v>
      </c>
      <c r="K21964" t="s">
        <v>8809</v>
      </c>
      <c r="L21964" t="s">
        <v>110</v>
      </c>
      <c r="N21964" t="s">
        <v>287</v>
      </c>
      <c r="O21964" t="s">
        <v>288</v>
      </c>
      <c r="P21964" t="s">
        <v>28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289</v>
      </c>
      <c r="AA21964" t="s">
        <v>295</v>
      </c>
      <c r="AB21964" t="s">
        <v>288</v>
      </c>
      <c r="AC21964">
        <v>12</v>
      </c>
      <c r="AD21964">
        <v>2017</v>
      </c>
      <c r="AG21964" t="s">
        <v>289</v>
      </c>
      <c r="AH21964" t="s">
        <v>140</v>
      </c>
      <c r="AI21964">
        <v>2</v>
      </c>
      <c r="AJ21964" t="s">
        <v>288</v>
      </c>
      <c r="AK21964" t="s">
        <v>102</v>
      </c>
      <c r="AU21964" t="s">
        <v>289</v>
      </c>
      <c r="AV21964" t="s">
        <v>289</v>
      </c>
      <c r="AX21964" t="s">
        <v>324</v>
      </c>
      <c r="BV21964" t="s">
        <v>289</v>
      </c>
    </row>
    <row r="21965" spans="1:74" ht="14.65" customHeight="1" x14ac:dyDescent="0.25">
      <c r="A21965" s="38" t="s">
        <v>27994</v>
      </c>
      <c r="B21965" t="s">
        <v>73</v>
      </c>
      <c r="C21965" t="b">
        <v>1</v>
      </c>
      <c r="D21965">
        <v>62150</v>
      </c>
      <c r="E21965" t="s">
        <v>23013</v>
      </c>
      <c r="F21965">
        <v>62697</v>
      </c>
      <c r="G21965" t="s">
        <v>23083</v>
      </c>
      <c r="H21965" t="s">
        <v>85</v>
      </c>
      <c r="I21965" t="s">
        <v>5988</v>
      </c>
      <c r="J21965" t="s">
        <v>23085</v>
      </c>
      <c r="K21965" t="s">
        <v>8809</v>
      </c>
      <c r="L21965" t="s">
        <v>110</v>
      </c>
      <c r="N21965" t="s">
        <v>287</v>
      </c>
      <c r="O21965" t="s">
        <v>288</v>
      </c>
      <c r="P21965" t="s">
        <v>28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289</v>
      </c>
      <c r="AA21965" t="s">
        <v>295</v>
      </c>
      <c r="AB21965" t="s">
        <v>288</v>
      </c>
      <c r="AC21965">
        <v>12</v>
      </c>
      <c r="AD21965">
        <v>2017</v>
      </c>
      <c r="AG21965" t="s">
        <v>289</v>
      </c>
      <c r="AH21965" t="s">
        <v>140</v>
      </c>
      <c r="AI21965">
        <v>2</v>
      </c>
      <c r="AJ21965" t="s">
        <v>288</v>
      </c>
      <c r="AK21965" t="s">
        <v>102</v>
      </c>
      <c r="AU21965" t="s">
        <v>289</v>
      </c>
      <c r="AV21965" t="s">
        <v>289</v>
      </c>
      <c r="AW21965">
        <v>0</v>
      </c>
      <c r="AX21965" t="s">
        <v>324</v>
      </c>
      <c r="BV21965" t="s">
        <v>289</v>
      </c>
    </row>
    <row r="21966" spans="1:74" ht="14.65" customHeight="1" x14ac:dyDescent="0.25">
      <c r="A21966" s="38" t="s">
        <v>27994</v>
      </c>
      <c r="B21966" t="s">
        <v>73</v>
      </c>
      <c r="C21966" t="b">
        <v>1</v>
      </c>
      <c r="D21966">
        <v>62150</v>
      </c>
      <c r="E21966" t="s">
        <v>23013</v>
      </c>
      <c r="F21966">
        <v>62698</v>
      </c>
      <c r="G21966" t="s">
        <v>23086</v>
      </c>
      <c r="H21966" t="s">
        <v>85</v>
      </c>
      <c r="I21966" t="s">
        <v>887</v>
      </c>
      <c r="J21966" t="s">
        <v>23087</v>
      </c>
      <c r="K21966" t="s">
        <v>8809</v>
      </c>
      <c r="L21966" t="s">
        <v>110</v>
      </c>
      <c r="N21966" t="s">
        <v>287</v>
      </c>
      <c r="O21966" t="s">
        <v>288</v>
      </c>
      <c r="P21966" t="s">
        <v>28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289</v>
      </c>
      <c r="AA21966" t="s">
        <v>295</v>
      </c>
      <c r="AB21966" t="s">
        <v>288</v>
      </c>
      <c r="AC21966">
        <v>9</v>
      </c>
      <c r="AD21966">
        <v>2017</v>
      </c>
      <c r="AG21966" t="s">
        <v>289</v>
      </c>
      <c r="AH21966" t="s">
        <v>140</v>
      </c>
      <c r="AI21966">
        <v>2</v>
      </c>
      <c r="AJ21966" t="s">
        <v>288</v>
      </c>
      <c r="AK21966" t="s">
        <v>102</v>
      </c>
      <c r="AU21966" t="s">
        <v>289</v>
      </c>
      <c r="AV21966" t="s">
        <v>289</v>
      </c>
      <c r="AW21966">
        <v>0</v>
      </c>
      <c r="AX21966" t="s">
        <v>324</v>
      </c>
      <c r="BV21966" t="s">
        <v>289</v>
      </c>
    </row>
    <row r="21967" spans="1:74" ht="14.65" customHeight="1" x14ac:dyDescent="0.25">
      <c r="A21967" s="38" t="s">
        <v>27994</v>
      </c>
      <c r="B21967" t="s">
        <v>73</v>
      </c>
      <c r="C21967" t="b">
        <v>1</v>
      </c>
      <c r="D21967">
        <v>62150</v>
      </c>
      <c r="E21967" t="s">
        <v>23013</v>
      </c>
      <c r="F21967">
        <v>62699</v>
      </c>
      <c r="G21967" t="s">
        <v>23088</v>
      </c>
      <c r="H21967" t="s">
        <v>85</v>
      </c>
      <c r="I21967" t="s">
        <v>7220</v>
      </c>
      <c r="J21967" t="s">
        <v>23089</v>
      </c>
      <c r="K21967" t="s">
        <v>8809</v>
      </c>
      <c r="L21967" t="s">
        <v>110</v>
      </c>
      <c r="N21967" t="s">
        <v>287</v>
      </c>
      <c r="O21967" t="s">
        <v>288</v>
      </c>
      <c r="P21967" t="s">
        <v>28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289</v>
      </c>
      <c r="AA21967" t="s">
        <v>295</v>
      </c>
      <c r="AB21967" t="s">
        <v>288</v>
      </c>
      <c r="AC21967">
        <v>4</v>
      </c>
      <c r="AD21967">
        <v>2017</v>
      </c>
      <c r="AG21967" t="s">
        <v>289</v>
      </c>
      <c r="AH21967" t="s">
        <v>140</v>
      </c>
      <c r="AI21967">
        <v>2</v>
      </c>
      <c r="AJ21967" t="s">
        <v>288</v>
      </c>
      <c r="AK21967" t="s">
        <v>102</v>
      </c>
      <c r="AU21967" t="s">
        <v>289</v>
      </c>
      <c r="AV21967" t="s">
        <v>289</v>
      </c>
      <c r="AW21967">
        <v>0</v>
      </c>
      <c r="AX21967" t="s">
        <v>324</v>
      </c>
      <c r="BV21967" t="s">
        <v>289</v>
      </c>
    </row>
    <row r="21968" spans="1:74" ht="14.65" customHeight="1" x14ac:dyDescent="0.25">
      <c r="A21968" s="38" t="s">
        <v>27994</v>
      </c>
      <c r="B21968" t="s">
        <v>73</v>
      </c>
      <c r="C21968" t="b">
        <v>1</v>
      </c>
      <c r="D21968">
        <v>62150</v>
      </c>
      <c r="E21968" t="s">
        <v>23013</v>
      </c>
      <c r="F21968">
        <v>62700</v>
      </c>
      <c r="G21968" t="s">
        <v>23090</v>
      </c>
      <c r="H21968" t="s">
        <v>85</v>
      </c>
      <c r="I21968" t="s">
        <v>5450</v>
      </c>
      <c r="J21968" t="s">
        <v>23091</v>
      </c>
      <c r="K21968" t="s">
        <v>8809</v>
      </c>
      <c r="L21968" t="s">
        <v>110</v>
      </c>
      <c r="N21968" t="s">
        <v>287</v>
      </c>
      <c r="O21968" t="s">
        <v>288</v>
      </c>
      <c r="P21968" t="s">
        <v>28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289</v>
      </c>
      <c r="AA21968" t="s">
        <v>295</v>
      </c>
      <c r="AB21968" t="s">
        <v>288</v>
      </c>
      <c r="AC21968">
        <v>9</v>
      </c>
      <c r="AD21968">
        <v>2017</v>
      </c>
      <c r="AG21968" t="s">
        <v>289</v>
      </c>
      <c r="AH21968" t="s">
        <v>140</v>
      </c>
      <c r="AI21968">
        <v>2</v>
      </c>
      <c r="AJ21968" t="s">
        <v>288</v>
      </c>
      <c r="AK21968" t="s">
        <v>102</v>
      </c>
      <c r="AU21968" t="s">
        <v>289</v>
      </c>
      <c r="AV21968" t="s">
        <v>289</v>
      </c>
      <c r="AW21968">
        <v>0</v>
      </c>
      <c r="AX21968" t="s">
        <v>324</v>
      </c>
      <c r="BV21968" t="s">
        <v>289</v>
      </c>
    </row>
    <row r="21969" spans="1:74" ht="14.65" customHeight="1" x14ac:dyDescent="0.25">
      <c r="A21969" s="38" t="s">
        <v>27994</v>
      </c>
      <c r="B21969" t="s">
        <v>73</v>
      </c>
      <c r="C21969" t="b">
        <v>1</v>
      </c>
      <c r="D21969">
        <v>62150</v>
      </c>
      <c r="E21969" t="s">
        <v>23013</v>
      </c>
      <c r="F21969">
        <v>62701</v>
      </c>
      <c r="G21969" t="s">
        <v>23092</v>
      </c>
      <c r="H21969" t="s">
        <v>85</v>
      </c>
      <c r="I21969" t="s">
        <v>21457</v>
      </c>
      <c r="J21969" t="s">
        <v>23093</v>
      </c>
      <c r="K21969" t="s">
        <v>8809</v>
      </c>
      <c r="L21969" t="s">
        <v>110</v>
      </c>
      <c r="N21969" t="s">
        <v>287</v>
      </c>
      <c r="O21969" t="s">
        <v>288</v>
      </c>
      <c r="P21969" t="s">
        <v>28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289</v>
      </c>
      <c r="AA21969" t="s">
        <v>295</v>
      </c>
      <c r="AB21969" t="s">
        <v>288</v>
      </c>
      <c r="AC21969">
        <v>6</v>
      </c>
      <c r="AD21969">
        <v>2017</v>
      </c>
      <c r="AG21969" t="s">
        <v>289</v>
      </c>
      <c r="AH21969" t="s">
        <v>140</v>
      </c>
      <c r="AI21969">
        <v>2</v>
      </c>
      <c r="AJ21969" t="s">
        <v>288</v>
      </c>
      <c r="AK21969" t="s">
        <v>102</v>
      </c>
      <c r="AU21969" t="s">
        <v>289</v>
      </c>
      <c r="AV21969" t="s">
        <v>289</v>
      </c>
      <c r="AW21969">
        <v>0</v>
      </c>
      <c r="AX21969" t="s">
        <v>324</v>
      </c>
      <c r="BV21969" t="s">
        <v>289</v>
      </c>
    </row>
    <row r="21970" spans="1:74" ht="14.65" customHeight="1" x14ac:dyDescent="0.25">
      <c r="A21970" s="38" t="s">
        <v>27994</v>
      </c>
      <c r="B21970" t="s">
        <v>73</v>
      </c>
      <c r="C21970" t="b">
        <v>1</v>
      </c>
      <c r="D21970">
        <v>62150</v>
      </c>
      <c r="E21970" t="s">
        <v>23013</v>
      </c>
      <c r="F21970">
        <v>62701</v>
      </c>
      <c r="G21970" t="s">
        <v>23092</v>
      </c>
      <c r="H21970" t="s">
        <v>85</v>
      </c>
      <c r="I21970" t="s">
        <v>21457</v>
      </c>
      <c r="J21970" t="s">
        <v>23094</v>
      </c>
      <c r="K21970" t="s">
        <v>8809</v>
      </c>
      <c r="L21970" t="s">
        <v>110</v>
      </c>
      <c r="N21970" t="s">
        <v>287</v>
      </c>
      <c r="O21970" t="s">
        <v>288</v>
      </c>
      <c r="P21970" t="s">
        <v>28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289</v>
      </c>
      <c r="AA21970" t="s">
        <v>295</v>
      </c>
      <c r="AB21970" t="s">
        <v>288</v>
      </c>
      <c r="AC21970">
        <v>6</v>
      </c>
      <c r="AD21970">
        <v>2017</v>
      </c>
      <c r="AG21970" t="s">
        <v>289</v>
      </c>
      <c r="AH21970" t="s">
        <v>140</v>
      </c>
      <c r="AI21970">
        <v>2</v>
      </c>
      <c r="AJ21970" t="s">
        <v>288</v>
      </c>
      <c r="AK21970" t="s">
        <v>102</v>
      </c>
      <c r="AU21970" t="s">
        <v>289</v>
      </c>
      <c r="AV21970" t="s">
        <v>289</v>
      </c>
      <c r="AW21970">
        <v>0</v>
      </c>
      <c r="AX21970" t="s">
        <v>324</v>
      </c>
      <c r="BV21970" t="s">
        <v>289</v>
      </c>
    </row>
    <row r="21971" spans="1:74" ht="14.65" customHeight="1" x14ac:dyDescent="0.25">
      <c r="A21971" s="38" t="s">
        <v>27994</v>
      </c>
      <c r="B21971" t="s">
        <v>73</v>
      </c>
      <c r="C21971" t="b">
        <v>1</v>
      </c>
      <c r="D21971">
        <v>62150</v>
      </c>
      <c r="E21971" t="s">
        <v>23013</v>
      </c>
      <c r="F21971">
        <v>62702</v>
      </c>
      <c r="G21971" t="s">
        <v>23095</v>
      </c>
      <c r="H21971" t="s">
        <v>85</v>
      </c>
      <c r="I21971" t="s">
        <v>5988</v>
      </c>
      <c r="J21971" t="s">
        <v>23096</v>
      </c>
      <c r="K21971" t="s">
        <v>8809</v>
      </c>
      <c r="L21971" t="s">
        <v>110</v>
      </c>
      <c r="N21971" t="s">
        <v>287</v>
      </c>
      <c r="O21971" t="s">
        <v>288</v>
      </c>
      <c r="P21971" t="s">
        <v>28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289</v>
      </c>
      <c r="AA21971" t="s">
        <v>295</v>
      </c>
      <c r="AB21971" t="s">
        <v>288</v>
      </c>
      <c r="AC21971">
        <v>12</v>
      </c>
      <c r="AD21971">
        <v>2017</v>
      </c>
      <c r="AG21971" t="s">
        <v>289</v>
      </c>
      <c r="AH21971" t="s">
        <v>140</v>
      </c>
      <c r="AI21971">
        <v>2</v>
      </c>
      <c r="AJ21971" t="s">
        <v>288</v>
      </c>
      <c r="AK21971" t="s">
        <v>102</v>
      </c>
      <c r="AU21971" t="s">
        <v>289</v>
      </c>
      <c r="AV21971" t="s">
        <v>289</v>
      </c>
      <c r="AW21971">
        <v>0</v>
      </c>
      <c r="AX21971" t="s">
        <v>324</v>
      </c>
      <c r="BV21971" t="s">
        <v>289</v>
      </c>
    </row>
    <row r="21972" spans="1:74" ht="14.65" customHeight="1" x14ac:dyDescent="0.25">
      <c r="A21972" s="38" t="s">
        <v>27994</v>
      </c>
      <c r="B21972" t="s">
        <v>73</v>
      </c>
      <c r="C21972" t="b">
        <v>1</v>
      </c>
      <c r="D21972">
        <v>62150</v>
      </c>
      <c r="E21972" t="s">
        <v>23013</v>
      </c>
      <c r="F21972">
        <v>62702</v>
      </c>
      <c r="G21972" t="s">
        <v>23095</v>
      </c>
      <c r="H21972" t="s">
        <v>85</v>
      </c>
      <c r="I21972" t="s">
        <v>5988</v>
      </c>
      <c r="J21972" t="s">
        <v>23097</v>
      </c>
      <c r="K21972" t="s">
        <v>8809</v>
      </c>
      <c r="L21972" t="s">
        <v>110</v>
      </c>
      <c r="N21972" t="s">
        <v>287</v>
      </c>
      <c r="O21972" t="s">
        <v>288</v>
      </c>
      <c r="P21972" t="s">
        <v>28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289</v>
      </c>
      <c r="AA21972" t="s">
        <v>295</v>
      </c>
      <c r="AB21972" t="s">
        <v>288</v>
      </c>
      <c r="AC21972">
        <v>12</v>
      </c>
      <c r="AD21972">
        <v>2017</v>
      </c>
      <c r="AG21972" t="s">
        <v>289</v>
      </c>
      <c r="AH21972" t="s">
        <v>140</v>
      </c>
      <c r="AI21972">
        <v>2</v>
      </c>
      <c r="AJ21972" t="s">
        <v>288</v>
      </c>
      <c r="AK21972" t="s">
        <v>102</v>
      </c>
      <c r="AU21972" t="s">
        <v>289</v>
      </c>
      <c r="AV21972" t="s">
        <v>289</v>
      </c>
      <c r="AW21972">
        <v>0</v>
      </c>
      <c r="AX21972" t="s">
        <v>324</v>
      </c>
      <c r="BV21972" t="s">
        <v>289</v>
      </c>
    </row>
    <row r="21973" spans="1:74" ht="14.65" customHeight="1" x14ac:dyDescent="0.25">
      <c r="A21973" s="38" t="s">
        <v>27994</v>
      </c>
      <c r="B21973" t="s">
        <v>73</v>
      </c>
      <c r="C21973" t="b">
        <v>1</v>
      </c>
      <c r="D21973">
        <v>62150</v>
      </c>
      <c r="E21973" t="s">
        <v>23013</v>
      </c>
      <c r="F21973">
        <v>62703</v>
      </c>
      <c r="G21973" t="s">
        <v>23098</v>
      </c>
      <c r="H21973" t="s">
        <v>85</v>
      </c>
      <c r="I21973" t="s">
        <v>5988</v>
      </c>
      <c r="J21973" t="s">
        <v>23099</v>
      </c>
      <c r="K21973" t="s">
        <v>8809</v>
      </c>
      <c r="L21973" t="s">
        <v>110</v>
      </c>
      <c r="N21973" t="s">
        <v>287</v>
      </c>
      <c r="O21973" t="s">
        <v>288</v>
      </c>
      <c r="P21973" t="s">
        <v>28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289</v>
      </c>
      <c r="AA21973" t="s">
        <v>295</v>
      </c>
      <c r="AB21973" t="s">
        <v>288</v>
      </c>
      <c r="AC21973">
        <v>9</v>
      </c>
      <c r="AD21973">
        <v>2017</v>
      </c>
      <c r="AG21973" t="s">
        <v>289</v>
      </c>
      <c r="AH21973" t="s">
        <v>140</v>
      </c>
      <c r="AI21973">
        <v>2</v>
      </c>
      <c r="AJ21973" t="s">
        <v>288</v>
      </c>
      <c r="AK21973" t="s">
        <v>102</v>
      </c>
      <c r="AU21973" t="s">
        <v>289</v>
      </c>
      <c r="AV21973" t="s">
        <v>289</v>
      </c>
      <c r="AW21973">
        <v>0</v>
      </c>
      <c r="AX21973" t="s">
        <v>324</v>
      </c>
      <c r="BV21973" t="s">
        <v>289</v>
      </c>
    </row>
    <row r="21974" spans="1:74" ht="14.65" customHeight="1" x14ac:dyDescent="0.25">
      <c r="A21974" s="38" t="s">
        <v>27994</v>
      </c>
      <c r="B21974" t="s">
        <v>73</v>
      </c>
      <c r="C21974" t="b">
        <v>1</v>
      </c>
      <c r="D21974">
        <v>62150</v>
      </c>
      <c r="E21974" t="s">
        <v>23013</v>
      </c>
      <c r="F21974">
        <v>62703</v>
      </c>
      <c r="G21974" t="s">
        <v>23098</v>
      </c>
      <c r="H21974" t="s">
        <v>85</v>
      </c>
      <c r="I21974" t="s">
        <v>5988</v>
      </c>
      <c r="J21974" t="s">
        <v>23100</v>
      </c>
      <c r="K21974" t="s">
        <v>8809</v>
      </c>
      <c r="L21974" t="s">
        <v>110</v>
      </c>
      <c r="N21974" t="s">
        <v>287</v>
      </c>
      <c r="O21974" t="s">
        <v>288</v>
      </c>
      <c r="P21974" t="s">
        <v>28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289</v>
      </c>
      <c r="AA21974" t="s">
        <v>295</v>
      </c>
      <c r="AB21974" t="s">
        <v>288</v>
      </c>
      <c r="AC21974">
        <v>9</v>
      </c>
      <c r="AD21974">
        <v>2017</v>
      </c>
      <c r="AG21974" t="s">
        <v>289</v>
      </c>
      <c r="AH21974" t="s">
        <v>140</v>
      </c>
      <c r="AI21974">
        <v>2</v>
      </c>
      <c r="AJ21974" t="s">
        <v>288</v>
      </c>
      <c r="AK21974" t="s">
        <v>102</v>
      </c>
      <c r="AU21974" t="s">
        <v>289</v>
      </c>
      <c r="AV21974" t="s">
        <v>289</v>
      </c>
      <c r="AW21974">
        <v>0</v>
      </c>
      <c r="AX21974" t="s">
        <v>324</v>
      </c>
      <c r="BV21974" t="s">
        <v>289</v>
      </c>
    </row>
    <row r="21975" spans="1:74" ht="14.65" customHeight="1" x14ac:dyDescent="0.25">
      <c r="A21975" s="38" t="s">
        <v>27994</v>
      </c>
      <c r="B21975" t="s">
        <v>73</v>
      </c>
      <c r="C21975" t="b">
        <v>1</v>
      </c>
      <c r="D21975">
        <v>62150</v>
      </c>
      <c r="E21975" t="s">
        <v>23013</v>
      </c>
      <c r="F21975">
        <v>62704</v>
      </c>
      <c r="G21975" t="s">
        <v>23101</v>
      </c>
      <c r="H21975" t="s">
        <v>85</v>
      </c>
      <c r="I21975" t="s">
        <v>443</v>
      </c>
      <c r="J21975" t="s">
        <v>23102</v>
      </c>
      <c r="K21975" t="s">
        <v>8809</v>
      </c>
      <c r="L21975" t="s">
        <v>110</v>
      </c>
      <c r="N21975" t="s">
        <v>287</v>
      </c>
      <c r="O21975" t="s">
        <v>288</v>
      </c>
      <c r="P21975" t="s">
        <v>28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289</v>
      </c>
      <c r="AA21975" t="s">
        <v>295</v>
      </c>
      <c r="AB21975" t="s">
        <v>288</v>
      </c>
      <c r="AC21975">
        <v>10</v>
      </c>
      <c r="AD21975">
        <v>2017</v>
      </c>
      <c r="AG21975" t="s">
        <v>289</v>
      </c>
      <c r="AH21975" t="s">
        <v>140</v>
      </c>
      <c r="AI21975">
        <v>2</v>
      </c>
      <c r="AJ21975" t="s">
        <v>288</v>
      </c>
      <c r="AK21975" t="s">
        <v>102</v>
      </c>
      <c r="AU21975" t="s">
        <v>289</v>
      </c>
      <c r="AV21975" t="s">
        <v>289</v>
      </c>
      <c r="AW21975">
        <v>0</v>
      </c>
      <c r="AX21975" t="s">
        <v>324</v>
      </c>
      <c r="BV21975" t="s">
        <v>289</v>
      </c>
    </row>
    <row r="21976" spans="1:74" ht="14.65" customHeight="1" x14ac:dyDescent="0.25">
      <c r="A21976" s="38" t="s">
        <v>27994</v>
      </c>
      <c r="B21976" t="s">
        <v>73</v>
      </c>
      <c r="C21976" t="b">
        <v>1</v>
      </c>
      <c r="D21976">
        <v>62150</v>
      </c>
      <c r="E21976" t="s">
        <v>23013</v>
      </c>
      <c r="F21976">
        <v>62704</v>
      </c>
      <c r="G21976" t="s">
        <v>23101</v>
      </c>
      <c r="H21976" t="s">
        <v>85</v>
      </c>
      <c r="I21976" t="s">
        <v>443</v>
      </c>
      <c r="J21976" t="s">
        <v>23103</v>
      </c>
      <c r="K21976" t="s">
        <v>8809</v>
      </c>
      <c r="L21976" t="s">
        <v>110</v>
      </c>
      <c r="N21976" t="s">
        <v>287</v>
      </c>
      <c r="O21976" t="s">
        <v>288</v>
      </c>
      <c r="P21976" t="s">
        <v>28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289</v>
      </c>
      <c r="AA21976" t="s">
        <v>295</v>
      </c>
      <c r="AB21976" t="s">
        <v>288</v>
      </c>
      <c r="AC21976">
        <v>9</v>
      </c>
      <c r="AD21976">
        <v>2017</v>
      </c>
      <c r="AG21976" t="s">
        <v>289</v>
      </c>
      <c r="AH21976" t="s">
        <v>140</v>
      </c>
      <c r="AI21976">
        <v>2</v>
      </c>
      <c r="AJ21976" t="s">
        <v>288</v>
      </c>
      <c r="AK21976" t="s">
        <v>102</v>
      </c>
      <c r="AX21976" t="s">
        <v>324</v>
      </c>
    </row>
    <row r="21977" spans="1:74" ht="14.65" customHeight="1" x14ac:dyDescent="0.25">
      <c r="A21977" s="38" t="s">
        <v>27994</v>
      </c>
      <c r="B21977" t="s">
        <v>73</v>
      </c>
      <c r="C21977" t="b">
        <v>1</v>
      </c>
      <c r="D21977">
        <v>62150</v>
      </c>
      <c r="E21977" t="s">
        <v>23013</v>
      </c>
      <c r="F21977">
        <v>62705</v>
      </c>
      <c r="G21977" t="s">
        <v>23104</v>
      </c>
      <c r="H21977" t="s">
        <v>85</v>
      </c>
      <c r="I21977" t="s">
        <v>443</v>
      </c>
      <c r="J21977" t="s">
        <v>23105</v>
      </c>
      <c r="K21977" t="s">
        <v>8809</v>
      </c>
      <c r="L21977" t="s">
        <v>110</v>
      </c>
      <c r="N21977" t="s">
        <v>287</v>
      </c>
      <c r="O21977" t="s">
        <v>288</v>
      </c>
      <c r="P21977" t="s">
        <v>28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289</v>
      </c>
      <c r="AA21977" t="s">
        <v>295</v>
      </c>
      <c r="AB21977" t="s">
        <v>288</v>
      </c>
      <c r="AC21977">
        <v>9</v>
      </c>
      <c r="AD21977">
        <v>2017</v>
      </c>
      <c r="AG21977" t="s">
        <v>289</v>
      </c>
      <c r="AH21977" t="s">
        <v>140</v>
      </c>
      <c r="AI21977">
        <v>2</v>
      </c>
      <c r="AJ21977" t="s">
        <v>288</v>
      </c>
      <c r="AK21977" t="s">
        <v>102</v>
      </c>
      <c r="AU21977" t="s">
        <v>289</v>
      </c>
      <c r="AV21977" t="s">
        <v>289</v>
      </c>
      <c r="AW21977">
        <v>0</v>
      </c>
      <c r="AX21977" t="s">
        <v>324</v>
      </c>
      <c r="BV21977" t="s">
        <v>289</v>
      </c>
    </row>
    <row r="21978" spans="1:74" ht="14.65" customHeight="1" x14ac:dyDescent="0.25">
      <c r="A21978" s="38" t="s">
        <v>27990</v>
      </c>
      <c r="B21978" t="s">
        <v>7</v>
      </c>
      <c r="C21978" t="b">
        <v>1</v>
      </c>
      <c r="D21978">
        <v>60281</v>
      </c>
      <c r="E21978" t="s">
        <v>13602</v>
      </c>
      <c r="F21978">
        <v>62706</v>
      </c>
      <c r="G21978" t="s">
        <v>23106</v>
      </c>
      <c r="H21978" t="s">
        <v>181</v>
      </c>
      <c r="I21978" t="s">
        <v>2959</v>
      </c>
      <c r="J21978" t="s">
        <v>121</v>
      </c>
      <c r="K21978" t="s">
        <v>563</v>
      </c>
      <c r="L21978" t="s">
        <v>104</v>
      </c>
      <c r="N21978" t="s">
        <v>287</v>
      </c>
      <c r="O21978" t="s">
        <v>288</v>
      </c>
      <c r="P21978" t="s">
        <v>288</v>
      </c>
      <c r="S21978">
        <v>4</v>
      </c>
      <c r="U21978">
        <v>4</v>
      </c>
      <c r="V21978">
        <v>4</v>
      </c>
      <c r="X21978" t="s">
        <v>289</v>
      </c>
      <c r="AA21978" t="s">
        <v>295</v>
      </c>
      <c r="AB21978" t="s">
        <v>288</v>
      </c>
      <c r="AC21978">
        <v>7</v>
      </c>
      <c r="AD21978">
        <v>2020</v>
      </c>
      <c r="AG21978" t="s">
        <v>289</v>
      </c>
      <c r="AH21978" t="s">
        <v>140</v>
      </c>
      <c r="AI21978">
        <v>2</v>
      </c>
      <c r="AJ21978" t="s">
        <v>288</v>
      </c>
      <c r="AK21978" t="s">
        <v>126</v>
      </c>
    </row>
    <row r="21979" spans="1:74" ht="14.65" customHeight="1" x14ac:dyDescent="0.25">
      <c r="A21979" s="38" t="s">
        <v>27990</v>
      </c>
      <c r="B21979" t="s">
        <v>7</v>
      </c>
      <c r="C21979" t="b">
        <v>1</v>
      </c>
      <c r="D21979">
        <v>60281</v>
      </c>
      <c r="E21979" t="s">
        <v>13602</v>
      </c>
      <c r="F21979">
        <v>62707</v>
      </c>
      <c r="G21979" t="s">
        <v>23107</v>
      </c>
      <c r="H21979" t="s">
        <v>181</v>
      </c>
      <c r="I21979" t="s">
        <v>2271</v>
      </c>
      <c r="J21979" t="s">
        <v>121</v>
      </c>
      <c r="K21979" t="s">
        <v>563</v>
      </c>
      <c r="L21979" t="s">
        <v>104</v>
      </c>
      <c r="N21979" t="s">
        <v>287</v>
      </c>
      <c r="O21979" t="s">
        <v>288</v>
      </c>
      <c r="P21979" t="s">
        <v>288</v>
      </c>
      <c r="S21979">
        <v>4</v>
      </c>
      <c r="U21979">
        <v>4</v>
      </c>
      <c r="V21979">
        <v>4</v>
      </c>
      <c r="X21979" t="s">
        <v>289</v>
      </c>
      <c r="AA21979" t="s">
        <v>295</v>
      </c>
      <c r="AB21979" t="s">
        <v>288</v>
      </c>
      <c r="AC21979">
        <v>7</v>
      </c>
      <c r="AD21979">
        <v>2020</v>
      </c>
      <c r="AG21979" t="s">
        <v>289</v>
      </c>
      <c r="AH21979" t="s">
        <v>140</v>
      </c>
      <c r="AI21979">
        <v>2</v>
      </c>
      <c r="AJ21979" t="s">
        <v>288</v>
      </c>
      <c r="AK21979" t="s">
        <v>126</v>
      </c>
    </row>
    <row r="21980" spans="1:74" ht="14.65" customHeight="1" x14ac:dyDescent="0.25">
      <c r="A21980" s="38" t="s">
        <v>27990</v>
      </c>
      <c r="B21980" t="s">
        <v>7</v>
      </c>
      <c r="C21980" t="b">
        <v>1</v>
      </c>
      <c r="D21980">
        <v>60281</v>
      </c>
      <c r="E21980" t="s">
        <v>13602</v>
      </c>
      <c r="F21980">
        <v>62708</v>
      </c>
      <c r="G21980" t="s">
        <v>23108</v>
      </c>
      <c r="H21980" t="s">
        <v>181</v>
      </c>
      <c r="I21980" t="s">
        <v>2271</v>
      </c>
      <c r="J21980" t="s">
        <v>121</v>
      </c>
      <c r="K21980" t="s">
        <v>563</v>
      </c>
      <c r="L21980" t="s">
        <v>104</v>
      </c>
      <c r="N21980" t="s">
        <v>287</v>
      </c>
      <c r="O21980" t="s">
        <v>288</v>
      </c>
      <c r="P21980" t="s">
        <v>288</v>
      </c>
      <c r="S21980">
        <v>5</v>
      </c>
      <c r="U21980">
        <v>5</v>
      </c>
      <c r="V21980">
        <v>5</v>
      </c>
      <c r="X21980" t="s">
        <v>289</v>
      </c>
      <c r="AA21980" t="s">
        <v>295</v>
      </c>
      <c r="AB21980" t="s">
        <v>288</v>
      </c>
      <c r="AC21980">
        <v>7</v>
      </c>
      <c r="AD21980">
        <v>2020</v>
      </c>
      <c r="AG21980" t="s">
        <v>289</v>
      </c>
      <c r="AH21980" t="s">
        <v>140</v>
      </c>
      <c r="AI21980">
        <v>2</v>
      </c>
      <c r="AJ21980" t="s">
        <v>288</v>
      </c>
      <c r="AK21980" t="s">
        <v>126</v>
      </c>
    </row>
    <row r="21981" spans="1:74" ht="14.65" customHeight="1" x14ac:dyDescent="0.25">
      <c r="A21981" s="38" t="s">
        <v>27990</v>
      </c>
      <c r="B21981" t="s">
        <v>7</v>
      </c>
      <c r="C21981" t="b">
        <v>1</v>
      </c>
      <c r="D21981">
        <v>60281</v>
      </c>
      <c r="E21981" t="s">
        <v>13602</v>
      </c>
      <c r="F21981">
        <v>62709</v>
      </c>
      <c r="G21981" t="s">
        <v>23109</v>
      </c>
      <c r="H21981" t="s">
        <v>181</v>
      </c>
      <c r="I21981" t="s">
        <v>2271</v>
      </c>
      <c r="J21981" t="s">
        <v>121</v>
      </c>
      <c r="K21981" t="s">
        <v>563</v>
      </c>
      <c r="L21981" t="s">
        <v>104</v>
      </c>
      <c r="N21981" t="s">
        <v>287</v>
      </c>
      <c r="O21981" t="s">
        <v>288</v>
      </c>
      <c r="P21981" t="s">
        <v>288</v>
      </c>
      <c r="S21981">
        <v>2</v>
      </c>
      <c r="U21981">
        <v>2</v>
      </c>
      <c r="V21981">
        <v>2</v>
      </c>
      <c r="X21981" t="s">
        <v>289</v>
      </c>
      <c r="AA21981" t="s">
        <v>295</v>
      </c>
      <c r="AB21981" t="s">
        <v>288</v>
      </c>
      <c r="AC21981">
        <v>7</v>
      </c>
      <c r="AD21981">
        <v>2020</v>
      </c>
      <c r="AG21981" t="s">
        <v>289</v>
      </c>
      <c r="AH21981" t="s">
        <v>140</v>
      </c>
      <c r="AI21981">
        <v>2</v>
      </c>
      <c r="AJ21981" t="s">
        <v>288</v>
      </c>
      <c r="AK21981" t="s">
        <v>126</v>
      </c>
    </row>
    <row r="21982" spans="1:74" ht="14.65" customHeight="1" x14ac:dyDescent="0.25">
      <c r="A21982" s="38" t="s">
        <v>27988</v>
      </c>
      <c r="B21982" t="s">
        <v>7</v>
      </c>
      <c r="C21982" t="b">
        <v>1</v>
      </c>
      <c r="D21982">
        <v>63249</v>
      </c>
      <c r="E21982" t="s">
        <v>14193</v>
      </c>
      <c r="F21982">
        <v>62710</v>
      </c>
      <c r="G21982" t="s">
        <v>23110</v>
      </c>
      <c r="H21982" t="s">
        <v>165</v>
      </c>
      <c r="I21982" t="s">
        <v>14222</v>
      </c>
      <c r="J21982" t="s">
        <v>23111</v>
      </c>
      <c r="K21982" t="s">
        <v>563</v>
      </c>
      <c r="L21982" t="s">
        <v>104</v>
      </c>
      <c r="N21982" t="s">
        <v>287</v>
      </c>
      <c r="O21982" t="s">
        <v>288</v>
      </c>
      <c r="P21982" t="s">
        <v>288</v>
      </c>
      <c r="S21982">
        <v>1</v>
      </c>
      <c r="U21982">
        <v>1</v>
      </c>
      <c r="V21982">
        <v>1</v>
      </c>
      <c r="X21982" t="s">
        <v>289</v>
      </c>
      <c r="AA21982" t="s">
        <v>295</v>
      </c>
      <c r="AB21982" t="s">
        <v>288</v>
      </c>
      <c r="AC21982">
        <v>5</v>
      </c>
      <c r="AD21982">
        <v>2019</v>
      </c>
      <c r="AG21982" t="s">
        <v>289</v>
      </c>
      <c r="AH21982" t="s">
        <v>140</v>
      </c>
      <c r="AI21982">
        <v>2</v>
      </c>
      <c r="AJ21982" t="s">
        <v>288</v>
      </c>
      <c r="AK21982" t="s">
        <v>126</v>
      </c>
    </row>
    <row r="21983" spans="1:74" ht="14.65" customHeight="1" x14ac:dyDescent="0.25">
      <c r="A21983" s="38" t="s">
        <v>27990</v>
      </c>
      <c r="B21983" t="s">
        <v>6</v>
      </c>
      <c r="C21983" t="b">
        <v>1</v>
      </c>
      <c r="D21983">
        <v>62633</v>
      </c>
      <c r="E21983" t="s">
        <v>23112</v>
      </c>
      <c r="F21983">
        <v>62711</v>
      </c>
      <c r="G21983" t="s">
        <v>23113</v>
      </c>
      <c r="H21983" t="s">
        <v>187</v>
      </c>
      <c r="I21983" t="s">
        <v>1838</v>
      </c>
      <c r="J21983" t="s">
        <v>23114</v>
      </c>
      <c r="K21983" t="s">
        <v>300</v>
      </c>
      <c r="L21983" t="s">
        <v>106</v>
      </c>
      <c r="N21983" t="s">
        <v>287</v>
      </c>
      <c r="O21983" t="s">
        <v>288</v>
      </c>
      <c r="P21983" t="s">
        <v>288</v>
      </c>
      <c r="S21983">
        <v>230</v>
      </c>
      <c r="U21983">
        <v>230</v>
      </c>
      <c r="V21983">
        <v>230</v>
      </c>
      <c r="W21983">
        <v>0</v>
      </c>
      <c r="X21983" t="s">
        <v>289</v>
      </c>
      <c r="AA21983" t="s">
        <v>295</v>
      </c>
      <c r="AB21983" t="s">
        <v>288</v>
      </c>
      <c r="AC21983">
        <v>6</v>
      </c>
      <c r="AD21983">
        <v>2020</v>
      </c>
      <c r="AG21983" t="s">
        <v>289</v>
      </c>
      <c r="AH21983" t="s">
        <v>140</v>
      </c>
      <c r="AI21983">
        <v>2</v>
      </c>
      <c r="AJ21983" t="s">
        <v>288</v>
      </c>
      <c r="AK21983" t="s">
        <v>133</v>
      </c>
      <c r="AW21983">
        <v>82</v>
      </c>
    </row>
    <row r="21984" spans="1:74" ht="14.65" customHeight="1" x14ac:dyDescent="0.25">
      <c r="A21984" s="38" t="s">
        <v>28031</v>
      </c>
      <c r="B21984" t="s">
        <v>7</v>
      </c>
      <c r="C21984" t="b">
        <v>1</v>
      </c>
      <c r="D21984">
        <v>62155</v>
      </c>
      <c r="E21984" t="s">
        <v>23115</v>
      </c>
      <c r="F21984">
        <v>62712</v>
      </c>
      <c r="G21984" t="s">
        <v>23116</v>
      </c>
      <c r="H21984" t="s">
        <v>189</v>
      </c>
      <c r="I21984" t="s">
        <v>3559</v>
      </c>
      <c r="J21984" t="s">
        <v>23117</v>
      </c>
      <c r="K21984" t="s">
        <v>563</v>
      </c>
      <c r="L21984" t="s">
        <v>104</v>
      </c>
      <c r="N21984" t="s">
        <v>287</v>
      </c>
      <c r="O21984" t="s">
        <v>288</v>
      </c>
      <c r="P21984" t="s">
        <v>288</v>
      </c>
      <c r="S21984">
        <v>2.6</v>
      </c>
      <c r="U21984">
        <v>2.6</v>
      </c>
      <c r="V21984">
        <v>2.6</v>
      </c>
      <c r="X21984" t="s">
        <v>289</v>
      </c>
      <c r="AA21984" t="s">
        <v>295</v>
      </c>
      <c r="AB21984" t="s">
        <v>288</v>
      </c>
      <c r="AC21984">
        <v>12</v>
      </c>
      <c r="AD21984">
        <v>2018</v>
      </c>
      <c r="AG21984" t="s">
        <v>289</v>
      </c>
      <c r="AH21984" t="s">
        <v>140</v>
      </c>
      <c r="AI21984">
        <v>2</v>
      </c>
      <c r="AJ21984" t="s">
        <v>288</v>
      </c>
      <c r="AK21984" t="s">
        <v>126</v>
      </c>
    </row>
    <row r="21985" spans="1:74" ht="14.65" customHeight="1" x14ac:dyDescent="0.25">
      <c r="A21985" s="38" t="s">
        <v>28031</v>
      </c>
      <c r="B21985" t="s">
        <v>7</v>
      </c>
      <c r="C21985" t="b">
        <v>1</v>
      </c>
      <c r="D21985">
        <v>62155</v>
      </c>
      <c r="E21985" t="s">
        <v>23115</v>
      </c>
      <c r="F21985">
        <v>62713</v>
      </c>
      <c r="G21985" t="s">
        <v>23118</v>
      </c>
      <c r="H21985" t="s">
        <v>189</v>
      </c>
      <c r="I21985" t="s">
        <v>1986</v>
      </c>
      <c r="J21985" t="s">
        <v>23119</v>
      </c>
      <c r="K21985" t="s">
        <v>563</v>
      </c>
      <c r="L21985" t="s">
        <v>104</v>
      </c>
      <c r="N21985" t="s">
        <v>287</v>
      </c>
      <c r="O21985" t="s">
        <v>288</v>
      </c>
      <c r="P21985" t="s">
        <v>288</v>
      </c>
      <c r="S21985">
        <v>10</v>
      </c>
      <c r="U21985">
        <v>10</v>
      </c>
      <c r="V21985">
        <v>10</v>
      </c>
      <c r="X21985" t="s">
        <v>289</v>
      </c>
      <c r="AA21985" t="s">
        <v>295</v>
      </c>
      <c r="AB21985" t="s">
        <v>288</v>
      </c>
      <c r="AC21985">
        <v>12</v>
      </c>
      <c r="AD21985">
        <v>2018</v>
      </c>
      <c r="AG21985" t="s">
        <v>289</v>
      </c>
      <c r="AH21985" t="s">
        <v>140</v>
      </c>
      <c r="AI21985">
        <v>2</v>
      </c>
      <c r="AJ21985" t="s">
        <v>288</v>
      </c>
      <c r="AK21985" t="s">
        <v>126</v>
      </c>
      <c r="AW21985">
        <v>0</v>
      </c>
    </row>
    <row r="21986" spans="1:74" ht="14.65" customHeight="1" x14ac:dyDescent="0.25">
      <c r="A21986" s="38" t="s">
        <v>27988</v>
      </c>
      <c r="B21986" t="s">
        <v>73</v>
      </c>
      <c r="C21986" t="b">
        <v>1</v>
      </c>
      <c r="D21986">
        <v>40215</v>
      </c>
      <c r="E21986" t="s">
        <v>1521</v>
      </c>
      <c r="F21986">
        <v>62714</v>
      </c>
      <c r="G21986" t="s">
        <v>23120</v>
      </c>
      <c r="H21986" t="s">
        <v>153</v>
      </c>
      <c r="I21986" t="s">
        <v>960</v>
      </c>
      <c r="J21986" t="s">
        <v>8062</v>
      </c>
      <c r="K21986" t="s">
        <v>561</v>
      </c>
      <c r="L21986" t="s">
        <v>67</v>
      </c>
      <c r="N21986" t="s">
        <v>287</v>
      </c>
      <c r="O21986" t="s">
        <v>288</v>
      </c>
      <c r="P21986" t="s">
        <v>288</v>
      </c>
      <c r="S21986">
        <v>1</v>
      </c>
      <c r="U21986">
        <v>1</v>
      </c>
      <c r="V21986">
        <v>1</v>
      </c>
      <c r="W21986">
        <v>0</v>
      </c>
      <c r="X21986" t="s">
        <v>289</v>
      </c>
      <c r="AA21986" t="s">
        <v>295</v>
      </c>
      <c r="AB21986" t="s">
        <v>288</v>
      </c>
      <c r="AC21986">
        <v>8</v>
      </c>
      <c r="AD21986">
        <v>2019</v>
      </c>
      <c r="AG21986" t="s">
        <v>289</v>
      </c>
      <c r="AH21986" t="s">
        <v>141</v>
      </c>
      <c r="AI21986">
        <v>1</v>
      </c>
      <c r="AJ21986" t="s">
        <v>288</v>
      </c>
      <c r="AK21986" t="s">
        <v>93</v>
      </c>
      <c r="AX21986" t="s">
        <v>293</v>
      </c>
      <c r="BV21986" t="s">
        <v>289</v>
      </c>
    </row>
    <row r="21987" spans="1:74" ht="14.65" customHeight="1" x14ac:dyDescent="0.25">
      <c r="A21987" s="38" t="s">
        <v>27972</v>
      </c>
      <c r="B21987" t="s">
        <v>6</v>
      </c>
      <c r="C21987" t="b">
        <v>1</v>
      </c>
      <c r="D21987">
        <v>62635</v>
      </c>
      <c r="E21987" t="s">
        <v>23121</v>
      </c>
      <c r="F21987">
        <v>62715</v>
      </c>
      <c r="G21987" t="s">
        <v>23121</v>
      </c>
      <c r="H21987" t="s">
        <v>200</v>
      </c>
      <c r="I21987" t="s">
        <v>2652</v>
      </c>
      <c r="J21987" t="s">
        <v>23122</v>
      </c>
      <c r="K21987" t="s">
        <v>300</v>
      </c>
      <c r="L21987" t="s">
        <v>106</v>
      </c>
      <c r="N21987" t="s">
        <v>287</v>
      </c>
      <c r="O21987" t="s">
        <v>288</v>
      </c>
      <c r="P21987" t="s">
        <v>288</v>
      </c>
      <c r="S21987">
        <v>180.1</v>
      </c>
      <c r="U21987">
        <v>180.1</v>
      </c>
      <c r="V21987">
        <v>180.1</v>
      </c>
      <c r="W21987">
        <v>7.8</v>
      </c>
      <c r="X21987" t="s">
        <v>289</v>
      </c>
      <c r="AA21987" t="s">
        <v>295</v>
      </c>
      <c r="AB21987" t="s">
        <v>288</v>
      </c>
      <c r="AC21987">
        <v>7</v>
      </c>
      <c r="AD21987">
        <v>2021</v>
      </c>
      <c r="AG21987" t="s">
        <v>289</v>
      </c>
      <c r="AH21987" t="s">
        <v>140</v>
      </c>
      <c r="AI21987">
        <v>2</v>
      </c>
      <c r="AJ21987" t="s">
        <v>288</v>
      </c>
      <c r="AK21987" t="s">
        <v>133</v>
      </c>
      <c r="AW21987">
        <v>52</v>
      </c>
    </row>
    <row r="21988" spans="1:74" ht="14.65" customHeight="1" x14ac:dyDescent="0.25">
      <c r="A21988" s="38" t="s">
        <v>27988</v>
      </c>
      <c r="B21988" t="s">
        <v>7</v>
      </c>
      <c r="C21988" t="b">
        <v>1</v>
      </c>
      <c r="D21988">
        <v>60531</v>
      </c>
      <c r="E21988" t="s">
        <v>13977</v>
      </c>
      <c r="F21988">
        <v>62718</v>
      </c>
      <c r="G21988" t="s">
        <v>23123</v>
      </c>
      <c r="H21988" t="s">
        <v>164</v>
      </c>
      <c r="I21988" t="s">
        <v>1071</v>
      </c>
      <c r="J21988" t="s">
        <v>23124</v>
      </c>
      <c r="K21988" t="s">
        <v>563</v>
      </c>
      <c r="L21988" t="s">
        <v>104</v>
      </c>
      <c r="N21988" t="s">
        <v>287</v>
      </c>
      <c r="O21988" t="s">
        <v>288</v>
      </c>
      <c r="P21988" t="s">
        <v>288</v>
      </c>
      <c r="S21988">
        <v>1.5</v>
      </c>
      <c r="U21988">
        <v>1.5</v>
      </c>
      <c r="V21988">
        <v>1.5</v>
      </c>
      <c r="X21988" t="s">
        <v>289</v>
      </c>
      <c r="AA21988" t="s">
        <v>295</v>
      </c>
      <c r="AB21988" t="s">
        <v>288</v>
      </c>
      <c r="AC21988">
        <v>5</v>
      </c>
      <c r="AD21988">
        <v>2019</v>
      </c>
      <c r="AG21988" t="s">
        <v>289</v>
      </c>
      <c r="AH21988" t="s">
        <v>140</v>
      </c>
      <c r="AI21988">
        <v>2</v>
      </c>
      <c r="AJ21988" t="s">
        <v>288</v>
      </c>
      <c r="AK21988" t="s">
        <v>126</v>
      </c>
    </row>
    <row r="21989" spans="1:74" ht="14.65" customHeight="1" x14ac:dyDescent="0.25">
      <c r="A21989" s="38" t="s">
        <v>27988</v>
      </c>
      <c r="B21989" t="s">
        <v>7</v>
      </c>
      <c r="C21989" t="b">
        <v>1</v>
      </c>
      <c r="D21989">
        <v>60531</v>
      </c>
      <c r="E21989" t="s">
        <v>13977</v>
      </c>
      <c r="F21989">
        <v>62719</v>
      </c>
      <c r="G21989" t="s">
        <v>23125</v>
      </c>
      <c r="H21989" t="s">
        <v>164</v>
      </c>
      <c r="I21989" t="s">
        <v>1071</v>
      </c>
      <c r="J21989" t="s">
        <v>23126</v>
      </c>
      <c r="K21989" t="s">
        <v>563</v>
      </c>
      <c r="L21989" t="s">
        <v>104</v>
      </c>
      <c r="N21989" t="s">
        <v>287</v>
      </c>
      <c r="O21989" t="s">
        <v>288</v>
      </c>
      <c r="P21989" t="s">
        <v>288</v>
      </c>
      <c r="S21989">
        <v>1.5</v>
      </c>
      <c r="U21989">
        <v>1.5</v>
      </c>
      <c r="V21989">
        <v>1.5</v>
      </c>
      <c r="X21989" t="s">
        <v>289</v>
      </c>
      <c r="AA21989" t="s">
        <v>295</v>
      </c>
      <c r="AB21989" t="s">
        <v>288</v>
      </c>
      <c r="AC21989">
        <v>5</v>
      </c>
      <c r="AD21989">
        <v>2019</v>
      </c>
      <c r="AG21989" t="s">
        <v>289</v>
      </c>
      <c r="AH21989" t="s">
        <v>140</v>
      </c>
      <c r="AI21989">
        <v>2</v>
      </c>
      <c r="AJ21989" t="s">
        <v>288</v>
      </c>
      <c r="AK21989" t="s">
        <v>126</v>
      </c>
    </row>
    <row r="21990" spans="1:74" ht="14.65" customHeight="1" x14ac:dyDescent="0.25">
      <c r="A21990" s="38" t="s">
        <v>27988</v>
      </c>
      <c r="B21990" t="s">
        <v>7</v>
      </c>
      <c r="C21990" t="b">
        <v>1</v>
      </c>
      <c r="D21990">
        <v>62634</v>
      </c>
      <c r="E21990" t="s">
        <v>23127</v>
      </c>
      <c r="F21990">
        <v>62720</v>
      </c>
      <c r="G21990" t="s">
        <v>23128</v>
      </c>
      <c r="H21990" t="s">
        <v>178</v>
      </c>
      <c r="I21990" t="s">
        <v>15878</v>
      </c>
      <c r="J21990" t="s">
        <v>23129</v>
      </c>
      <c r="K21990" t="s">
        <v>563</v>
      </c>
      <c r="L21990" t="s">
        <v>104</v>
      </c>
      <c r="N21990" t="s">
        <v>287</v>
      </c>
      <c r="O21990" t="s">
        <v>288</v>
      </c>
      <c r="P21990" t="s">
        <v>288</v>
      </c>
      <c r="S21990">
        <v>2</v>
      </c>
      <c r="U21990">
        <v>2</v>
      </c>
      <c r="V21990">
        <v>1.6</v>
      </c>
      <c r="X21990" t="s">
        <v>289</v>
      </c>
      <c r="AA21990" t="s">
        <v>295</v>
      </c>
      <c r="AB21990" t="s">
        <v>288</v>
      </c>
      <c r="AC21990">
        <v>6</v>
      </c>
      <c r="AD21990">
        <v>2019</v>
      </c>
      <c r="AG21990" t="s">
        <v>289</v>
      </c>
      <c r="AH21990" t="s">
        <v>140</v>
      </c>
      <c r="AI21990">
        <v>2</v>
      </c>
      <c r="AJ21990" t="s">
        <v>288</v>
      </c>
      <c r="AK21990" t="s">
        <v>126</v>
      </c>
    </row>
    <row r="21991" spans="1:74" ht="14.65" customHeight="1" x14ac:dyDescent="0.25">
      <c r="A21991" s="38" t="s">
        <v>27988</v>
      </c>
      <c r="B21991" t="s">
        <v>7</v>
      </c>
      <c r="C21991" t="b">
        <v>1</v>
      </c>
      <c r="D21991">
        <v>59474</v>
      </c>
      <c r="E21991" t="s">
        <v>17714</v>
      </c>
      <c r="F21991">
        <v>62721</v>
      </c>
      <c r="G21991" t="s">
        <v>23130</v>
      </c>
      <c r="H21991" t="s">
        <v>192</v>
      </c>
      <c r="I21991" t="s">
        <v>2189</v>
      </c>
      <c r="J21991" t="s">
        <v>23131</v>
      </c>
      <c r="K21991" t="s">
        <v>563</v>
      </c>
      <c r="L21991" t="s">
        <v>104</v>
      </c>
      <c r="N21991" t="s">
        <v>342</v>
      </c>
      <c r="O21991" t="s">
        <v>288</v>
      </c>
      <c r="P21991" t="s">
        <v>28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289</v>
      </c>
      <c r="AA21991" t="s">
        <v>295</v>
      </c>
      <c r="AB21991" t="s">
        <v>288</v>
      </c>
      <c r="AC21991">
        <v>5</v>
      </c>
      <c r="AD21991">
        <v>2019</v>
      </c>
      <c r="AG21991" t="s">
        <v>289</v>
      </c>
      <c r="AH21991" t="s">
        <v>140</v>
      </c>
      <c r="AI21991">
        <v>2</v>
      </c>
      <c r="AJ21991" t="s">
        <v>288</v>
      </c>
      <c r="AK21991" t="s">
        <v>126</v>
      </c>
    </row>
    <row r="21992" spans="1:74" ht="14.65" customHeight="1" x14ac:dyDescent="0.25">
      <c r="A21992" s="38" t="s">
        <v>27988</v>
      </c>
      <c r="B21992" t="s">
        <v>7</v>
      </c>
      <c r="C21992" t="b">
        <v>1</v>
      </c>
      <c r="D21992">
        <v>59474</v>
      </c>
      <c r="E21992" t="s">
        <v>17714</v>
      </c>
      <c r="F21992">
        <v>62722</v>
      </c>
      <c r="G21992" t="s">
        <v>23132</v>
      </c>
      <c r="H21992" t="s">
        <v>192</v>
      </c>
      <c r="I21992" t="s">
        <v>2189</v>
      </c>
      <c r="J21992" t="s">
        <v>15401</v>
      </c>
      <c r="K21992" t="s">
        <v>563</v>
      </c>
      <c r="L21992" t="s">
        <v>104</v>
      </c>
      <c r="N21992" t="s">
        <v>342</v>
      </c>
      <c r="O21992" t="s">
        <v>288</v>
      </c>
      <c r="P21992" t="s">
        <v>28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289</v>
      </c>
      <c r="AA21992" t="s">
        <v>295</v>
      </c>
      <c r="AB21992" t="s">
        <v>288</v>
      </c>
      <c r="AC21992">
        <v>5</v>
      </c>
      <c r="AD21992">
        <v>2019</v>
      </c>
      <c r="AG21992" t="s">
        <v>289</v>
      </c>
      <c r="AH21992" t="s">
        <v>140</v>
      </c>
      <c r="AI21992">
        <v>2</v>
      </c>
      <c r="AJ21992" t="s">
        <v>288</v>
      </c>
      <c r="AK21992" t="s">
        <v>126</v>
      </c>
    </row>
    <row r="21993" spans="1:74" ht="14.65" customHeight="1" x14ac:dyDescent="0.25">
      <c r="A21993" s="38" t="s">
        <v>27988</v>
      </c>
      <c r="B21993" t="s">
        <v>7</v>
      </c>
      <c r="C21993" t="b">
        <v>1</v>
      </c>
      <c r="D21993">
        <v>59474</v>
      </c>
      <c r="E21993" t="s">
        <v>17714</v>
      </c>
      <c r="F21993">
        <v>62723</v>
      </c>
      <c r="G21993" t="s">
        <v>23133</v>
      </c>
      <c r="H21993" t="s">
        <v>192</v>
      </c>
      <c r="I21993" t="s">
        <v>2189</v>
      </c>
      <c r="J21993" t="s">
        <v>15399</v>
      </c>
      <c r="K21993" t="s">
        <v>563</v>
      </c>
      <c r="L21993" t="s">
        <v>104</v>
      </c>
      <c r="N21993" t="s">
        <v>342</v>
      </c>
      <c r="O21993" t="s">
        <v>288</v>
      </c>
      <c r="P21993" t="s">
        <v>28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289</v>
      </c>
      <c r="AA21993" t="s">
        <v>295</v>
      </c>
      <c r="AB21993" t="s">
        <v>288</v>
      </c>
      <c r="AC21993">
        <v>5</v>
      </c>
      <c r="AD21993">
        <v>2019</v>
      </c>
      <c r="AG21993" t="s">
        <v>289</v>
      </c>
      <c r="AH21993" t="s">
        <v>140</v>
      </c>
      <c r="AI21993">
        <v>2</v>
      </c>
      <c r="AJ21993" t="s">
        <v>288</v>
      </c>
      <c r="AK21993" t="s">
        <v>126</v>
      </c>
    </row>
    <row r="21994" spans="1:74" ht="14.65" customHeight="1" x14ac:dyDescent="0.25">
      <c r="A21994" s="38" t="s">
        <v>27988</v>
      </c>
      <c r="B21994" t="s">
        <v>7</v>
      </c>
      <c r="C21994" t="b">
        <v>1</v>
      </c>
      <c r="D21994">
        <v>59474</v>
      </c>
      <c r="E21994" t="s">
        <v>17714</v>
      </c>
      <c r="F21994">
        <v>62724</v>
      </c>
      <c r="G21994" t="s">
        <v>23134</v>
      </c>
      <c r="H21994" t="s">
        <v>192</v>
      </c>
      <c r="I21994" t="s">
        <v>8970</v>
      </c>
      <c r="J21994" t="s">
        <v>23135</v>
      </c>
      <c r="K21994" t="s">
        <v>563</v>
      </c>
      <c r="L21994" t="s">
        <v>104</v>
      </c>
      <c r="N21994" t="s">
        <v>342</v>
      </c>
      <c r="O21994" t="s">
        <v>288</v>
      </c>
      <c r="P21994" t="s">
        <v>28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289</v>
      </c>
      <c r="AA21994" t="s">
        <v>295</v>
      </c>
      <c r="AB21994" t="s">
        <v>288</v>
      </c>
      <c r="AC21994">
        <v>5</v>
      </c>
      <c r="AD21994">
        <v>2019</v>
      </c>
      <c r="AG21994" t="s">
        <v>289</v>
      </c>
      <c r="AH21994" t="s">
        <v>140</v>
      </c>
      <c r="AI21994">
        <v>2</v>
      </c>
      <c r="AJ21994" t="s">
        <v>288</v>
      </c>
      <c r="AK21994" t="s">
        <v>126</v>
      </c>
    </row>
    <row r="21995" spans="1:74" ht="14.65" customHeight="1" x14ac:dyDescent="0.25">
      <c r="A21995" s="38" t="s">
        <v>27988</v>
      </c>
      <c r="B21995" t="s">
        <v>7</v>
      </c>
      <c r="C21995" t="b">
        <v>1</v>
      </c>
      <c r="D21995">
        <v>59474</v>
      </c>
      <c r="E21995" t="s">
        <v>17714</v>
      </c>
      <c r="F21995">
        <v>62725</v>
      </c>
      <c r="G21995" t="s">
        <v>23136</v>
      </c>
      <c r="H21995" t="s">
        <v>192</v>
      </c>
      <c r="I21995" t="s">
        <v>8970</v>
      </c>
      <c r="J21995" t="s">
        <v>23137</v>
      </c>
      <c r="K21995" t="s">
        <v>563</v>
      </c>
      <c r="L21995" t="s">
        <v>104</v>
      </c>
      <c r="N21995" t="s">
        <v>342</v>
      </c>
      <c r="O21995" t="s">
        <v>288</v>
      </c>
      <c r="P21995" t="s">
        <v>28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289</v>
      </c>
      <c r="AA21995" t="s">
        <v>295</v>
      </c>
      <c r="AB21995" t="s">
        <v>288</v>
      </c>
      <c r="AC21995">
        <v>5</v>
      </c>
      <c r="AD21995">
        <v>2019</v>
      </c>
      <c r="AG21995" t="s">
        <v>289</v>
      </c>
      <c r="AH21995" t="s">
        <v>140</v>
      </c>
      <c r="AI21995">
        <v>2</v>
      </c>
      <c r="AJ21995" t="s">
        <v>288</v>
      </c>
      <c r="AK21995" t="s">
        <v>126</v>
      </c>
    </row>
    <row r="21996" spans="1:74" ht="14.65" customHeight="1" x14ac:dyDescent="0.25">
      <c r="A21996" s="38" t="s">
        <v>27988</v>
      </c>
      <c r="B21996" t="s">
        <v>7</v>
      </c>
      <c r="C21996" t="b">
        <v>1</v>
      </c>
      <c r="D21996">
        <v>60531</v>
      </c>
      <c r="E21996" t="s">
        <v>13977</v>
      </c>
      <c r="F21996">
        <v>62728</v>
      </c>
      <c r="G21996" t="s">
        <v>23138</v>
      </c>
      <c r="H21996" t="s">
        <v>203</v>
      </c>
      <c r="I21996" t="s">
        <v>4721</v>
      </c>
      <c r="J21996" t="s">
        <v>23139</v>
      </c>
      <c r="K21996" t="s">
        <v>563</v>
      </c>
      <c r="L21996" t="s">
        <v>104</v>
      </c>
      <c r="N21996" t="s">
        <v>287</v>
      </c>
      <c r="O21996" t="s">
        <v>288</v>
      </c>
      <c r="P21996" t="s">
        <v>288</v>
      </c>
      <c r="S21996">
        <v>2.2000000000000002</v>
      </c>
      <c r="U21996">
        <v>2.2000000000000002</v>
      </c>
      <c r="V21996">
        <v>2.2000000000000002</v>
      </c>
      <c r="X21996" t="s">
        <v>289</v>
      </c>
      <c r="AA21996" t="s">
        <v>295</v>
      </c>
      <c r="AB21996" t="s">
        <v>288</v>
      </c>
      <c r="AC21996">
        <v>12</v>
      </c>
      <c r="AD21996">
        <v>2019</v>
      </c>
      <c r="AG21996" t="s">
        <v>289</v>
      </c>
      <c r="AH21996" t="s">
        <v>140</v>
      </c>
      <c r="AI21996">
        <v>2</v>
      </c>
      <c r="AJ21996" t="s">
        <v>288</v>
      </c>
      <c r="AK21996" t="s">
        <v>126</v>
      </c>
    </row>
    <row r="21997" spans="1:74" ht="14.65" customHeight="1" x14ac:dyDescent="0.25">
      <c r="A21997" s="38" t="s">
        <v>27972</v>
      </c>
      <c r="B21997" t="s">
        <v>7</v>
      </c>
      <c r="C21997" t="b">
        <v>1</v>
      </c>
      <c r="D21997">
        <v>64753</v>
      </c>
      <c r="E21997" t="s">
        <v>23140</v>
      </c>
      <c r="F21997">
        <v>62730</v>
      </c>
      <c r="G21997" t="s">
        <v>23140</v>
      </c>
      <c r="H21997" t="s">
        <v>202</v>
      </c>
      <c r="I21997" t="s">
        <v>5148</v>
      </c>
      <c r="J21997" t="s">
        <v>285</v>
      </c>
      <c r="K21997" t="s">
        <v>563</v>
      </c>
      <c r="L21997" t="s">
        <v>104</v>
      </c>
      <c r="N21997" t="s">
        <v>287</v>
      </c>
      <c r="O21997" t="s">
        <v>288</v>
      </c>
      <c r="P21997" t="s">
        <v>288</v>
      </c>
      <c r="S21997">
        <v>88.2</v>
      </c>
      <c r="U21997">
        <v>88.2</v>
      </c>
      <c r="V21997">
        <v>88.2</v>
      </c>
      <c r="X21997" t="s">
        <v>289</v>
      </c>
      <c r="AA21997" t="s">
        <v>295</v>
      </c>
      <c r="AB21997" t="s">
        <v>288</v>
      </c>
      <c r="AC21997">
        <v>12</v>
      </c>
      <c r="AD21997">
        <v>2021</v>
      </c>
      <c r="AG21997" t="s">
        <v>289</v>
      </c>
      <c r="AH21997" t="s">
        <v>141</v>
      </c>
      <c r="AI21997">
        <v>1</v>
      </c>
      <c r="AJ21997" t="s">
        <v>288</v>
      </c>
      <c r="AK21997" t="s">
        <v>126</v>
      </c>
    </row>
    <row r="21998" spans="1:74" ht="14.65" customHeight="1" x14ac:dyDescent="0.25">
      <c r="A21998" s="38" t="s">
        <v>27990</v>
      </c>
      <c r="B21998" t="s">
        <v>7</v>
      </c>
      <c r="C21998" t="b">
        <v>1</v>
      </c>
      <c r="D21998">
        <v>11479</v>
      </c>
      <c r="E21998" t="s">
        <v>4926</v>
      </c>
      <c r="F21998">
        <v>62731</v>
      </c>
      <c r="G21998" t="s">
        <v>23141</v>
      </c>
      <c r="H21998" t="s">
        <v>205</v>
      </c>
      <c r="I21998" t="s">
        <v>4928</v>
      </c>
      <c r="J21998" t="s">
        <v>285</v>
      </c>
      <c r="K21998" t="s">
        <v>563</v>
      </c>
      <c r="L21998" t="s">
        <v>104</v>
      </c>
      <c r="N21998" t="s">
        <v>287</v>
      </c>
      <c r="O21998" t="s">
        <v>288</v>
      </c>
      <c r="P21998" t="s">
        <v>288</v>
      </c>
      <c r="Q21998" t="s">
        <v>23142</v>
      </c>
      <c r="R21998" t="s">
        <v>23142</v>
      </c>
      <c r="S21998">
        <v>5</v>
      </c>
      <c r="U21998">
        <v>5</v>
      </c>
      <c r="V21998">
        <v>5</v>
      </c>
      <c r="X21998" t="s">
        <v>289</v>
      </c>
      <c r="AA21998" t="s">
        <v>295</v>
      </c>
      <c r="AB21998" t="s">
        <v>288</v>
      </c>
      <c r="AC21998">
        <v>7</v>
      </c>
      <c r="AD21998">
        <v>2020</v>
      </c>
      <c r="AG21998" t="s">
        <v>289</v>
      </c>
      <c r="AH21998" t="s">
        <v>141</v>
      </c>
      <c r="AI21998">
        <v>1</v>
      </c>
      <c r="AJ21998" t="s">
        <v>288</v>
      </c>
      <c r="AK21998" t="s">
        <v>126</v>
      </c>
      <c r="AU21998" t="s">
        <v>289</v>
      </c>
      <c r="AV21998" t="s">
        <v>289</v>
      </c>
      <c r="BF21998">
        <v>0.6</v>
      </c>
      <c r="BG21998">
        <v>0.6</v>
      </c>
      <c r="BH21998">
        <v>9</v>
      </c>
      <c r="BI21998">
        <v>2022</v>
      </c>
      <c r="BS21998" t="s">
        <v>289</v>
      </c>
      <c r="BV21998" t="s">
        <v>289</v>
      </c>
    </row>
    <row r="21999" spans="1:74" ht="14.65" customHeight="1" x14ac:dyDescent="0.25">
      <c r="A21999" s="38" t="s">
        <v>27988</v>
      </c>
      <c r="B21999" t="s">
        <v>7</v>
      </c>
      <c r="C21999" t="b">
        <v>1</v>
      </c>
      <c r="D21999">
        <v>62648</v>
      </c>
      <c r="E21999" t="s">
        <v>23143</v>
      </c>
      <c r="F21999">
        <v>62732</v>
      </c>
      <c r="G21999" t="s">
        <v>23144</v>
      </c>
      <c r="H21999" t="s">
        <v>85</v>
      </c>
      <c r="I21999" t="s">
        <v>5988</v>
      </c>
      <c r="J21999" t="s">
        <v>23145</v>
      </c>
      <c r="K21999" t="s">
        <v>563</v>
      </c>
      <c r="L21999" t="s">
        <v>104</v>
      </c>
      <c r="N21999" t="s">
        <v>287</v>
      </c>
      <c r="O21999" t="s">
        <v>288</v>
      </c>
      <c r="P21999" t="s">
        <v>288</v>
      </c>
      <c r="S21999">
        <v>1.3</v>
      </c>
      <c r="U21999">
        <v>1.3</v>
      </c>
      <c r="V21999">
        <v>1.3</v>
      </c>
      <c r="X21999" t="s">
        <v>289</v>
      </c>
      <c r="AA21999" t="s">
        <v>295</v>
      </c>
      <c r="AB21999" t="s">
        <v>288</v>
      </c>
      <c r="AC21999">
        <v>8</v>
      </c>
      <c r="AD21999">
        <v>2019</v>
      </c>
      <c r="AG21999" t="s">
        <v>289</v>
      </c>
      <c r="AH21999" t="s">
        <v>140</v>
      </c>
      <c r="AI21999">
        <v>2</v>
      </c>
      <c r="AJ21999" t="s">
        <v>288</v>
      </c>
      <c r="AK21999" t="s">
        <v>126</v>
      </c>
    </row>
    <row r="22000" spans="1:74" ht="14.65" customHeight="1" x14ac:dyDescent="0.25">
      <c r="A22000" s="38" t="s">
        <v>28031</v>
      </c>
      <c r="B22000" t="s">
        <v>73</v>
      </c>
      <c r="C22000" t="b">
        <v>1</v>
      </c>
      <c r="D22000">
        <v>62652</v>
      </c>
      <c r="E22000" t="s">
        <v>23146</v>
      </c>
      <c r="F22000">
        <v>62733</v>
      </c>
      <c r="G22000" t="s">
        <v>23147</v>
      </c>
      <c r="H22000" t="s">
        <v>192</v>
      </c>
      <c r="I22000" t="s">
        <v>3691</v>
      </c>
      <c r="J22000" t="s">
        <v>23148</v>
      </c>
      <c r="K22000" t="s">
        <v>561</v>
      </c>
      <c r="L22000" t="s">
        <v>67</v>
      </c>
      <c r="N22000" t="s">
        <v>287</v>
      </c>
      <c r="O22000" t="s">
        <v>288</v>
      </c>
      <c r="P22000" t="s">
        <v>288</v>
      </c>
      <c r="S22000">
        <v>5</v>
      </c>
      <c r="U22000">
        <v>5</v>
      </c>
      <c r="V22000">
        <v>5</v>
      </c>
      <c r="W22000">
        <v>1</v>
      </c>
      <c r="X22000" t="s">
        <v>289</v>
      </c>
      <c r="AA22000" t="s">
        <v>295</v>
      </c>
      <c r="AB22000" t="s">
        <v>288</v>
      </c>
      <c r="AC22000">
        <v>8</v>
      </c>
      <c r="AD22000">
        <v>2018</v>
      </c>
      <c r="AG22000" t="s">
        <v>289</v>
      </c>
      <c r="AH22000" t="s">
        <v>140</v>
      </c>
      <c r="AI22000">
        <v>2</v>
      </c>
      <c r="AJ22000" t="s">
        <v>288</v>
      </c>
      <c r="AK22000" t="s">
        <v>93</v>
      </c>
      <c r="AX22000" t="s">
        <v>293</v>
      </c>
    </row>
    <row r="22001" spans="1:76" ht="14.65" customHeight="1" x14ac:dyDescent="0.25">
      <c r="A22001" s="38" t="s">
        <v>27988</v>
      </c>
      <c r="B22001" t="s">
        <v>73</v>
      </c>
      <c r="C22001" t="b">
        <v>1</v>
      </c>
      <c r="D22001">
        <v>62651</v>
      </c>
      <c r="E22001" t="s">
        <v>23149</v>
      </c>
      <c r="F22001">
        <v>62734</v>
      </c>
      <c r="G22001" t="s">
        <v>23150</v>
      </c>
      <c r="H22001" t="s">
        <v>192</v>
      </c>
      <c r="I22001" t="s">
        <v>3691</v>
      </c>
      <c r="J22001" t="s">
        <v>23151</v>
      </c>
      <c r="K22001" t="s">
        <v>561</v>
      </c>
      <c r="L22001" t="s">
        <v>67</v>
      </c>
      <c r="N22001" t="s">
        <v>287</v>
      </c>
      <c r="O22001" t="s">
        <v>288</v>
      </c>
      <c r="P22001" t="s">
        <v>288</v>
      </c>
      <c r="S22001">
        <v>5</v>
      </c>
      <c r="U22001">
        <v>5</v>
      </c>
      <c r="V22001">
        <v>5</v>
      </c>
      <c r="W22001">
        <v>0.1</v>
      </c>
      <c r="X22001" t="s">
        <v>289</v>
      </c>
      <c r="AA22001" t="s">
        <v>295</v>
      </c>
      <c r="AB22001" t="s">
        <v>288</v>
      </c>
      <c r="AC22001">
        <v>2</v>
      </c>
      <c r="AD22001">
        <v>2019</v>
      </c>
      <c r="AG22001" t="s">
        <v>289</v>
      </c>
      <c r="AH22001" t="s">
        <v>140</v>
      </c>
      <c r="AI22001">
        <v>2</v>
      </c>
      <c r="AJ22001" t="s">
        <v>288</v>
      </c>
      <c r="AK22001" t="s">
        <v>93</v>
      </c>
      <c r="AX22001" t="s">
        <v>307</v>
      </c>
    </row>
    <row r="22002" spans="1:76" ht="14.65" customHeight="1" x14ac:dyDescent="0.25">
      <c r="A22002" s="38" t="s">
        <v>28026</v>
      </c>
      <c r="B22002" t="s">
        <v>7</v>
      </c>
      <c r="C22002" t="b">
        <v>1</v>
      </c>
      <c r="D22002">
        <v>62656</v>
      </c>
      <c r="E22002" t="s">
        <v>23152</v>
      </c>
      <c r="F22002">
        <v>62735</v>
      </c>
      <c r="G22002" t="s">
        <v>23153</v>
      </c>
      <c r="H22002" t="s">
        <v>172</v>
      </c>
      <c r="I22002" t="s">
        <v>1749</v>
      </c>
      <c r="J22002" t="s">
        <v>23154</v>
      </c>
      <c r="K22002" t="s">
        <v>563</v>
      </c>
      <c r="L22002" t="s">
        <v>104</v>
      </c>
      <c r="N22002" t="s">
        <v>452</v>
      </c>
      <c r="O22002" t="s">
        <v>288</v>
      </c>
      <c r="P22002" t="s">
        <v>288</v>
      </c>
      <c r="S22002">
        <v>4.7</v>
      </c>
      <c r="U22002">
        <v>4.7</v>
      </c>
      <c r="V22002">
        <v>4.7</v>
      </c>
      <c r="X22002" t="s">
        <v>289</v>
      </c>
      <c r="AA22002" t="s">
        <v>295</v>
      </c>
      <c r="AB22002" t="s">
        <v>288</v>
      </c>
      <c r="AC22002">
        <v>12</v>
      </c>
      <c r="AD22002">
        <v>2015</v>
      </c>
      <c r="AG22002" t="s">
        <v>289</v>
      </c>
      <c r="AH22002" t="s">
        <v>140</v>
      </c>
      <c r="AI22002">
        <v>2</v>
      </c>
      <c r="AJ22002" t="s">
        <v>288</v>
      </c>
      <c r="AK22002" t="s">
        <v>126</v>
      </c>
      <c r="AU22002" t="s">
        <v>289</v>
      </c>
      <c r="AV22002" t="s">
        <v>289</v>
      </c>
      <c r="BS22002" t="s">
        <v>289</v>
      </c>
      <c r="BV22002" t="s">
        <v>289</v>
      </c>
      <c r="BW22002" t="s">
        <v>289</v>
      </c>
      <c r="BX22002" t="s">
        <v>289</v>
      </c>
    </row>
    <row r="22003" spans="1:76" ht="14.65" customHeight="1" x14ac:dyDescent="0.25">
      <c r="A22003" s="38" t="s">
        <v>27942</v>
      </c>
      <c r="B22003" t="s">
        <v>6</v>
      </c>
      <c r="C22003" t="b">
        <v>0</v>
      </c>
      <c r="D22003">
        <v>62657</v>
      </c>
      <c r="E22003" t="s">
        <v>23155</v>
      </c>
      <c r="F22003">
        <v>62736</v>
      </c>
      <c r="G22003" t="s">
        <v>23155</v>
      </c>
      <c r="H22003" t="s">
        <v>192</v>
      </c>
      <c r="I22003" t="s">
        <v>1838</v>
      </c>
      <c r="J22003" t="s">
        <v>23156</v>
      </c>
      <c r="K22003" t="s">
        <v>300</v>
      </c>
      <c r="L22003" t="s">
        <v>106</v>
      </c>
      <c r="N22003" t="s">
        <v>287</v>
      </c>
      <c r="O22003" t="s">
        <v>288</v>
      </c>
      <c r="P22003" t="s">
        <v>288</v>
      </c>
      <c r="S22003">
        <v>0.3</v>
      </c>
      <c r="U22003">
        <v>0.3</v>
      </c>
      <c r="V22003">
        <v>0.3</v>
      </c>
      <c r="W22003">
        <v>0</v>
      </c>
      <c r="X22003" t="s">
        <v>289</v>
      </c>
      <c r="AA22003" t="s">
        <v>298</v>
      </c>
      <c r="AB22003" t="s">
        <v>288</v>
      </c>
      <c r="AC22003">
        <v>12</v>
      </c>
      <c r="AD22003">
        <v>2001</v>
      </c>
      <c r="AG22003" t="s">
        <v>289</v>
      </c>
      <c r="AH22003" t="s">
        <v>143</v>
      </c>
      <c r="AI22003">
        <v>7</v>
      </c>
      <c r="AJ22003" t="s">
        <v>288</v>
      </c>
      <c r="AK22003" t="s">
        <v>133</v>
      </c>
      <c r="AU22003" t="s">
        <v>289</v>
      </c>
      <c r="AV22003" t="s">
        <v>289</v>
      </c>
      <c r="AW22003">
        <v>1</v>
      </c>
      <c r="AX22003" t="s">
        <v>307</v>
      </c>
      <c r="BS22003" t="s">
        <v>289</v>
      </c>
      <c r="BV22003" t="s">
        <v>289</v>
      </c>
    </row>
    <row r="22004" spans="1:76" ht="14.65" customHeight="1" x14ac:dyDescent="0.25">
      <c r="A22004" s="38" t="s">
        <v>27917</v>
      </c>
      <c r="B22004" t="s">
        <v>6</v>
      </c>
      <c r="C22004" t="b">
        <v>0</v>
      </c>
      <c r="D22004">
        <v>62657</v>
      </c>
      <c r="E22004" t="s">
        <v>23155</v>
      </c>
      <c r="F22004">
        <v>62736</v>
      </c>
      <c r="G22004" t="s">
        <v>23155</v>
      </c>
      <c r="H22004" t="s">
        <v>192</v>
      </c>
      <c r="I22004" t="s">
        <v>1838</v>
      </c>
      <c r="J22004" t="s">
        <v>23157</v>
      </c>
      <c r="K22004" t="s">
        <v>300</v>
      </c>
      <c r="L22004" t="s">
        <v>106</v>
      </c>
      <c r="N22004" t="s">
        <v>287</v>
      </c>
      <c r="O22004" t="s">
        <v>288</v>
      </c>
      <c r="P22004" t="s">
        <v>288</v>
      </c>
      <c r="S22004">
        <v>0.9</v>
      </c>
      <c r="U22004">
        <v>0.9</v>
      </c>
      <c r="V22004">
        <v>0.9</v>
      </c>
      <c r="W22004">
        <v>0</v>
      </c>
      <c r="X22004" t="s">
        <v>289</v>
      </c>
      <c r="AA22004" t="s">
        <v>295</v>
      </c>
      <c r="AB22004" t="s">
        <v>288</v>
      </c>
      <c r="AC22004">
        <v>12</v>
      </c>
      <c r="AD22004">
        <v>2011</v>
      </c>
      <c r="AG22004" t="s">
        <v>289</v>
      </c>
      <c r="AH22004" t="s">
        <v>143</v>
      </c>
      <c r="AI22004">
        <v>7</v>
      </c>
      <c r="AJ22004" t="s">
        <v>288</v>
      </c>
      <c r="AK22004" t="s">
        <v>133</v>
      </c>
      <c r="AU22004" t="s">
        <v>289</v>
      </c>
      <c r="AV22004" t="s">
        <v>289</v>
      </c>
      <c r="AW22004">
        <v>1</v>
      </c>
      <c r="AX22004" t="s">
        <v>307</v>
      </c>
      <c r="BS22004" t="s">
        <v>289</v>
      </c>
      <c r="BV22004" t="s">
        <v>289</v>
      </c>
    </row>
    <row r="22005" spans="1:76" ht="14.65" customHeight="1" x14ac:dyDescent="0.25">
      <c r="A22005" s="38" t="s">
        <v>28026</v>
      </c>
      <c r="B22005" t="s">
        <v>12</v>
      </c>
      <c r="C22005" t="b">
        <v>0</v>
      </c>
      <c r="D22005">
        <v>62657</v>
      </c>
      <c r="E22005" t="s">
        <v>23155</v>
      </c>
      <c r="F22005">
        <v>62736</v>
      </c>
      <c r="G22005" t="s">
        <v>23155</v>
      </c>
      <c r="H22005" t="s">
        <v>192</v>
      </c>
      <c r="I22005" t="s">
        <v>1838</v>
      </c>
      <c r="J22005" t="s">
        <v>23158</v>
      </c>
      <c r="K22005" t="s">
        <v>339</v>
      </c>
      <c r="L22005" t="s">
        <v>80</v>
      </c>
      <c r="N22005" t="s">
        <v>287</v>
      </c>
      <c r="O22005" t="s">
        <v>288</v>
      </c>
      <c r="P22005" t="s">
        <v>28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289</v>
      </c>
      <c r="AA22005" t="s">
        <v>295</v>
      </c>
      <c r="AB22005" t="s">
        <v>288</v>
      </c>
      <c r="AC22005">
        <v>12</v>
      </c>
      <c r="AD22005">
        <v>2015</v>
      </c>
      <c r="AG22005" t="s">
        <v>292</v>
      </c>
      <c r="AH22005" t="s">
        <v>143</v>
      </c>
      <c r="AI22005">
        <v>7</v>
      </c>
      <c r="AJ22005" t="s">
        <v>317</v>
      </c>
      <c r="AK22005" t="s">
        <v>102</v>
      </c>
      <c r="AU22005" t="s">
        <v>289</v>
      </c>
      <c r="AV22005" t="s">
        <v>289</v>
      </c>
      <c r="AX22005" t="s">
        <v>293</v>
      </c>
      <c r="BS22005" t="s">
        <v>289</v>
      </c>
      <c r="BV22005" t="s">
        <v>289</v>
      </c>
      <c r="BW22005" t="s">
        <v>289</v>
      </c>
      <c r="BX22005" t="s">
        <v>289</v>
      </c>
    </row>
    <row r="22006" spans="1:76" ht="14.65" customHeight="1" x14ac:dyDescent="0.25">
      <c r="A22006" s="38" t="s">
        <v>27988</v>
      </c>
      <c r="B22006" t="s">
        <v>7</v>
      </c>
      <c r="C22006" t="b">
        <v>1</v>
      </c>
      <c r="D22006">
        <v>62649</v>
      </c>
      <c r="E22006" t="s">
        <v>23159</v>
      </c>
      <c r="F22006">
        <v>62739</v>
      </c>
      <c r="G22006" t="s">
        <v>23160</v>
      </c>
      <c r="H22006" t="s">
        <v>189</v>
      </c>
      <c r="I22006" t="s">
        <v>1852</v>
      </c>
      <c r="J22006" t="s">
        <v>23161</v>
      </c>
      <c r="K22006" t="s">
        <v>563</v>
      </c>
      <c r="L22006" t="s">
        <v>104</v>
      </c>
      <c r="N22006" t="s">
        <v>287</v>
      </c>
      <c r="O22006" t="s">
        <v>288</v>
      </c>
      <c r="P22006" t="s">
        <v>288</v>
      </c>
      <c r="S22006">
        <v>3.8</v>
      </c>
      <c r="U22006">
        <v>3.8</v>
      </c>
      <c r="V22006">
        <v>3.8</v>
      </c>
      <c r="X22006" t="s">
        <v>289</v>
      </c>
      <c r="AA22006" t="s">
        <v>295</v>
      </c>
      <c r="AB22006" t="s">
        <v>288</v>
      </c>
      <c r="AC22006">
        <v>7</v>
      </c>
      <c r="AD22006">
        <v>2019</v>
      </c>
      <c r="AG22006" t="s">
        <v>289</v>
      </c>
      <c r="AH22006" t="s">
        <v>140</v>
      </c>
      <c r="AI22006">
        <v>2</v>
      </c>
      <c r="AJ22006" t="s">
        <v>288</v>
      </c>
      <c r="AK22006" t="s">
        <v>126</v>
      </c>
      <c r="AU22006" t="s">
        <v>289</v>
      </c>
      <c r="AV22006" t="s">
        <v>289</v>
      </c>
    </row>
    <row r="22007" spans="1:76" ht="14.65" customHeight="1" x14ac:dyDescent="0.25">
      <c r="A22007" s="38" t="s">
        <v>27988</v>
      </c>
      <c r="B22007" t="s">
        <v>7</v>
      </c>
      <c r="C22007" t="b">
        <v>1</v>
      </c>
      <c r="D22007">
        <v>62660</v>
      </c>
      <c r="E22007" t="s">
        <v>23162</v>
      </c>
      <c r="F22007">
        <v>62740</v>
      </c>
      <c r="G22007" t="s">
        <v>23162</v>
      </c>
      <c r="H22007" t="s">
        <v>181</v>
      </c>
      <c r="I22007" t="s">
        <v>2875</v>
      </c>
      <c r="J22007" t="s">
        <v>23163</v>
      </c>
      <c r="K22007" t="s">
        <v>563</v>
      </c>
      <c r="L22007" t="s">
        <v>104</v>
      </c>
      <c r="N22007" t="s">
        <v>287</v>
      </c>
      <c r="O22007" t="s">
        <v>288</v>
      </c>
      <c r="P22007" t="s">
        <v>288</v>
      </c>
      <c r="S22007">
        <v>1</v>
      </c>
      <c r="T22007">
        <v>0.98</v>
      </c>
      <c r="U22007">
        <v>1</v>
      </c>
      <c r="V22007">
        <v>1</v>
      </c>
      <c r="X22007" t="s">
        <v>289</v>
      </c>
      <c r="AA22007" t="s">
        <v>295</v>
      </c>
      <c r="AB22007" t="s">
        <v>288</v>
      </c>
      <c r="AC22007">
        <v>8</v>
      </c>
      <c r="AD22007">
        <v>2019</v>
      </c>
      <c r="AG22007" t="s">
        <v>289</v>
      </c>
      <c r="AH22007" t="s">
        <v>140</v>
      </c>
      <c r="AI22007">
        <v>2</v>
      </c>
      <c r="AJ22007" t="s">
        <v>288</v>
      </c>
      <c r="AK22007" t="s">
        <v>126</v>
      </c>
      <c r="AU22007" t="s">
        <v>289</v>
      </c>
      <c r="AV22007" t="s">
        <v>289</v>
      </c>
    </row>
    <row r="22008" spans="1:76" ht="14.65" customHeight="1" x14ac:dyDescent="0.25">
      <c r="A22008" s="38" t="s">
        <v>27917</v>
      </c>
      <c r="B22008" t="s">
        <v>12</v>
      </c>
      <c r="C22008" t="b">
        <v>0</v>
      </c>
      <c r="D22008">
        <v>62658</v>
      </c>
      <c r="E22008" t="s">
        <v>23164</v>
      </c>
      <c r="F22008">
        <v>62741</v>
      </c>
      <c r="G22008" t="s">
        <v>23165</v>
      </c>
      <c r="H22008" t="s">
        <v>196</v>
      </c>
      <c r="I22008" t="s">
        <v>3403</v>
      </c>
      <c r="J22008" t="s">
        <v>155</v>
      </c>
      <c r="K22008" t="s">
        <v>529</v>
      </c>
      <c r="L22008" t="s">
        <v>83</v>
      </c>
      <c r="N22008" t="s">
        <v>287</v>
      </c>
      <c r="O22008" t="s">
        <v>288</v>
      </c>
      <c r="P22008" t="s">
        <v>28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289</v>
      </c>
      <c r="AA22008" t="s">
        <v>295</v>
      </c>
      <c r="AB22008" t="s">
        <v>288</v>
      </c>
      <c r="AC22008">
        <v>12</v>
      </c>
      <c r="AD22008">
        <v>2011</v>
      </c>
      <c r="AG22008" t="s">
        <v>292</v>
      </c>
      <c r="AH22008" t="s">
        <v>143</v>
      </c>
      <c r="AI22008">
        <v>7</v>
      </c>
      <c r="AJ22008" t="s">
        <v>317</v>
      </c>
      <c r="AK22008" t="s">
        <v>102</v>
      </c>
      <c r="AU22008" t="s">
        <v>289</v>
      </c>
      <c r="AV22008" t="s">
        <v>289</v>
      </c>
      <c r="AX22008" t="s">
        <v>324</v>
      </c>
      <c r="BV22008" t="s">
        <v>289</v>
      </c>
    </row>
    <row r="22009" spans="1:76" ht="14.65" customHeight="1" x14ac:dyDescent="0.25">
      <c r="A22009" s="38" t="s">
        <v>27988</v>
      </c>
      <c r="B22009" t="s">
        <v>7</v>
      </c>
      <c r="C22009" t="b">
        <v>1</v>
      </c>
      <c r="D22009">
        <v>62662</v>
      </c>
      <c r="E22009" t="s">
        <v>23166</v>
      </c>
      <c r="F22009">
        <v>62744</v>
      </c>
      <c r="G22009" t="s">
        <v>23167</v>
      </c>
      <c r="H22009" t="s">
        <v>205</v>
      </c>
      <c r="I22009" t="s">
        <v>5049</v>
      </c>
      <c r="J22009" t="s">
        <v>3963</v>
      </c>
      <c r="K22009" t="s">
        <v>563</v>
      </c>
      <c r="L22009" t="s">
        <v>104</v>
      </c>
      <c r="N22009" t="s">
        <v>287</v>
      </c>
      <c r="O22009" t="s">
        <v>288</v>
      </c>
      <c r="P22009" t="s">
        <v>288</v>
      </c>
      <c r="S22009">
        <v>5</v>
      </c>
      <c r="U22009">
        <v>5</v>
      </c>
      <c r="V22009">
        <v>5</v>
      </c>
      <c r="X22009" t="s">
        <v>289</v>
      </c>
      <c r="AA22009" t="s">
        <v>295</v>
      </c>
      <c r="AB22009" t="s">
        <v>288</v>
      </c>
      <c r="AC22009">
        <v>9</v>
      </c>
      <c r="AD22009">
        <v>2019</v>
      </c>
      <c r="AG22009" t="s">
        <v>289</v>
      </c>
      <c r="AH22009" t="s">
        <v>140</v>
      </c>
      <c r="AI22009">
        <v>2</v>
      </c>
      <c r="AJ22009" t="s">
        <v>288</v>
      </c>
      <c r="AK22009" t="s">
        <v>126</v>
      </c>
      <c r="AU22009" t="s">
        <v>289</v>
      </c>
    </row>
    <row r="22010" spans="1:76" ht="14.65" customHeight="1" x14ac:dyDescent="0.25">
      <c r="A22010" s="38" t="s">
        <v>27990</v>
      </c>
      <c r="B22010" t="s">
        <v>6</v>
      </c>
      <c r="C22010" t="b">
        <v>1</v>
      </c>
      <c r="D22010">
        <v>62668</v>
      </c>
      <c r="E22010" t="s">
        <v>23168</v>
      </c>
      <c r="F22010">
        <v>62745</v>
      </c>
      <c r="G22010" t="s">
        <v>23169</v>
      </c>
      <c r="H22010" t="s">
        <v>195</v>
      </c>
      <c r="I22010" t="s">
        <v>6091</v>
      </c>
      <c r="J22010" t="s">
        <v>9948</v>
      </c>
      <c r="K22010" t="s">
        <v>300</v>
      </c>
      <c r="L22010" t="s">
        <v>106</v>
      </c>
      <c r="N22010" t="s">
        <v>287</v>
      </c>
      <c r="O22010" t="s">
        <v>288</v>
      </c>
      <c r="P22010" t="s">
        <v>288</v>
      </c>
      <c r="S22010">
        <v>200</v>
      </c>
      <c r="U22010">
        <v>200</v>
      </c>
      <c r="V22010">
        <v>200</v>
      </c>
      <c r="W22010">
        <v>30</v>
      </c>
      <c r="X22010" t="s">
        <v>289</v>
      </c>
      <c r="AA22010" t="s">
        <v>295</v>
      </c>
      <c r="AB22010" t="s">
        <v>288</v>
      </c>
      <c r="AC22010">
        <v>11</v>
      </c>
      <c r="AD22010">
        <v>2020</v>
      </c>
      <c r="AG22010" t="s">
        <v>289</v>
      </c>
      <c r="AH22010" t="s">
        <v>140</v>
      </c>
      <c r="AI22010">
        <v>2</v>
      </c>
      <c r="AJ22010" t="s">
        <v>288</v>
      </c>
      <c r="AK22010" t="s">
        <v>133</v>
      </c>
      <c r="AW22010">
        <v>126</v>
      </c>
    </row>
    <row r="22011" spans="1:76" ht="14.65" customHeight="1" x14ac:dyDescent="0.25">
      <c r="A22011" s="38" t="s">
        <v>27988</v>
      </c>
      <c r="B22011" t="s">
        <v>7</v>
      </c>
      <c r="C22011" t="b">
        <v>1</v>
      </c>
      <c r="D22011">
        <v>62666</v>
      </c>
      <c r="E22011" t="s">
        <v>23170</v>
      </c>
      <c r="F22011">
        <v>62746</v>
      </c>
      <c r="G22011" t="s">
        <v>23170</v>
      </c>
      <c r="H22011" t="s">
        <v>189</v>
      </c>
      <c r="I22011" t="s">
        <v>13993</v>
      </c>
      <c r="J22011" t="s">
        <v>23171</v>
      </c>
      <c r="K22011" t="s">
        <v>563</v>
      </c>
      <c r="L22011" t="s">
        <v>104</v>
      </c>
      <c r="N22011" t="s">
        <v>287</v>
      </c>
      <c r="O22011" t="s">
        <v>288</v>
      </c>
      <c r="P22011" t="s">
        <v>288</v>
      </c>
      <c r="S22011">
        <v>3.4</v>
      </c>
      <c r="U22011">
        <v>3.4</v>
      </c>
      <c r="V22011">
        <v>3.4</v>
      </c>
      <c r="X22011" t="s">
        <v>289</v>
      </c>
      <c r="AA22011" t="s">
        <v>295</v>
      </c>
      <c r="AB22011" t="s">
        <v>288</v>
      </c>
      <c r="AC22011">
        <v>9</v>
      </c>
      <c r="AD22011">
        <v>2019</v>
      </c>
      <c r="AG22011" t="s">
        <v>289</v>
      </c>
      <c r="AH22011" t="s">
        <v>140</v>
      </c>
      <c r="AI22011">
        <v>2</v>
      </c>
      <c r="AJ22011" t="s">
        <v>288</v>
      </c>
      <c r="AK22011" t="s">
        <v>126</v>
      </c>
      <c r="BV22011" t="s">
        <v>289</v>
      </c>
    </row>
    <row r="22012" spans="1:76" ht="14.65" customHeight="1" x14ac:dyDescent="0.25">
      <c r="A22012" s="38" t="s">
        <v>27972</v>
      </c>
      <c r="B22012" t="s">
        <v>5</v>
      </c>
      <c r="C22012" t="b">
        <v>1</v>
      </c>
      <c r="D22012">
        <v>62661</v>
      </c>
      <c r="E22012" t="s">
        <v>23172</v>
      </c>
      <c r="F22012">
        <v>62747</v>
      </c>
      <c r="G22012" t="s">
        <v>23173</v>
      </c>
      <c r="H22012" t="s">
        <v>175</v>
      </c>
      <c r="I22012" t="s">
        <v>17128</v>
      </c>
      <c r="J22012" t="s">
        <v>285</v>
      </c>
      <c r="K22012" t="s">
        <v>306</v>
      </c>
      <c r="L22012" t="s">
        <v>99</v>
      </c>
      <c r="N22012" t="s">
        <v>287</v>
      </c>
      <c r="O22012" t="s">
        <v>288</v>
      </c>
      <c r="P22012" t="s">
        <v>28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289</v>
      </c>
      <c r="AA22012" t="s">
        <v>295</v>
      </c>
      <c r="AB22012" t="s">
        <v>288</v>
      </c>
      <c r="AC22012">
        <v>9</v>
      </c>
      <c r="AD22012">
        <v>2021</v>
      </c>
      <c r="AG22012" t="s">
        <v>289</v>
      </c>
      <c r="AH22012" t="s">
        <v>140</v>
      </c>
      <c r="AI22012">
        <v>2</v>
      </c>
      <c r="AJ22012" t="s">
        <v>288</v>
      </c>
      <c r="AK22012" t="s">
        <v>128</v>
      </c>
      <c r="AX22012" t="s">
        <v>293</v>
      </c>
    </row>
    <row r="22013" spans="1:76" ht="14.65" customHeight="1" x14ac:dyDescent="0.25">
      <c r="A22013" s="38" t="s">
        <v>27972</v>
      </c>
      <c r="B22013" t="s">
        <v>5</v>
      </c>
      <c r="C22013" t="b">
        <v>1</v>
      </c>
      <c r="D22013">
        <v>62661</v>
      </c>
      <c r="E22013" t="s">
        <v>23172</v>
      </c>
      <c r="F22013">
        <v>62747</v>
      </c>
      <c r="G22013" t="s">
        <v>23173</v>
      </c>
      <c r="H22013" t="s">
        <v>175</v>
      </c>
      <c r="I22013" t="s">
        <v>17128</v>
      </c>
      <c r="J22013" t="s">
        <v>294</v>
      </c>
      <c r="K22013" t="s">
        <v>306</v>
      </c>
      <c r="L22013" t="s">
        <v>99</v>
      </c>
      <c r="N22013" t="s">
        <v>287</v>
      </c>
      <c r="O22013" t="s">
        <v>288</v>
      </c>
      <c r="P22013" t="s">
        <v>28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289</v>
      </c>
      <c r="AA22013" t="s">
        <v>295</v>
      </c>
      <c r="AB22013" t="s">
        <v>288</v>
      </c>
      <c r="AC22013">
        <v>9</v>
      </c>
      <c r="AD22013">
        <v>2021</v>
      </c>
      <c r="AG22013" t="s">
        <v>289</v>
      </c>
      <c r="AH22013" t="s">
        <v>140</v>
      </c>
      <c r="AI22013">
        <v>2</v>
      </c>
      <c r="AJ22013" t="s">
        <v>288</v>
      </c>
      <c r="AK22013" t="s">
        <v>128</v>
      </c>
      <c r="AX22013" t="s">
        <v>293</v>
      </c>
    </row>
    <row r="22014" spans="1:76" ht="14.65" customHeight="1" x14ac:dyDescent="0.25">
      <c r="A22014" s="38" t="s">
        <v>27972</v>
      </c>
      <c r="B22014" t="s">
        <v>5</v>
      </c>
      <c r="C22014" t="b">
        <v>1</v>
      </c>
      <c r="D22014">
        <v>62661</v>
      </c>
      <c r="E22014" t="s">
        <v>23172</v>
      </c>
      <c r="F22014">
        <v>62747</v>
      </c>
      <c r="G22014" t="s">
        <v>23173</v>
      </c>
      <c r="H22014" t="s">
        <v>175</v>
      </c>
      <c r="I22014" t="s">
        <v>17128</v>
      </c>
      <c r="J22014" t="s">
        <v>296</v>
      </c>
      <c r="K22014" t="s">
        <v>306</v>
      </c>
      <c r="L22014" t="s">
        <v>99</v>
      </c>
      <c r="N22014" t="s">
        <v>287</v>
      </c>
      <c r="O22014" t="s">
        <v>288</v>
      </c>
      <c r="P22014" t="s">
        <v>28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289</v>
      </c>
      <c r="AA22014" t="s">
        <v>295</v>
      </c>
      <c r="AB22014" t="s">
        <v>288</v>
      </c>
      <c r="AC22014">
        <v>9</v>
      </c>
      <c r="AD22014">
        <v>2021</v>
      </c>
      <c r="AG22014" t="s">
        <v>289</v>
      </c>
      <c r="AH22014" t="s">
        <v>140</v>
      </c>
      <c r="AI22014">
        <v>2</v>
      </c>
      <c r="AJ22014" t="s">
        <v>288</v>
      </c>
      <c r="AK22014" t="s">
        <v>128</v>
      </c>
      <c r="AX22014" t="s">
        <v>293</v>
      </c>
    </row>
    <row r="22015" spans="1:76" ht="14.65" customHeight="1" x14ac:dyDescent="0.25">
      <c r="A22015" s="38" t="s">
        <v>27972</v>
      </c>
      <c r="B22015" t="s">
        <v>5</v>
      </c>
      <c r="C22015" t="b">
        <v>1</v>
      </c>
      <c r="D22015">
        <v>62661</v>
      </c>
      <c r="E22015" t="s">
        <v>23172</v>
      </c>
      <c r="F22015">
        <v>62747</v>
      </c>
      <c r="G22015" t="s">
        <v>23173</v>
      </c>
      <c r="H22015" t="s">
        <v>175</v>
      </c>
      <c r="I22015" t="s">
        <v>17128</v>
      </c>
      <c r="J22015" t="s">
        <v>356</v>
      </c>
      <c r="K22015" t="s">
        <v>306</v>
      </c>
      <c r="L22015" t="s">
        <v>99</v>
      </c>
      <c r="N22015" t="s">
        <v>287</v>
      </c>
      <c r="O22015" t="s">
        <v>288</v>
      </c>
      <c r="P22015" t="s">
        <v>28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289</v>
      </c>
      <c r="AA22015" t="s">
        <v>295</v>
      </c>
      <c r="AB22015" t="s">
        <v>288</v>
      </c>
      <c r="AC22015">
        <v>9</v>
      </c>
      <c r="AD22015">
        <v>2021</v>
      </c>
      <c r="AG22015" t="s">
        <v>289</v>
      </c>
      <c r="AH22015" t="s">
        <v>140</v>
      </c>
      <c r="AI22015">
        <v>2</v>
      </c>
      <c r="AJ22015" t="s">
        <v>288</v>
      </c>
      <c r="AK22015" t="s">
        <v>128</v>
      </c>
      <c r="AX22015" t="s">
        <v>293</v>
      </c>
    </row>
    <row r="22016" spans="1:76" ht="14.65" customHeight="1" x14ac:dyDescent="0.25">
      <c r="A22016" s="38" t="s">
        <v>27972</v>
      </c>
      <c r="B22016" t="s">
        <v>5</v>
      </c>
      <c r="C22016" t="b">
        <v>1</v>
      </c>
      <c r="D22016">
        <v>62661</v>
      </c>
      <c r="E22016" t="s">
        <v>23172</v>
      </c>
      <c r="F22016">
        <v>62747</v>
      </c>
      <c r="G22016" t="s">
        <v>23173</v>
      </c>
      <c r="H22016" t="s">
        <v>175</v>
      </c>
      <c r="I22016" t="s">
        <v>17128</v>
      </c>
      <c r="J22016" t="s">
        <v>297</v>
      </c>
      <c r="K22016" t="s">
        <v>306</v>
      </c>
      <c r="L22016" t="s">
        <v>99</v>
      </c>
      <c r="N22016" t="s">
        <v>287</v>
      </c>
      <c r="O22016" t="s">
        <v>288</v>
      </c>
      <c r="P22016" t="s">
        <v>28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289</v>
      </c>
      <c r="AA22016" t="s">
        <v>295</v>
      </c>
      <c r="AB22016" t="s">
        <v>288</v>
      </c>
      <c r="AC22016">
        <v>9</v>
      </c>
      <c r="AD22016">
        <v>2021</v>
      </c>
      <c r="AG22016" t="s">
        <v>289</v>
      </c>
      <c r="AH22016" t="s">
        <v>140</v>
      </c>
      <c r="AI22016">
        <v>2</v>
      </c>
      <c r="AJ22016" t="s">
        <v>288</v>
      </c>
      <c r="AK22016" t="s">
        <v>128</v>
      </c>
      <c r="AX22016" t="s">
        <v>293</v>
      </c>
    </row>
    <row r="22017" spans="1:76" ht="14.65" customHeight="1" x14ac:dyDescent="0.25">
      <c r="A22017" s="38" t="s">
        <v>27990</v>
      </c>
      <c r="B22017" t="s">
        <v>7</v>
      </c>
      <c r="C22017" t="b">
        <v>1</v>
      </c>
      <c r="D22017">
        <v>18454</v>
      </c>
      <c r="E22017" t="s">
        <v>1340</v>
      </c>
      <c r="F22017">
        <v>62750</v>
      </c>
      <c r="G22017" t="s">
        <v>23174</v>
      </c>
      <c r="H22017" t="s">
        <v>167</v>
      </c>
      <c r="I22017" t="s">
        <v>1342</v>
      </c>
      <c r="J22017" t="s">
        <v>315</v>
      </c>
      <c r="K22017" t="s">
        <v>563</v>
      </c>
      <c r="L22017" t="s">
        <v>104</v>
      </c>
      <c r="N22017" t="s">
        <v>287</v>
      </c>
      <c r="O22017" t="s">
        <v>288</v>
      </c>
      <c r="P22017" t="s">
        <v>288</v>
      </c>
      <c r="S22017">
        <v>74.5</v>
      </c>
      <c r="T22017">
        <v>0.95</v>
      </c>
      <c r="U22017">
        <v>74.5</v>
      </c>
      <c r="V22017">
        <v>74.5</v>
      </c>
      <c r="X22017" t="s">
        <v>289</v>
      </c>
      <c r="AA22017" t="s">
        <v>295</v>
      </c>
      <c r="AB22017" t="s">
        <v>288</v>
      </c>
      <c r="AC22017">
        <v>2</v>
      </c>
      <c r="AD22017">
        <v>2020</v>
      </c>
      <c r="AG22017" t="s">
        <v>289</v>
      </c>
      <c r="AH22017" t="s">
        <v>141</v>
      </c>
      <c r="AI22017">
        <v>1</v>
      </c>
      <c r="AJ22017" t="s">
        <v>288</v>
      </c>
      <c r="AK22017" t="s">
        <v>126</v>
      </c>
    </row>
    <row r="22018" spans="1:76" ht="14.65" customHeight="1" x14ac:dyDescent="0.25">
      <c r="A22018" s="38" t="s">
        <v>27990</v>
      </c>
      <c r="B22018" t="s">
        <v>6</v>
      </c>
      <c r="C22018" t="b">
        <v>0</v>
      </c>
      <c r="D22018">
        <v>62644</v>
      </c>
      <c r="E22018" t="s">
        <v>23175</v>
      </c>
      <c r="F22018">
        <v>62752</v>
      </c>
      <c r="G22018" t="s">
        <v>23176</v>
      </c>
      <c r="H22018" t="s">
        <v>193</v>
      </c>
      <c r="I22018" t="s">
        <v>13925</v>
      </c>
      <c r="J22018" t="s">
        <v>6664</v>
      </c>
      <c r="K22018" t="s">
        <v>300</v>
      </c>
      <c r="L22018" t="s">
        <v>106</v>
      </c>
      <c r="N22018" t="s">
        <v>287</v>
      </c>
      <c r="O22018" t="s">
        <v>288</v>
      </c>
      <c r="P22018" t="s">
        <v>288</v>
      </c>
      <c r="S22018">
        <v>1.5</v>
      </c>
      <c r="U22018">
        <v>1.5</v>
      </c>
      <c r="V22018">
        <v>1.5</v>
      </c>
      <c r="W22018">
        <v>0.1</v>
      </c>
      <c r="X22018" t="s">
        <v>289</v>
      </c>
      <c r="AA22018" t="s">
        <v>295</v>
      </c>
      <c r="AB22018" t="s">
        <v>288</v>
      </c>
      <c r="AC22018">
        <v>8</v>
      </c>
      <c r="AD22018">
        <v>2020</v>
      </c>
      <c r="AG22018" t="s">
        <v>289</v>
      </c>
      <c r="AH22018" t="s">
        <v>145</v>
      </c>
      <c r="AI22018">
        <v>6</v>
      </c>
      <c r="AJ22018" t="s">
        <v>288</v>
      </c>
      <c r="AK22018" t="s">
        <v>133</v>
      </c>
      <c r="AW22018">
        <v>1</v>
      </c>
      <c r="BV22018" t="s">
        <v>289</v>
      </c>
    </row>
    <row r="22019" spans="1:76" ht="14.65" customHeight="1" x14ac:dyDescent="0.25">
      <c r="A22019" s="38" t="s">
        <v>27990</v>
      </c>
      <c r="B22019" t="s">
        <v>6</v>
      </c>
      <c r="C22019" t="b">
        <v>0</v>
      </c>
      <c r="D22019">
        <v>62644</v>
      </c>
      <c r="E22019" t="s">
        <v>23175</v>
      </c>
      <c r="F22019">
        <v>62752</v>
      </c>
      <c r="G22019" t="s">
        <v>23176</v>
      </c>
      <c r="H22019" t="s">
        <v>193</v>
      </c>
      <c r="I22019" t="s">
        <v>13925</v>
      </c>
      <c r="J22019" t="s">
        <v>10931</v>
      </c>
      <c r="K22019" t="s">
        <v>300</v>
      </c>
      <c r="L22019" t="s">
        <v>106</v>
      </c>
      <c r="N22019" t="s">
        <v>287</v>
      </c>
      <c r="O22019" t="s">
        <v>288</v>
      </c>
      <c r="P22019" t="s">
        <v>288</v>
      </c>
      <c r="S22019">
        <v>1.5</v>
      </c>
      <c r="U22019">
        <v>1.5</v>
      </c>
      <c r="V22019">
        <v>1.5</v>
      </c>
      <c r="W22019">
        <v>0.1</v>
      </c>
      <c r="X22019" t="s">
        <v>289</v>
      </c>
      <c r="AA22019" t="s">
        <v>295</v>
      </c>
      <c r="AB22019" t="s">
        <v>288</v>
      </c>
      <c r="AC22019">
        <v>8</v>
      </c>
      <c r="AD22019">
        <v>2020</v>
      </c>
      <c r="AG22019" t="s">
        <v>289</v>
      </c>
      <c r="AH22019" t="s">
        <v>145</v>
      </c>
      <c r="AI22019">
        <v>6</v>
      </c>
      <c r="AJ22019" t="s">
        <v>288</v>
      </c>
      <c r="AK22019" t="s">
        <v>133</v>
      </c>
      <c r="AW22019">
        <v>1</v>
      </c>
      <c r="BV22019" t="s">
        <v>289</v>
      </c>
    </row>
    <row r="22020" spans="1:76" ht="14.65" customHeight="1" x14ac:dyDescent="0.25">
      <c r="A22020" s="38" t="s">
        <v>27990</v>
      </c>
      <c r="B22020" t="s">
        <v>6</v>
      </c>
      <c r="C22020" t="b">
        <v>0</v>
      </c>
      <c r="D22020">
        <v>62644</v>
      </c>
      <c r="E22020" t="s">
        <v>23175</v>
      </c>
      <c r="F22020">
        <v>62752</v>
      </c>
      <c r="G22020" t="s">
        <v>23176</v>
      </c>
      <c r="H22020" t="s">
        <v>193</v>
      </c>
      <c r="I22020" t="s">
        <v>13925</v>
      </c>
      <c r="J22020" t="s">
        <v>11505</v>
      </c>
      <c r="K22020" t="s">
        <v>300</v>
      </c>
      <c r="L22020" t="s">
        <v>106</v>
      </c>
      <c r="N22020" t="s">
        <v>287</v>
      </c>
      <c r="O22020" t="s">
        <v>288</v>
      </c>
      <c r="P22020" t="s">
        <v>288</v>
      </c>
      <c r="S22020">
        <v>1.5</v>
      </c>
      <c r="U22020">
        <v>1.5</v>
      </c>
      <c r="V22020">
        <v>1.5</v>
      </c>
      <c r="W22020">
        <v>0.1</v>
      </c>
      <c r="X22020" t="s">
        <v>289</v>
      </c>
      <c r="AA22020" t="s">
        <v>295</v>
      </c>
      <c r="AB22020" t="s">
        <v>288</v>
      </c>
      <c r="AC22020">
        <v>8</v>
      </c>
      <c r="AD22020">
        <v>2020</v>
      </c>
      <c r="AG22020" t="s">
        <v>289</v>
      </c>
      <c r="AH22020" t="s">
        <v>145</v>
      </c>
      <c r="AI22020">
        <v>6</v>
      </c>
      <c r="AJ22020" t="s">
        <v>288</v>
      </c>
      <c r="AK22020" t="s">
        <v>133</v>
      </c>
      <c r="AW22020">
        <v>1</v>
      </c>
      <c r="BV22020" t="s">
        <v>289</v>
      </c>
    </row>
    <row r="22021" spans="1:76" ht="14.65" customHeight="1" x14ac:dyDescent="0.25">
      <c r="A22021" s="38" t="s">
        <v>27990</v>
      </c>
      <c r="B22021" t="s">
        <v>73</v>
      </c>
      <c r="C22021" t="b">
        <v>1</v>
      </c>
      <c r="D22021">
        <v>61728</v>
      </c>
      <c r="E22021" t="s">
        <v>22595</v>
      </c>
      <c r="F22021">
        <v>62753</v>
      </c>
      <c r="G22021" t="s">
        <v>23177</v>
      </c>
      <c r="H22021" t="s">
        <v>200</v>
      </c>
      <c r="I22021" t="s">
        <v>7013</v>
      </c>
      <c r="J22021" t="s">
        <v>957</v>
      </c>
      <c r="K22021" t="s">
        <v>561</v>
      </c>
      <c r="L22021" t="s">
        <v>67</v>
      </c>
      <c r="N22021" t="s">
        <v>287</v>
      </c>
      <c r="O22021" t="s">
        <v>288</v>
      </c>
      <c r="P22021" t="s">
        <v>288</v>
      </c>
      <c r="S22021">
        <v>9.9</v>
      </c>
      <c r="U22021">
        <v>9.9</v>
      </c>
      <c r="V22021">
        <v>9.9</v>
      </c>
      <c r="W22021">
        <v>0.1</v>
      </c>
      <c r="X22021" t="s">
        <v>289</v>
      </c>
      <c r="AA22021" t="s">
        <v>295</v>
      </c>
      <c r="AB22021" t="s">
        <v>288</v>
      </c>
      <c r="AC22021">
        <v>1</v>
      </c>
      <c r="AD22021">
        <v>2020</v>
      </c>
      <c r="AG22021" t="s">
        <v>289</v>
      </c>
      <c r="AH22021" t="s">
        <v>140</v>
      </c>
      <c r="AI22021">
        <v>2</v>
      </c>
      <c r="AJ22021" t="s">
        <v>288</v>
      </c>
      <c r="AK22021" t="s">
        <v>93</v>
      </c>
      <c r="AX22021" t="s">
        <v>293</v>
      </c>
    </row>
    <row r="22022" spans="1:76" ht="14.65" customHeight="1" x14ac:dyDescent="0.25">
      <c r="A22022" s="38" t="s">
        <v>27972</v>
      </c>
      <c r="B22022" t="s">
        <v>73</v>
      </c>
      <c r="C22022" t="b">
        <v>0</v>
      </c>
      <c r="D22022">
        <v>61420</v>
      </c>
      <c r="E22022" t="s">
        <v>21455</v>
      </c>
      <c r="F22022">
        <v>62754</v>
      </c>
      <c r="G22022" t="s">
        <v>23178</v>
      </c>
      <c r="H22022" t="s">
        <v>85</v>
      </c>
      <c r="I22022" t="s">
        <v>1054</v>
      </c>
      <c r="J22022" t="s">
        <v>67</v>
      </c>
      <c r="K22022" t="s">
        <v>561</v>
      </c>
      <c r="L22022" t="s">
        <v>67</v>
      </c>
      <c r="N22022" t="s">
        <v>287</v>
      </c>
      <c r="O22022" t="s">
        <v>288</v>
      </c>
      <c r="P22022" t="s">
        <v>288</v>
      </c>
      <c r="S22022">
        <v>2</v>
      </c>
      <c r="U22022">
        <v>2</v>
      </c>
      <c r="V22022">
        <v>2</v>
      </c>
      <c r="W22022">
        <v>0</v>
      </c>
      <c r="X22022" t="s">
        <v>289</v>
      </c>
      <c r="AA22022" t="s">
        <v>295</v>
      </c>
      <c r="AB22022" t="s">
        <v>288</v>
      </c>
      <c r="AC22022">
        <v>6</v>
      </c>
      <c r="AD22022">
        <v>2021</v>
      </c>
      <c r="AG22022" t="s">
        <v>289</v>
      </c>
      <c r="AH22022" t="s">
        <v>146</v>
      </c>
      <c r="AI22022">
        <v>4</v>
      </c>
      <c r="AJ22022" t="s">
        <v>288</v>
      </c>
      <c r="AK22022" t="s">
        <v>93</v>
      </c>
      <c r="AX22022" t="s">
        <v>293</v>
      </c>
      <c r="BS22022" t="s">
        <v>289</v>
      </c>
    </row>
    <row r="22023" spans="1:76" ht="14.65" customHeight="1" x14ac:dyDescent="0.25">
      <c r="A22023" s="38" t="s">
        <v>27990</v>
      </c>
      <c r="B22023" t="s">
        <v>7</v>
      </c>
      <c r="C22023" t="b">
        <v>1</v>
      </c>
      <c r="D22023">
        <v>61219</v>
      </c>
      <c r="E22023" t="s">
        <v>10712</v>
      </c>
      <c r="F22023">
        <v>62755</v>
      </c>
      <c r="G22023" t="s">
        <v>23179</v>
      </c>
      <c r="H22023" t="s">
        <v>200</v>
      </c>
      <c r="I22023" t="s">
        <v>22604</v>
      </c>
      <c r="J22023" t="s">
        <v>23180</v>
      </c>
      <c r="K22023" t="s">
        <v>563</v>
      </c>
      <c r="L22023" t="s">
        <v>104</v>
      </c>
      <c r="N22023" t="s">
        <v>287</v>
      </c>
      <c r="O22023" t="s">
        <v>288</v>
      </c>
      <c r="P22023" t="s">
        <v>288</v>
      </c>
      <c r="S22023">
        <v>300</v>
      </c>
      <c r="U22023">
        <v>300</v>
      </c>
      <c r="V22023">
        <v>300</v>
      </c>
      <c r="X22023" t="s">
        <v>289</v>
      </c>
      <c r="AA22023" t="s">
        <v>295</v>
      </c>
      <c r="AB22023" t="s">
        <v>288</v>
      </c>
      <c r="AC22023">
        <v>6</v>
      </c>
      <c r="AD22023">
        <v>2020</v>
      </c>
      <c r="AG22023" t="s">
        <v>289</v>
      </c>
      <c r="AH22023" t="s">
        <v>140</v>
      </c>
      <c r="AI22023">
        <v>2</v>
      </c>
      <c r="AJ22023" t="s">
        <v>288</v>
      </c>
      <c r="AK22023" t="s">
        <v>126</v>
      </c>
    </row>
    <row r="22024" spans="1:76" ht="14.65" customHeight="1" x14ac:dyDescent="0.25">
      <c r="A22024" s="38" t="s">
        <v>27917</v>
      </c>
      <c r="B22024" t="s">
        <v>7</v>
      </c>
      <c r="C22024" t="b">
        <v>1</v>
      </c>
      <c r="D22024">
        <v>62655</v>
      </c>
      <c r="E22024" t="s">
        <v>23181</v>
      </c>
      <c r="F22024">
        <v>62756</v>
      </c>
      <c r="G22024" t="s">
        <v>23182</v>
      </c>
      <c r="H22024" t="s">
        <v>190</v>
      </c>
      <c r="I22024" t="s">
        <v>3605</v>
      </c>
      <c r="J22024" t="s">
        <v>23183</v>
      </c>
      <c r="K22024" t="s">
        <v>563</v>
      </c>
      <c r="L22024" t="s">
        <v>104</v>
      </c>
      <c r="N22024" t="s">
        <v>287</v>
      </c>
      <c r="O22024" t="s">
        <v>288</v>
      </c>
      <c r="P22024" t="s">
        <v>288</v>
      </c>
      <c r="S22024">
        <v>1</v>
      </c>
      <c r="U22024">
        <v>1</v>
      </c>
      <c r="V22024">
        <v>1</v>
      </c>
      <c r="X22024" t="s">
        <v>289</v>
      </c>
      <c r="AA22024" t="s">
        <v>295</v>
      </c>
      <c r="AB22024" t="s">
        <v>288</v>
      </c>
      <c r="AC22024">
        <v>1</v>
      </c>
      <c r="AD22024">
        <v>2011</v>
      </c>
      <c r="AG22024" t="s">
        <v>289</v>
      </c>
      <c r="AH22024" t="s">
        <v>140</v>
      </c>
      <c r="AI22024">
        <v>2</v>
      </c>
      <c r="AJ22024" t="s">
        <v>288</v>
      </c>
      <c r="AK22024" t="s">
        <v>126</v>
      </c>
      <c r="AU22024" t="s">
        <v>289</v>
      </c>
      <c r="AV22024" t="s">
        <v>289</v>
      </c>
      <c r="BS22024" t="s">
        <v>289</v>
      </c>
      <c r="BV22024" t="s">
        <v>289</v>
      </c>
    </row>
    <row r="22025" spans="1:76" ht="14.65" customHeight="1" x14ac:dyDescent="0.25">
      <c r="A22025" s="38" t="s">
        <v>28026</v>
      </c>
      <c r="B22025" t="s">
        <v>12</v>
      </c>
      <c r="C22025" t="b">
        <v>0</v>
      </c>
      <c r="D22025">
        <v>62677</v>
      </c>
      <c r="E22025" t="s">
        <v>23184</v>
      </c>
      <c r="F22025">
        <v>62757</v>
      </c>
      <c r="G22025" t="s">
        <v>23185</v>
      </c>
      <c r="H22025" t="s">
        <v>177</v>
      </c>
      <c r="I22025" t="s">
        <v>2641</v>
      </c>
      <c r="J22025" t="s">
        <v>7865</v>
      </c>
      <c r="K22025" t="s">
        <v>339</v>
      </c>
      <c r="L22025" t="s">
        <v>80</v>
      </c>
      <c r="N22025" t="s">
        <v>452</v>
      </c>
      <c r="O22025" t="s">
        <v>288</v>
      </c>
      <c r="P22025" t="s">
        <v>28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289</v>
      </c>
      <c r="AA22025" t="s">
        <v>295</v>
      </c>
      <c r="AB22025" t="s">
        <v>288</v>
      </c>
      <c r="AC22025">
        <v>11</v>
      </c>
      <c r="AD22025">
        <v>2015</v>
      </c>
      <c r="AG22025" t="s">
        <v>292</v>
      </c>
      <c r="AH22025" t="s">
        <v>144</v>
      </c>
      <c r="AI22025">
        <v>5</v>
      </c>
      <c r="AJ22025" t="s">
        <v>317</v>
      </c>
      <c r="AK22025" t="s">
        <v>102</v>
      </c>
      <c r="AU22025" t="s">
        <v>289</v>
      </c>
      <c r="AV22025" t="s">
        <v>289</v>
      </c>
      <c r="AX22025" t="s">
        <v>307</v>
      </c>
      <c r="BV22025" t="s">
        <v>289</v>
      </c>
      <c r="BW22025" t="s">
        <v>289</v>
      </c>
      <c r="BX22025" t="s">
        <v>289</v>
      </c>
    </row>
    <row r="22026" spans="1:76" ht="14.65" customHeight="1" x14ac:dyDescent="0.25">
      <c r="A22026" s="38" t="s">
        <v>27988</v>
      </c>
      <c r="B22026" t="s">
        <v>7</v>
      </c>
      <c r="C22026" t="b">
        <v>1</v>
      </c>
      <c r="D22026">
        <v>60281</v>
      </c>
      <c r="E22026" t="s">
        <v>13602</v>
      </c>
      <c r="F22026">
        <v>62759</v>
      </c>
      <c r="G22026" t="s">
        <v>23186</v>
      </c>
      <c r="H22026" t="s">
        <v>192</v>
      </c>
      <c r="I22026" t="s">
        <v>887</v>
      </c>
      <c r="J22026" t="s">
        <v>23187</v>
      </c>
      <c r="K22026" t="s">
        <v>563</v>
      </c>
      <c r="L22026" t="s">
        <v>104</v>
      </c>
      <c r="N22026" t="s">
        <v>287</v>
      </c>
      <c r="O22026" t="s">
        <v>288</v>
      </c>
      <c r="P22026" t="s">
        <v>288</v>
      </c>
      <c r="S22026">
        <v>2</v>
      </c>
      <c r="T22026">
        <v>1</v>
      </c>
      <c r="U22026">
        <v>2</v>
      </c>
      <c r="V22026">
        <v>2</v>
      </c>
      <c r="X22026" t="s">
        <v>289</v>
      </c>
      <c r="AA22026" t="s">
        <v>295</v>
      </c>
      <c r="AB22026" t="s">
        <v>288</v>
      </c>
      <c r="AC22026">
        <v>8</v>
      </c>
      <c r="AD22026">
        <v>2019</v>
      </c>
      <c r="AG22026" t="s">
        <v>289</v>
      </c>
      <c r="AH22026" t="s">
        <v>140</v>
      </c>
      <c r="AI22026">
        <v>2</v>
      </c>
      <c r="AJ22026" t="s">
        <v>288</v>
      </c>
      <c r="AK22026" t="s">
        <v>126</v>
      </c>
    </row>
    <row r="22027" spans="1:76" ht="14.65" customHeight="1" x14ac:dyDescent="0.25">
      <c r="A22027" s="38" t="s">
        <v>27988</v>
      </c>
      <c r="B22027" t="s">
        <v>7</v>
      </c>
      <c r="C22027" t="b">
        <v>1</v>
      </c>
      <c r="D22027">
        <v>60281</v>
      </c>
      <c r="E22027" t="s">
        <v>13602</v>
      </c>
      <c r="F22027">
        <v>62760</v>
      </c>
      <c r="G22027" t="s">
        <v>23188</v>
      </c>
      <c r="H22027" t="s">
        <v>177</v>
      </c>
      <c r="I22027" t="s">
        <v>1194</v>
      </c>
      <c r="J22027" t="s">
        <v>106</v>
      </c>
      <c r="K22027" t="s">
        <v>563</v>
      </c>
      <c r="L22027" t="s">
        <v>104</v>
      </c>
      <c r="N22027" t="s">
        <v>287</v>
      </c>
      <c r="O22027" t="s">
        <v>288</v>
      </c>
      <c r="P22027" t="s">
        <v>288</v>
      </c>
      <c r="S22027">
        <v>2</v>
      </c>
      <c r="T22027">
        <v>1</v>
      </c>
      <c r="U22027">
        <v>2</v>
      </c>
      <c r="V22027">
        <v>2</v>
      </c>
      <c r="X22027" t="s">
        <v>289</v>
      </c>
      <c r="AA22027" t="s">
        <v>295</v>
      </c>
      <c r="AB22027" t="s">
        <v>288</v>
      </c>
      <c r="AC22027">
        <v>4</v>
      </c>
      <c r="AD22027">
        <v>2019</v>
      </c>
      <c r="AG22027" t="s">
        <v>289</v>
      </c>
      <c r="AH22027" t="s">
        <v>140</v>
      </c>
      <c r="AI22027">
        <v>2</v>
      </c>
      <c r="AJ22027" t="s">
        <v>288</v>
      </c>
      <c r="AK22027" t="s">
        <v>126</v>
      </c>
    </row>
    <row r="22028" spans="1:76" ht="14.65" customHeight="1" x14ac:dyDescent="0.25">
      <c r="A22028" s="38" t="s">
        <v>27988</v>
      </c>
      <c r="B22028" t="s">
        <v>7</v>
      </c>
      <c r="C22028" t="b">
        <v>1</v>
      </c>
      <c r="D22028">
        <v>60281</v>
      </c>
      <c r="E22028" t="s">
        <v>13602</v>
      </c>
      <c r="F22028">
        <v>62761</v>
      </c>
      <c r="G22028" t="s">
        <v>23189</v>
      </c>
      <c r="H22028" t="s">
        <v>192</v>
      </c>
      <c r="I22028" t="s">
        <v>887</v>
      </c>
      <c r="J22028" t="s">
        <v>14116</v>
      </c>
      <c r="K22028" t="s">
        <v>563</v>
      </c>
      <c r="L22028" t="s">
        <v>104</v>
      </c>
      <c r="N22028" t="s">
        <v>287</v>
      </c>
      <c r="O22028" t="s">
        <v>288</v>
      </c>
      <c r="P22028" t="s">
        <v>288</v>
      </c>
      <c r="S22028">
        <v>2</v>
      </c>
      <c r="U22028">
        <v>2</v>
      </c>
      <c r="V22028">
        <v>2</v>
      </c>
      <c r="X22028" t="s">
        <v>289</v>
      </c>
      <c r="AA22028" t="s">
        <v>295</v>
      </c>
      <c r="AB22028" t="s">
        <v>288</v>
      </c>
      <c r="AC22028">
        <v>7</v>
      </c>
      <c r="AD22028">
        <v>2019</v>
      </c>
      <c r="AG22028" t="s">
        <v>289</v>
      </c>
      <c r="AH22028" t="s">
        <v>140</v>
      </c>
      <c r="AI22028">
        <v>2</v>
      </c>
      <c r="AJ22028" t="s">
        <v>288</v>
      </c>
      <c r="AK22028" t="s">
        <v>126</v>
      </c>
    </row>
    <row r="22029" spans="1:76" ht="14.65" customHeight="1" x14ac:dyDescent="0.25">
      <c r="A22029" s="38" t="s">
        <v>28031</v>
      </c>
      <c r="B22029" t="s">
        <v>12</v>
      </c>
      <c r="C22029" t="b">
        <v>1</v>
      </c>
      <c r="D22029">
        <v>58303</v>
      </c>
      <c r="E22029" t="s">
        <v>15295</v>
      </c>
      <c r="F22029">
        <v>62762</v>
      </c>
      <c r="G22029" t="s">
        <v>23190</v>
      </c>
      <c r="H22029" t="s">
        <v>200</v>
      </c>
      <c r="I22029" t="s">
        <v>4548</v>
      </c>
      <c r="J22029" t="s">
        <v>14667</v>
      </c>
      <c r="K22029" t="s">
        <v>339</v>
      </c>
      <c r="L22029" t="s">
        <v>80</v>
      </c>
      <c r="N22029" t="s">
        <v>452</v>
      </c>
      <c r="O22029" t="s">
        <v>288</v>
      </c>
      <c r="P22029" t="s">
        <v>28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289</v>
      </c>
      <c r="AA22029" t="s">
        <v>295</v>
      </c>
      <c r="AB22029" t="s">
        <v>288</v>
      </c>
      <c r="AC22029">
        <v>7</v>
      </c>
      <c r="AD22029">
        <v>2018</v>
      </c>
      <c r="AG22029" t="s">
        <v>292</v>
      </c>
      <c r="AH22029" t="s">
        <v>142</v>
      </c>
      <c r="AI22029">
        <v>3</v>
      </c>
      <c r="AJ22029" t="s">
        <v>317</v>
      </c>
      <c r="AK22029" t="s">
        <v>102</v>
      </c>
      <c r="AU22029" t="s">
        <v>289</v>
      </c>
      <c r="AV22029" t="s">
        <v>289</v>
      </c>
      <c r="AX22029" t="s">
        <v>307</v>
      </c>
      <c r="BV22029" t="s">
        <v>289</v>
      </c>
    </row>
    <row r="22030" spans="1:76" ht="14.65" customHeight="1" x14ac:dyDescent="0.25">
      <c r="A22030" s="38" t="s">
        <v>28031</v>
      </c>
      <c r="B22030" t="s">
        <v>12</v>
      </c>
      <c r="C22030" t="b">
        <v>1</v>
      </c>
      <c r="D22030">
        <v>58303</v>
      </c>
      <c r="E22030" t="s">
        <v>15295</v>
      </c>
      <c r="F22030">
        <v>62762</v>
      </c>
      <c r="G22030" t="s">
        <v>23190</v>
      </c>
      <c r="H22030" t="s">
        <v>200</v>
      </c>
      <c r="I22030" t="s">
        <v>4548</v>
      </c>
      <c r="J22030" t="s">
        <v>14669</v>
      </c>
      <c r="K22030" t="s">
        <v>339</v>
      </c>
      <c r="L22030" t="s">
        <v>80</v>
      </c>
      <c r="N22030" t="s">
        <v>452</v>
      </c>
      <c r="O22030" t="s">
        <v>288</v>
      </c>
      <c r="P22030" t="s">
        <v>28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289</v>
      </c>
      <c r="AA22030" t="s">
        <v>295</v>
      </c>
      <c r="AB22030" t="s">
        <v>288</v>
      </c>
      <c r="AC22030">
        <v>7</v>
      </c>
      <c r="AD22030">
        <v>2018</v>
      </c>
      <c r="AG22030" t="s">
        <v>292</v>
      </c>
      <c r="AH22030" t="s">
        <v>142</v>
      </c>
      <c r="AI22030">
        <v>3</v>
      </c>
      <c r="AJ22030" t="s">
        <v>317</v>
      </c>
      <c r="AK22030" t="s">
        <v>102</v>
      </c>
      <c r="AU22030" t="s">
        <v>289</v>
      </c>
      <c r="AV22030" t="s">
        <v>289</v>
      </c>
      <c r="AX22030" t="s">
        <v>307</v>
      </c>
      <c r="BV22030" t="s">
        <v>289</v>
      </c>
    </row>
    <row r="22031" spans="1:76" ht="14.65" customHeight="1" x14ac:dyDescent="0.25">
      <c r="A22031" s="38" t="s">
        <v>27988</v>
      </c>
      <c r="B22031" t="s">
        <v>7</v>
      </c>
      <c r="C22031" t="b">
        <v>1</v>
      </c>
      <c r="D22031">
        <v>60281</v>
      </c>
      <c r="E22031" t="s">
        <v>13602</v>
      </c>
      <c r="F22031">
        <v>62763</v>
      </c>
      <c r="G22031" t="s">
        <v>23191</v>
      </c>
      <c r="H22031" t="s">
        <v>177</v>
      </c>
      <c r="I22031" t="s">
        <v>8045</v>
      </c>
      <c r="J22031" t="s">
        <v>14692</v>
      </c>
      <c r="K22031" t="s">
        <v>563</v>
      </c>
      <c r="L22031" t="s">
        <v>104</v>
      </c>
      <c r="N22031" t="s">
        <v>287</v>
      </c>
      <c r="O22031" t="s">
        <v>288</v>
      </c>
      <c r="P22031" t="s">
        <v>288</v>
      </c>
      <c r="S22031">
        <v>2</v>
      </c>
      <c r="U22031">
        <v>2</v>
      </c>
      <c r="V22031">
        <v>2</v>
      </c>
      <c r="X22031" t="s">
        <v>289</v>
      </c>
      <c r="AA22031" t="s">
        <v>295</v>
      </c>
      <c r="AB22031" t="s">
        <v>288</v>
      </c>
      <c r="AC22031">
        <v>5</v>
      </c>
      <c r="AD22031">
        <v>2019</v>
      </c>
      <c r="AG22031" t="s">
        <v>289</v>
      </c>
      <c r="AH22031" t="s">
        <v>140</v>
      </c>
      <c r="AI22031">
        <v>2</v>
      </c>
      <c r="AJ22031" t="s">
        <v>288</v>
      </c>
      <c r="AK22031" t="s">
        <v>126</v>
      </c>
    </row>
    <row r="22032" spans="1:76" ht="14.65" customHeight="1" x14ac:dyDescent="0.25">
      <c r="A22032" s="38" t="s">
        <v>27988</v>
      </c>
      <c r="B22032" t="s">
        <v>7</v>
      </c>
      <c r="C22032" t="b">
        <v>1</v>
      </c>
      <c r="D22032">
        <v>60281</v>
      </c>
      <c r="E22032" t="s">
        <v>13602</v>
      </c>
      <c r="F22032">
        <v>62764</v>
      </c>
      <c r="G22032" t="s">
        <v>23192</v>
      </c>
      <c r="H22032" t="s">
        <v>192</v>
      </c>
      <c r="I22032" t="s">
        <v>887</v>
      </c>
      <c r="J22032" t="s">
        <v>106</v>
      </c>
      <c r="K22032" t="s">
        <v>563</v>
      </c>
      <c r="L22032" t="s">
        <v>104</v>
      </c>
      <c r="N22032" t="s">
        <v>287</v>
      </c>
      <c r="O22032" t="s">
        <v>288</v>
      </c>
      <c r="P22032" t="s">
        <v>288</v>
      </c>
      <c r="S22032">
        <v>2</v>
      </c>
      <c r="T22032">
        <v>1</v>
      </c>
      <c r="U22032">
        <v>2</v>
      </c>
      <c r="V22032">
        <v>2</v>
      </c>
      <c r="X22032" t="s">
        <v>289</v>
      </c>
      <c r="AA22032" t="s">
        <v>295</v>
      </c>
      <c r="AB22032" t="s">
        <v>288</v>
      </c>
      <c r="AC22032">
        <v>5</v>
      </c>
      <c r="AD22032">
        <v>2019</v>
      </c>
      <c r="AG22032" t="s">
        <v>289</v>
      </c>
      <c r="AH22032" t="s">
        <v>140</v>
      </c>
      <c r="AI22032">
        <v>2</v>
      </c>
      <c r="AJ22032" t="s">
        <v>288</v>
      </c>
      <c r="AK22032" t="s">
        <v>126</v>
      </c>
    </row>
    <row r="22033" spans="1:74" ht="14.65" customHeight="1" x14ac:dyDescent="0.25">
      <c r="A22033" s="38" t="s">
        <v>27990</v>
      </c>
      <c r="B22033" t="s">
        <v>6</v>
      </c>
      <c r="C22033" t="b">
        <v>1</v>
      </c>
      <c r="D22033">
        <v>61219</v>
      </c>
      <c r="E22033" t="s">
        <v>10712</v>
      </c>
      <c r="F22033">
        <v>62765</v>
      </c>
      <c r="G22033" t="s">
        <v>23193</v>
      </c>
      <c r="H22033" t="s">
        <v>200</v>
      </c>
      <c r="I22033" t="s">
        <v>2700</v>
      </c>
      <c r="J22033" t="s">
        <v>23194</v>
      </c>
      <c r="K22033" t="s">
        <v>300</v>
      </c>
      <c r="L22033" t="s">
        <v>106</v>
      </c>
      <c r="N22033" t="s">
        <v>287</v>
      </c>
      <c r="O22033" t="s">
        <v>288</v>
      </c>
      <c r="P22033" t="s">
        <v>288</v>
      </c>
      <c r="S22033">
        <v>242.8</v>
      </c>
      <c r="U22033">
        <v>242.8</v>
      </c>
      <c r="V22033">
        <v>242.8</v>
      </c>
      <c r="W22033">
        <v>0</v>
      </c>
      <c r="X22033" t="s">
        <v>289</v>
      </c>
      <c r="AA22033" t="s">
        <v>295</v>
      </c>
      <c r="AB22033" t="s">
        <v>288</v>
      </c>
      <c r="AC22033">
        <v>12</v>
      </c>
      <c r="AD22033">
        <v>2020</v>
      </c>
      <c r="AG22033" t="s">
        <v>289</v>
      </c>
      <c r="AH22033" t="s">
        <v>140</v>
      </c>
      <c r="AI22033">
        <v>2</v>
      </c>
      <c r="AJ22033" t="s">
        <v>288</v>
      </c>
      <c r="AK22033" t="s">
        <v>133</v>
      </c>
      <c r="AW22033">
        <v>67</v>
      </c>
    </row>
    <row r="22034" spans="1:74" ht="14.65" customHeight="1" x14ac:dyDescent="0.25">
      <c r="A22034" s="38" t="s">
        <v>27990</v>
      </c>
      <c r="B22034" t="s">
        <v>7</v>
      </c>
      <c r="C22034" t="b">
        <v>1</v>
      </c>
      <c r="D22034">
        <v>9234</v>
      </c>
      <c r="E22034" t="s">
        <v>6079</v>
      </c>
      <c r="F22034">
        <v>62766</v>
      </c>
      <c r="G22034" t="s">
        <v>23195</v>
      </c>
      <c r="H22034" t="s">
        <v>173</v>
      </c>
      <c r="I22034" t="s">
        <v>1890</v>
      </c>
      <c r="J22034" t="s">
        <v>23196</v>
      </c>
      <c r="K22034" t="s">
        <v>563</v>
      </c>
      <c r="L22034" t="s">
        <v>104</v>
      </c>
      <c r="N22034" t="s">
        <v>452</v>
      </c>
      <c r="O22034" t="s">
        <v>288</v>
      </c>
      <c r="P22034" t="s">
        <v>288</v>
      </c>
      <c r="S22034">
        <v>7.1</v>
      </c>
      <c r="U22034">
        <v>7.1</v>
      </c>
      <c r="V22034">
        <v>5.7</v>
      </c>
      <c r="X22034" t="s">
        <v>289</v>
      </c>
      <c r="AA22034" t="s">
        <v>295</v>
      </c>
      <c r="AB22034" t="s">
        <v>288</v>
      </c>
      <c r="AC22034">
        <v>10</v>
      </c>
      <c r="AD22034">
        <v>2020</v>
      </c>
      <c r="AG22034" t="s">
        <v>289</v>
      </c>
      <c r="AH22034" t="s">
        <v>141</v>
      </c>
      <c r="AI22034">
        <v>1</v>
      </c>
      <c r="AJ22034" t="s">
        <v>288</v>
      </c>
      <c r="AK22034" t="s">
        <v>126</v>
      </c>
      <c r="AU22034" t="s">
        <v>289</v>
      </c>
      <c r="AV22034" t="s">
        <v>289</v>
      </c>
      <c r="BS22034" t="s">
        <v>289</v>
      </c>
      <c r="BV22034" t="s">
        <v>289</v>
      </c>
    </row>
    <row r="22035" spans="1:74" ht="14.65" customHeight="1" x14ac:dyDescent="0.25">
      <c r="A22035" s="38" t="s">
        <v>27990</v>
      </c>
      <c r="B22035" t="s">
        <v>7</v>
      </c>
      <c r="C22035" t="b">
        <v>1</v>
      </c>
      <c r="D22035">
        <v>9234</v>
      </c>
      <c r="E22035" t="s">
        <v>6079</v>
      </c>
      <c r="F22035">
        <v>62767</v>
      </c>
      <c r="G22035" t="s">
        <v>23197</v>
      </c>
      <c r="H22035" t="s">
        <v>173</v>
      </c>
      <c r="I22035" t="s">
        <v>1707</v>
      </c>
      <c r="J22035" t="s">
        <v>23198</v>
      </c>
      <c r="K22035" t="s">
        <v>563</v>
      </c>
      <c r="L22035" t="s">
        <v>104</v>
      </c>
      <c r="N22035" t="s">
        <v>452</v>
      </c>
      <c r="O22035" t="s">
        <v>288</v>
      </c>
      <c r="P22035" t="s">
        <v>288</v>
      </c>
      <c r="S22035">
        <v>2.5</v>
      </c>
      <c r="U22035">
        <v>2.5</v>
      </c>
      <c r="V22035">
        <v>2</v>
      </c>
      <c r="X22035" t="s">
        <v>289</v>
      </c>
      <c r="AA22035" t="s">
        <v>295</v>
      </c>
      <c r="AB22035" t="s">
        <v>288</v>
      </c>
      <c r="AC22035">
        <v>6</v>
      </c>
      <c r="AD22035">
        <v>2020</v>
      </c>
      <c r="AG22035" t="s">
        <v>289</v>
      </c>
      <c r="AH22035" t="s">
        <v>141</v>
      </c>
      <c r="AI22035">
        <v>1</v>
      </c>
      <c r="AJ22035" t="s">
        <v>288</v>
      </c>
      <c r="AK22035" t="s">
        <v>126</v>
      </c>
      <c r="AU22035" t="s">
        <v>289</v>
      </c>
      <c r="AV22035" t="s">
        <v>289</v>
      </c>
      <c r="BV22035" t="s">
        <v>289</v>
      </c>
    </row>
    <row r="22036" spans="1:74" ht="14.65" customHeight="1" x14ac:dyDescent="0.25">
      <c r="A22036" s="38" t="s">
        <v>27972</v>
      </c>
      <c r="B22036" t="s">
        <v>7</v>
      </c>
      <c r="C22036" t="b">
        <v>1</v>
      </c>
      <c r="D22036">
        <v>9234</v>
      </c>
      <c r="E22036" t="s">
        <v>6079</v>
      </c>
      <c r="F22036">
        <v>62769</v>
      </c>
      <c r="G22036" t="s">
        <v>23199</v>
      </c>
      <c r="H22036" t="s">
        <v>173</v>
      </c>
      <c r="I22036" t="s">
        <v>23200</v>
      </c>
      <c r="J22036" t="s">
        <v>23201</v>
      </c>
      <c r="K22036" t="s">
        <v>563</v>
      </c>
      <c r="L22036" t="s">
        <v>104</v>
      </c>
      <c r="N22036" t="s">
        <v>452</v>
      </c>
      <c r="O22036" t="s">
        <v>288</v>
      </c>
      <c r="P22036" t="s">
        <v>288</v>
      </c>
      <c r="S22036">
        <v>4.3</v>
      </c>
      <c r="U22036">
        <v>4.3</v>
      </c>
      <c r="V22036">
        <v>3.5</v>
      </c>
      <c r="X22036" t="s">
        <v>289</v>
      </c>
      <c r="AA22036" t="s">
        <v>295</v>
      </c>
      <c r="AB22036" t="s">
        <v>288</v>
      </c>
      <c r="AC22036">
        <v>4</v>
      </c>
      <c r="AD22036">
        <v>2021</v>
      </c>
      <c r="AG22036" t="s">
        <v>289</v>
      </c>
      <c r="AH22036" t="s">
        <v>141</v>
      </c>
      <c r="AI22036">
        <v>1</v>
      </c>
      <c r="AJ22036" t="s">
        <v>288</v>
      </c>
      <c r="AK22036" t="s">
        <v>126</v>
      </c>
      <c r="AU22036" t="s">
        <v>289</v>
      </c>
      <c r="AV22036" t="s">
        <v>289</v>
      </c>
      <c r="BS22036" t="s">
        <v>289</v>
      </c>
      <c r="BV22036" t="s">
        <v>289</v>
      </c>
    </row>
    <row r="22037" spans="1:74" ht="14.65" customHeight="1" x14ac:dyDescent="0.25">
      <c r="A22037" s="38" t="s">
        <v>27988</v>
      </c>
      <c r="B22037" t="s">
        <v>7</v>
      </c>
      <c r="C22037" t="b">
        <v>1</v>
      </c>
      <c r="D22037">
        <v>9234</v>
      </c>
      <c r="E22037" t="s">
        <v>6079</v>
      </c>
      <c r="F22037">
        <v>62770</v>
      </c>
      <c r="G22037" t="s">
        <v>23202</v>
      </c>
      <c r="H22037" t="s">
        <v>173</v>
      </c>
      <c r="I22037" t="s">
        <v>1838</v>
      </c>
      <c r="J22037" t="s">
        <v>23203</v>
      </c>
      <c r="K22037" t="s">
        <v>563</v>
      </c>
      <c r="L22037" t="s">
        <v>104</v>
      </c>
      <c r="N22037" t="s">
        <v>452</v>
      </c>
      <c r="O22037" t="s">
        <v>288</v>
      </c>
      <c r="P22037" t="s">
        <v>288</v>
      </c>
      <c r="S22037">
        <v>6.5</v>
      </c>
      <c r="U22037">
        <v>6.5</v>
      </c>
      <c r="V22037">
        <v>5.2</v>
      </c>
      <c r="X22037" t="s">
        <v>289</v>
      </c>
      <c r="AA22037" t="s">
        <v>295</v>
      </c>
      <c r="AB22037" t="s">
        <v>288</v>
      </c>
      <c r="AC22037">
        <v>12</v>
      </c>
      <c r="AD22037">
        <v>2019</v>
      </c>
      <c r="AG22037" t="s">
        <v>289</v>
      </c>
      <c r="AH22037" t="s">
        <v>141</v>
      </c>
      <c r="AI22037">
        <v>1</v>
      </c>
      <c r="AJ22037" t="s">
        <v>288</v>
      </c>
      <c r="AK22037" t="s">
        <v>126</v>
      </c>
      <c r="AU22037" t="s">
        <v>289</v>
      </c>
      <c r="AV22037" t="s">
        <v>289</v>
      </c>
      <c r="BS22037" t="s">
        <v>289</v>
      </c>
      <c r="BV22037" t="s">
        <v>289</v>
      </c>
    </row>
    <row r="22038" spans="1:74" ht="14.65" customHeight="1" x14ac:dyDescent="0.25">
      <c r="A22038" s="38" t="s">
        <v>27972</v>
      </c>
      <c r="B22038" t="s">
        <v>7</v>
      </c>
      <c r="C22038" t="b">
        <v>1</v>
      </c>
      <c r="D22038">
        <v>62680</v>
      </c>
      <c r="E22038" t="s">
        <v>23204</v>
      </c>
      <c r="F22038">
        <v>62772</v>
      </c>
      <c r="G22038" t="s">
        <v>23205</v>
      </c>
      <c r="H22038" t="s">
        <v>200</v>
      </c>
      <c r="I22038" t="s">
        <v>1478</v>
      </c>
      <c r="J22038" t="s">
        <v>23206</v>
      </c>
      <c r="K22038" t="s">
        <v>563</v>
      </c>
      <c r="L22038" t="s">
        <v>104</v>
      </c>
      <c r="N22038" t="s">
        <v>287</v>
      </c>
      <c r="O22038" t="s">
        <v>288</v>
      </c>
      <c r="P22038" t="s">
        <v>288</v>
      </c>
      <c r="S22038">
        <v>123.6</v>
      </c>
      <c r="U22038">
        <v>123.6</v>
      </c>
      <c r="V22038">
        <v>123.6</v>
      </c>
      <c r="X22038" t="s">
        <v>289</v>
      </c>
      <c r="AA22038" t="s">
        <v>295</v>
      </c>
      <c r="AB22038" t="s">
        <v>288</v>
      </c>
      <c r="AC22038">
        <v>8</v>
      </c>
      <c r="AD22038">
        <v>2021</v>
      </c>
      <c r="AG22038" t="s">
        <v>289</v>
      </c>
      <c r="AH22038" t="s">
        <v>140</v>
      </c>
      <c r="AI22038">
        <v>2</v>
      </c>
      <c r="AJ22038" t="s">
        <v>288</v>
      </c>
      <c r="AK22038" t="s">
        <v>126</v>
      </c>
    </row>
    <row r="22039" spans="1:74" ht="14.65" customHeight="1" x14ac:dyDescent="0.25">
      <c r="A22039" s="38" t="s">
        <v>27990</v>
      </c>
      <c r="B22039" t="s">
        <v>7</v>
      </c>
      <c r="C22039" t="b">
        <v>1</v>
      </c>
      <c r="D22039">
        <v>60496</v>
      </c>
      <c r="E22039" t="s">
        <v>17730</v>
      </c>
      <c r="F22039">
        <v>62773</v>
      </c>
      <c r="G22039" t="s">
        <v>23207</v>
      </c>
      <c r="H22039" t="s">
        <v>200</v>
      </c>
      <c r="I22039" t="s">
        <v>2652</v>
      </c>
      <c r="J22039" t="s">
        <v>23208</v>
      </c>
      <c r="K22039" t="s">
        <v>563</v>
      </c>
      <c r="L22039" t="s">
        <v>104</v>
      </c>
      <c r="N22039" t="s">
        <v>287</v>
      </c>
      <c r="O22039" t="s">
        <v>288</v>
      </c>
      <c r="P22039" t="s">
        <v>288</v>
      </c>
      <c r="S22039">
        <v>59</v>
      </c>
      <c r="U22039">
        <v>59</v>
      </c>
      <c r="V22039">
        <v>59</v>
      </c>
      <c r="X22039" t="s">
        <v>289</v>
      </c>
      <c r="AA22039" t="s">
        <v>295</v>
      </c>
      <c r="AB22039" t="s">
        <v>288</v>
      </c>
      <c r="AC22039">
        <v>12</v>
      </c>
      <c r="AD22039">
        <v>2020</v>
      </c>
      <c r="AG22039" t="s">
        <v>289</v>
      </c>
      <c r="AH22039" t="s">
        <v>140</v>
      </c>
      <c r="AI22039">
        <v>2</v>
      </c>
      <c r="AJ22039" t="s">
        <v>288</v>
      </c>
      <c r="AK22039" t="s">
        <v>126</v>
      </c>
    </row>
    <row r="22040" spans="1:74" ht="14.65" customHeight="1" x14ac:dyDescent="0.25">
      <c r="A22040" s="38" t="s">
        <v>27990</v>
      </c>
      <c r="B22040" t="s">
        <v>7</v>
      </c>
      <c r="C22040" t="b">
        <v>1</v>
      </c>
      <c r="D22040">
        <v>62682</v>
      </c>
      <c r="E22040" t="s">
        <v>23209</v>
      </c>
      <c r="F22040">
        <v>62774</v>
      </c>
      <c r="G22040" t="s">
        <v>23210</v>
      </c>
      <c r="H22040" t="s">
        <v>200</v>
      </c>
      <c r="I22040" t="s">
        <v>23211</v>
      </c>
      <c r="J22040" t="s">
        <v>23212</v>
      </c>
      <c r="K22040" t="s">
        <v>563</v>
      </c>
      <c r="L22040" t="s">
        <v>104</v>
      </c>
      <c r="N22040" t="s">
        <v>342</v>
      </c>
      <c r="O22040" t="s">
        <v>288</v>
      </c>
      <c r="P22040" t="s">
        <v>288</v>
      </c>
      <c r="S22040">
        <v>59</v>
      </c>
      <c r="U22040">
        <v>59</v>
      </c>
      <c r="V22040">
        <v>59</v>
      </c>
      <c r="X22040" t="s">
        <v>289</v>
      </c>
      <c r="AA22040" t="s">
        <v>295</v>
      </c>
      <c r="AB22040" t="s">
        <v>288</v>
      </c>
      <c r="AC22040">
        <v>12</v>
      </c>
      <c r="AD22040">
        <v>2020</v>
      </c>
      <c r="AG22040" t="s">
        <v>289</v>
      </c>
      <c r="AH22040" t="s">
        <v>140</v>
      </c>
      <c r="AI22040">
        <v>2</v>
      </c>
      <c r="AJ22040" t="s">
        <v>288</v>
      </c>
      <c r="AK22040" t="s">
        <v>126</v>
      </c>
      <c r="AX22040" t="s">
        <v>293</v>
      </c>
      <c r="BV22040" t="s">
        <v>289</v>
      </c>
    </row>
    <row r="22041" spans="1:74" ht="14.65" customHeight="1" x14ac:dyDescent="0.25">
      <c r="A22041" s="38" t="s">
        <v>28031</v>
      </c>
      <c r="B22041" t="s">
        <v>7</v>
      </c>
      <c r="C22041" t="b">
        <v>1</v>
      </c>
      <c r="D22041">
        <v>60496</v>
      </c>
      <c r="E22041" t="s">
        <v>17730</v>
      </c>
      <c r="F22041">
        <v>62775</v>
      </c>
      <c r="G22041" t="s">
        <v>23213</v>
      </c>
      <c r="H22041" t="s">
        <v>199</v>
      </c>
      <c r="I22041" t="s">
        <v>2299</v>
      </c>
      <c r="J22041" t="s">
        <v>23214</v>
      </c>
      <c r="K22041" t="s">
        <v>563</v>
      </c>
      <c r="L22041" t="s">
        <v>104</v>
      </c>
      <c r="N22041" t="s">
        <v>287</v>
      </c>
      <c r="O22041" t="s">
        <v>288</v>
      </c>
      <c r="P22041" t="s">
        <v>288</v>
      </c>
      <c r="S22041">
        <v>15</v>
      </c>
      <c r="U22041">
        <v>15</v>
      </c>
      <c r="V22041">
        <v>15</v>
      </c>
      <c r="X22041" t="s">
        <v>289</v>
      </c>
      <c r="AA22041" t="s">
        <v>295</v>
      </c>
      <c r="AB22041" t="s">
        <v>288</v>
      </c>
      <c r="AC22041">
        <v>7</v>
      </c>
      <c r="AD22041">
        <v>2018</v>
      </c>
      <c r="AG22041" t="s">
        <v>289</v>
      </c>
      <c r="AH22041" t="s">
        <v>140</v>
      </c>
      <c r="AI22041">
        <v>2</v>
      </c>
      <c r="AJ22041" t="s">
        <v>288</v>
      </c>
      <c r="AK22041" t="s">
        <v>126</v>
      </c>
    </row>
    <row r="22042" spans="1:74" ht="14.65" customHeight="1" x14ac:dyDescent="0.25">
      <c r="A22042" s="38" t="s">
        <v>27990</v>
      </c>
      <c r="B22042" t="s">
        <v>7</v>
      </c>
      <c r="C22042" t="b">
        <v>1</v>
      </c>
      <c r="D22042">
        <v>9234</v>
      </c>
      <c r="E22042" t="s">
        <v>6079</v>
      </c>
      <c r="F22042">
        <v>62776</v>
      </c>
      <c r="G22042" t="s">
        <v>23215</v>
      </c>
      <c r="H22042" t="s">
        <v>173</v>
      </c>
      <c r="I22042" t="s">
        <v>1857</v>
      </c>
      <c r="J22042" t="s">
        <v>23216</v>
      </c>
      <c r="K22042" t="s">
        <v>563</v>
      </c>
      <c r="L22042" t="s">
        <v>104</v>
      </c>
      <c r="N22042" t="s">
        <v>452</v>
      </c>
      <c r="O22042" t="s">
        <v>288</v>
      </c>
      <c r="P22042" t="s">
        <v>288</v>
      </c>
      <c r="S22042">
        <v>2.2999999999999998</v>
      </c>
      <c r="U22042">
        <v>2.2999999999999998</v>
      </c>
      <c r="V22042">
        <v>1.9</v>
      </c>
      <c r="X22042" t="s">
        <v>289</v>
      </c>
      <c r="AA22042" t="s">
        <v>295</v>
      </c>
      <c r="AB22042" t="s">
        <v>288</v>
      </c>
      <c r="AC22042">
        <v>6</v>
      </c>
      <c r="AD22042">
        <v>2020</v>
      </c>
      <c r="AG22042" t="s">
        <v>289</v>
      </c>
      <c r="AH22042" t="s">
        <v>141</v>
      </c>
      <c r="AI22042">
        <v>1</v>
      </c>
      <c r="AJ22042" t="s">
        <v>288</v>
      </c>
      <c r="AK22042" t="s">
        <v>126</v>
      </c>
      <c r="AU22042" t="s">
        <v>289</v>
      </c>
      <c r="AV22042" t="s">
        <v>289</v>
      </c>
      <c r="BS22042" t="s">
        <v>289</v>
      </c>
      <c r="BV22042" t="s">
        <v>289</v>
      </c>
    </row>
    <row r="22043" spans="1:74" ht="14.65" customHeight="1" x14ac:dyDescent="0.25">
      <c r="A22043" s="38" t="s">
        <v>28031</v>
      </c>
      <c r="B22043" t="s">
        <v>7</v>
      </c>
      <c r="C22043" t="b">
        <v>1</v>
      </c>
      <c r="D22043">
        <v>62684</v>
      </c>
      <c r="E22043" t="s">
        <v>23217</v>
      </c>
      <c r="F22043">
        <v>62777</v>
      </c>
      <c r="G22043" t="s">
        <v>23218</v>
      </c>
      <c r="H22043" t="s">
        <v>192</v>
      </c>
      <c r="I22043" t="s">
        <v>458</v>
      </c>
      <c r="J22043" t="s">
        <v>23219</v>
      </c>
      <c r="K22043" t="s">
        <v>563</v>
      </c>
      <c r="L22043" t="s">
        <v>104</v>
      </c>
      <c r="N22043" t="s">
        <v>287</v>
      </c>
      <c r="O22043" t="s">
        <v>288</v>
      </c>
      <c r="P22043" t="s">
        <v>288</v>
      </c>
      <c r="S22043">
        <v>1.4</v>
      </c>
      <c r="U22043">
        <v>1.4</v>
      </c>
      <c r="V22043">
        <v>1.4</v>
      </c>
      <c r="X22043" t="s">
        <v>289</v>
      </c>
      <c r="AA22043" t="s">
        <v>295</v>
      </c>
      <c r="AB22043" t="s">
        <v>288</v>
      </c>
      <c r="AC22043">
        <v>5</v>
      </c>
      <c r="AD22043">
        <v>2018</v>
      </c>
      <c r="AG22043" t="s">
        <v>289</v>
      </c>
      <c r="AH22043" t="s">
        <v>140</v>
      </c>
      <c r="AI22043">
        <v>2</v>
      </c>
      <c r="AJ22043" t="s">
        <v>288</v>
      </c>
      <c r="AK22043" t="s">
        <v>126</v>
      </c>
      <c r="AU22043" t="s">
        <v>289</v>
      </c>
      <c r="AV22043" t="s">
        <v>289</v>
      </c>
    </row>
    <row r="22044" spans="1:74" ht="14.65" customHeight="1" x14ac:dyDescent="0.25">
      <c r="A22044" s="38" t="s">
        <v>28031</v>
      </c>
      <c r="B22044" t="s">
        <v>7</v>
      </c>
      <c r="C22044" t="b">
        <v>1</v>
      </c>
      <c r="D22044">
        <v>62690</v>
      </c>
      <c r="E22044" t="s">
        <v>23220</v>
      </c>
      <c r="F22044">
        <v>62778</v>
      </c>
      <c r="G22044" t="s">
        <v>23220</v>
      </c>
      <c r="H22044" t="s">
        <v>167</v>
      </c>
      <c r="I22044" t="s">
        <v>1361</v>
      </c>
      <c r="J22044" t="s">
        <v>23221</v>
      </c>
      <c r="K22044" t="s">
        <v>563</v>
      </c>
      <c r="L22044" t="s">
        <v>104</v>
      </c>
      <c r="N22044" t="s">
        <v>287</v>
      </c>
      <c r="O22044" t="s">
        <v>288</v>
      </c>
      <c r="P22044" t="s">
        <v>288</v>
      </c>
      <c r="S22044">
        <v>4</v>
      </c>
      <c r="U22044">
        <v>4.2</v>
      </c>
      <c r="V22044">
        <v>4.2</v>
      </c>
      <c r="X22044" t="s">
        <v>289</v>
      </c>
      <c r="AA22044" t="s">
        <v>295</v>
      </c>
      <c r="AB22044" t="s">
        <v>288</v>
      </c>
      <c r="AC22044">
        <v>1</v>
      </c>
      <c r="AD22044">
        <v>2018</v>
      </c>
      <c r="AG22044" t="s">
        <v>289</v>
      </c>
      <c r="AH22044" t="s">
        <v>140</v>
      </c>
      <c r="AI22044">
        <v>2</v>
      </c>
      <c r="AJ22044" t="s">
        <v>288</v>
      </c>
      <c r="AK22044" t="s">
        <v>126</v>
      </c>
    </row>
    <row r="22045" spans="1:74" ht="14.65" customHeight="1" x14ac:dyDescent="0.25">
      <c r="A22045" s="38" t="s">
        <v>27988</v>
      </c>
      <c r="B22045" t="s">
        <v>7</v>
      </c>
      <c r="C22045" t="b">
        <v>1</v>
      </c>
      <c r="D22045">
        <v>62691</v>
      </c>
      <c r="E22045" t="s">
        <v>23222</v>
      </c>
      <c r="F22045">
        <v>62779</v>
      </c>
      <c r="G22045" t="s">
        <v>23223</v>
      </c>
      <c r="H22045" t="s">
        <v>181</v>
      </c>
      <c r="I22045" t="s">
        <v>2959</v>
      </c>
      <c r="J22045" t="s">
        <v>23224</v>
      </c>
      <c r="K22045" t="s">
        <v>563</v>
      </c>
      <c r="L22045" t="s">
        <v>104</v>
      </c>
      <c r="N22045" t="s">
        <v>287</v>
      </c>
      <c r="O22045" t="s">
        <v>288</v>
      </c>
      <c r="P22045" t="s">
        <v>28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289</v>
      </c>
      <c r="AA22045" t="s">
        <v>295</v>
      </c>
      <c r="AB22045" t="s">
        <v>288</v>
      </c>
      <c r="AC22045">
        <v>8</v>
      </c>
      <c r="AD22045">
        <v>2019</v>
      </c>
      <c r="AG22045" t="s">
        <v>289</v>
      </c>
      <c r="AH22045" t="s">
        <v>140</v>
      </c>
      <c r="AI22045">
        <v>2</v>
      </c>
      <c r="AJ22045" t="s">
        <v>288</v>
      </c>
      <c r="AK22045" t="s">
        <v>126</v>
      </c>
    </row>
    <row r="22046" spans="1:74" ht="14.65" customHeight="1" x14ac:dyDescent="0.25">
      <c r="A22046" s="38" t="s">
        <v>27972</v>
      </c>
      <c r="B22046" t="s">
        <v>7</v>
      </c>
      <c r="C22046" t="b">
        <v>1</v>
      </c>
      <c r="D22046">
        <v>62694</v>
      </c>
      <c r="E22046" t="s">
        <v>23225</v>
      </c>
      <c r="F22046">
        <v>62780</v>
      </c>
      <c r="G22046" t="s">
        <v>23225</v>
      </c>
      <c r="H22046" t="s">
        <v>202</v>
      </c>
      <c r="I22046" t="s">
        <v>3403</v>
      </c>
      <c r="J22046" t="s">
        <v>11501</v>
      </c>
      <c r="K22046" t="s">
        <v>563</v>
      </c>
      <c r="L22046" t="s">
        <v>104</v>
      </c>
      <c r="N22046" t="s">
        <v>287</v>
      </c>
      <c r="O22046" t="s">
        <v>288</v>
      </c>
      <c r="P22046" t="s">
        <v>288</v>
      </c>
      <c r="S22046">
        <v>1.5</v>
      </c>
      <c r="U22046">
        <v>1.5</v>
      </c>
      <c r="V22046">
        <v>1.5</v>
      </c>
      <c r="X22046" t="s">
        <v>289</v>
      </c>
      <c r="AA22046" t="s">
        <v>295</v>
      </c>
      <c r="AB22046" t="s">
        <v>288</v>
      </c>
      <c r="AC22046">
        <v>11</v>
      </c>
      <c r="AD22046">
        <v>2021</v>
      </c>
      <c r="AG22046" t="s">
        <v>289</v>
      </c>
      <c r="AH22046" t="s">
        <v>140</v>
      </c>
      <c r="AI22046">
        <v>2</v>
      </c>
      <c r="AJ22046" t="s">
        <v>288</v>
      </c>
      <c r="AK22046" t="s">
        <v>126</v>
      </c>
    </row>
    <row r="22047" spans="1:74" ht="14.65" customHeight="1" x14ac:dyDescent="0.25">
      <c r="A22047" s="38" t="s">
        <v>27972</v>
      </c>
      <c r="B22047" t="s">
        <v>7</v>
      </c>
      <c r="C22047" t="b">
        <v>1</v>
      </c>
      <c r="D22047">
        <v>59254</v>
      </c>
      <c r="E22047" t="s">
        <v>16459</v>
      </c>
      <c r="F22047">
        <v>62781</v>
      </c>
      <c r="G22047" t="s">
        <v>23226</v>
      </c>
      <c r="H22047" t="s">
        <v>197</v>
      </c>
      <c r="I22047" t="s">
        <v>6074</v>
      </c>
      <c r="J22047" t="s">
        <v>23227</v>
      </c>
      <c r="K22047" t="s">
        <v>563</v>
      </c>
      <c r="L22047" t="s">
        <v>104</v>
      </c>
      <c r="N22047" t="s">
        <v>287</v>
      </c>
      <c r="O22047" t="s">
        <v>288</v>
      </c>
      <c r="P22047" t="s">
        <v>288</v>
      </c>
      <c r="S22047">
        <v>5</v>
      </c>
      <c r="U22047">
        <v>5</v>
      </c>
      <c r="V22047">
        <v>5</v>
      </c>
      <c r="X22047" t="s">
        <v>289</v>
      </c>
      <c r="AA22047" t="s">
        <v>295</v>
      </c>
      <c r="AB22047" t="s">
        <v>288</v>
      </c>
      <c r="AC22047">
        <v>6</v>
      </c>
      <c r="AD22047">
        <v>2021</v>
      </c>
      <c r="AG22047" t="s">
        <v>289</v>
      </c>
      <c r="AH22047" t="s">
        <v>140</v>
      </c>
      <c r="AI22047">
        <v>2</v>
      </c>
      <c r="AJ22047" t="s">
        <v>288</v>
      </c>
      <c r="AK22047" t="s">
        <v>126</v>
      </c>
    </row>
    <row r="22048" spans="1:74" ht="14.65" customHeight="1" x14ac:dyDescent="0.25">
      <c r="A22048" s="38" t="s">
        <v>27975</v>
      </c>
      <c r="B22048" t="s">
        <v>6</v>
      </c>
      <c r="C22048" t="b">
        <v>0</v>
      </c>
      <c r="D22048">
        <v>62645</v>
      </c>
      <c r="E22048" t="s">
        <v>23228</v>
      </c>
      <c r="F22048">
        <v>62782</v>
      </c>
      <c r="G22048" t="s">
        <v>23229</v>
      </c>
      <c r="H22048" t="s">
        <v>186</v>
      </c>
      <c r="I22048" t="s">
        <v>9069</v>
      </c>
      <c r="J22048" t="s">
        <v>23230</v>
      </c>
      <c r="K22048" t="s">
        <v>300</v>
      </c>
      <c r="L22048" t="s">
        <v>106</v>
      </c>
      <c r="N22048" t="s">
        <v>287</v>
      </c>
      <c r="O22048" t="s">
        <v>288</v>
      </c>
      <c r="P22048" t="s">
        <v>288</v>
      </c>
      <c r="S22048">
        <v>1</v>
      </c>
      <c r="U22048">
        <v>0.8</v>
      </c>
      <c r="V22048">
        <v>1</v>
      </c>
      <c r="W22048">
        <v>0</v>
      </c>
      <c r="X22048" t="s">
        <v>289</v>
      </c>
      <c r="AA22048" t="s">
        <v>298</v>
      </c>
      <c r="AB22048" t="s">
        <v>288</v>
      </c>
      <c r="AC22048">
        <v>6</v>
      </c>
      <c r="AD22048">
        <v>2012</v>
      </c>
      <c r="AG22048" t="s">
        <v>289</v>
      </c>
      <c r="AH22048" t="s">
        <v>146</v>
      </c>
      <c r="AI22048">
        <v>4</v>
      </c>
      <c r="AJ22048" t="s">
        <v>288</v>
      </c>
      <c r="AK22048" t="s">
        <v>133</v>
      </c>
      <c r="AU22048" t="s">
        <v>289</v>
      </c>
      <c r="AW22048">
        <v>1</v>
      </c>
      <c r="BS22048" t="s">
        <v>289</v>
      </c>
      <c r="BV22048" t="s">
        <v>289</v>
      </c>
    </row>
    <row r="22049" spans="1:74" ht="14.65" customHeight="1" x14ac:dyDescent="0.25">
      <c r="A22049" s="38" t="s">
        <v>28031</v>
      </c>
      <c r="B22049" t="s">
        <v>7</v>
      </c>
      <c r="C22049" t="b">
        <v>1</v>
      </c>
      <c r="D22049">
        <v>62688</v>
      </c>
      <c r="E22049" t="s">
        <v>23231</v>
      </c>
      <c r="F22049">
        <v>62784</v>
      </c>
      <c r="G22049" t="s">
        <v>23232</v>
      </c>
      <c r="H22049" t="s">
        <v>192</v>
      </c>
      <c r="I22049" t="s">
        <v>659</v>
      </c>
      <c r="J22049" t="s">
        <v>21894</v>
      </c>
      <c r="K22049" t="s">
        <v>563</v>
      </c>
      <c r="L22049" t="s">
        <v>104</v>
      </c>
      <c r="N22049" t="s">
        <v>287</v>
      </c>
      <c r="O22049" t="s">
        <v>288</v>
      </c>
      <c r="P22049" t="s">
        <v>288</v>
      </c>
      <c r="S22049">
        <v>1.6</v>
      </c>
      <c r="U22049">
        <v>1.6</v>
      </c>
      <c r="V22049">
        <v>1.6</v>
      </c>
      <c r="X22049" t="s">
        <v>289</v>
      </c>
      <c r="AA22049" t="s">
        <v>295</v>
      </c>
      <c r="AB22049" t="s">
        <v>288</v>
      </c>
      <c r="AC22049">
        <v>12</v>
      </c>
      <c r="AD22049">
        <v>2018</v>
      </c>
      <c r="AG22049" t="s">
        <v>289</v>
      </c>
      <c r="AH22049" t="s">
        <v>140</v>
      </c>
      <c r="AI22049">
        <v>2</v>
      </c>
      <c r="AJ22049" t="s">
        <v>288</v>
      </c>
      <c r="AK22049" t="s">
        <v>126</v>
      </c>
      <c r="AU22049" t="s">
        <v>289</v>
      </c>
      <c r="AV22049" t="s">
        <v>289</v>
      </c>
    </row>
    <row r="22050" spans="1:74" ht="14.65" customHeight="1" x14ac:dyDescent="0.25">
      <c r="A22050" s="38" t="s">
        <v>28031</v>
      </c>
      <c r="B22050" t="s">
        <v>7</v>
      </c>
      <c r="C22050" t="b">
        <v>1</v>
      </c>
      <c r="D22050">
        <v>62688</v>
      </c>
      <c r="E22050" t="s">
        <v>23231</v>
      </c>
      <c r="F22050">
        <v>62785</v>
      </c>
      <c r="G22050" t="s">
        <v>23233</v>
      </c>
      <c r="H22050" t="s">
        <v>192</v>
      </c>
      <c r="I22050" t="s">
        <v>659</v>
      </c>
      <c r="J22050" t="s">
        <v>23234</v>
      </c>
      <c r="K22050" t="s">
        <v>563</v>
      </c>
      <c r="L22050" t="s">
        <v>104</v>
      </c>
      <c r="N22050" t="s">
        <v>287</v>
      </c>
      <c r="O22050" t="s">
        <v>288</v>
      </c>
      <c r="P22050" t="s">
        <v>288</v>
      </c>
      <c r="S22050">
        <v>1.1000000000000001</v>
      </c>
      <c r="U22050">
        <v>1.1000000000000001</v>
      </c>
      <c r="V22050">
        <v>1.1000000000000001</v>
      </c>
      <c r="X22050" t="s">
        <v>289</v>
      </c>
      <c r="AA22050" t="s">
        <v>295</v>
      </c>
      <c r="AB22050" t="s">
        <v>288</v>
      </c>
      <c r="AC22050">
        <v>12</v>
      </c>
      <c r="AD22050">
        <v>2018</v>
      </c>
      <c r="AG22050" t="s">
        <v>289</v>
      </c>
      <c r="AH22050" t="s">
        <v>140</v>
      </c>
      <c r="AI22050">
        <v>2</v>
      </c>
      <c r="AJ22050" t="s">
        <v>288</v>
      </c>
      <c r="AK22050" t="s">
        <v>126</v>
      </c>
      <c r="AU22050" t="s">
        <v>289</v>
      </c>
      <c r="AV22050" t="s">
        <v>289</v>
      </c>
    </row>
    <row r="22051" spans="1:74" ht="14.65" customHeight="1" x14ac:dyDescent="0.25">
      <c r="A22051" s="38" t="s">
        <v>27988</v>
      </c>
      <c r="B22051" t="s">
        <v>7</v>
      </c>
      <c r="C22051" t="b">
        <v>1</v>
      </c>
      <c r="D22051">
        <v>61677</v>
      </c>
      <c r="E22051" t="s">
        <v>17084</v>
      </c>
      <c r="F22051">
        <v>62786</v>
      </c>
      <c r="G22051" t="s">
        <v>23235</v>
      </c>
      <c r="H22051" t="s">
        <v>185</v>
      </c>
      <c r="I22051" t="s">
        <v>15952</v>
      </c>
      <c r="J22051" t="s">
        <v>23236</v>
      </c>
      <c r="K22051" t="s">
        <v>563</v>
      </c>
      <c r="L22051" t="s">
        <v>104</v>
      </c>
      <c r="N22051" t="s">
        <v>287</v>
      </c>
      <c r="O22051" t="s">
        <v>288</v>
      </c>
      <c r="P22051" t="s">
        <v>288</v>
      </c>
      <c r="S22051">
        <v>2</v>
      </c>
      <c r="U22051">
        <v>2</v>
      </c>
      <c r="V22051">
        <v>2</v>
      </c>
      <c r="X22051" t="s">
        <v>289</v>
      </c>
      <c r="AA22051" t="s">
        <v>295</v>
      </c>
      <c r="AB22051" t="s">
        <v>288</v>
      </c>
      <c r="AC22051">
        <v>12</v>
      </c>
      <c r="AD22051">
        <v>2019</v>
      </c>
      <c r="AG22051" t="s">
        <v>289</v>
      </c>
      <c r="AH22051" t="s">
        <v>140</v>
      </c>
      <c r="AI22051">
        <v>2</v>
      </c>
      <c r="AJ22051" t="s">
        <v>288</v>
      </c>
      <c r="AK22051" t="s">
        <v>126</v>
      </c>
    </row>
    <row r="22052" spans="1:74" ht="14.65" customHeight="1" x14ac:dyDescent="0.25">
      <c r="A22052" s="38" t="s">
        <v>27988</v>
      </c>
      <c r="B22052" t="s">
        <v>7</v>
      </c>
      <c r="C22052" t="b">
        <v>1</v>
      </c>
      <c r="D22052">
        <v>60531</v>
      </c>
      <c r="E22052" t="s">
        <v>13977</v>
      </c>
      <c r="F22052">
        <v>62788</v>
      </c>
      <c r="G22052" t="s">
        <v>23237</v>
      </c>
      <c r="H22052" t="s">
        <v>192</v>
      </c>
      <c r="I22052" t="s">
        <v>1298</v>
      </c>
      <c r="J22052" t="s">
        <v>23238</v>
      </c>
      <c r="K22052" t="s">
        <v>563</v>
      </c>
      <c r="L22052" t="s">
        <v>104</v>
      </c>
      <c r="N22052" t="s">
        <v>287</v>
      </c>
      <c r="O22052" t="s">
        <v>288</v>
      </c>
      <c r="P22052" t="s">
        <v>288</v>
      </c>
      <c r="S22052">
        <v>4.7</v>
      </c>
      <c r="U22052">
        <v>4.7</v>
      </c>
      <c r="V22052">
        <v>4.7</v>
      </c>
      <c r="X22052" t="s">
        <v>289</v>
      </c>
      <c r="AA22052" t="s">
        <v>295</v>
      </c>
      <c r="AB22052" t="s">
        <v>288</v>
      </c>
      <c r="AC22052">
        <v>9</v>
      </c>
      <c r="AD22052">
        <v>2019</v>
      </c>
      <c r="AG22052" t="s">
        <v>289</v>
      </c>
      <c r="AH22052" t="s">
        <v>140</v>
      </c>
      <c r="AI22052">
        <v>2</v>
      </c>
      <c r="AJ22052" t="s">
        <v>288</v>
      </c>
      <c r="AK22052" t="s">
        <v>126</v>
      </c>
    </row>
    <row r="22053" spans="1:74" ht="14.65" customHeight="1" x14ac:dyDescent="0.25">
      <c r="A22053" s="38" t="s">
        <v>27990</v>
      </c>
      <c r="B22053" t="s">
        <v>7</v>
      </c>
      <c r="C22053" t="b">
        <v>1</v>
      </c>
      <c r="D22053">
        <v>9234</v>
      </c>
      <c r="E22053" t="s">
        <v>6079</v>
      </c>
      <c r="F22053">
        <v>62790</v>
      </c>
      <c r="G22053" t="s">
        <v>23239</v>
      </c>
      <c r="H22053" t="s">
        <v>173</v>
      </c>
      <c r="I22053" t="s">
        <v>5172</v>
      </c>
      <c r="J22053" t="s">
        <v>23240</v>
      </c>
      <c r="K22053" t="s">
        <v>563</v>
      </c>
      <c r="L22053" t="s">
        <v>104</v>
      </c>
      <c r="N22053" t="s">
        <v>452</v>
      </c>
      <c r="O22053" t="s">
        <v>288</v>
      </c>
      <c r="P22053" t="s">
        <v>288</v>
      </c>
      <c r="S22053">
        <v>3.2</v>
      </c>
      <c r="U22053">
        <v>3.2</v>
      </c>
      <c r="V22053">
        <v>2.5</v>
      </c>
      <c r="X22053" t="s">
        <v>289</v>
      </c>
      <c r="AA22053" t="s">
        <v>295</v>
      </c>
      <c r="AB22053" t="s">
        <v>288</v>
      </c>
      <c r="AC22053">
        <v>7</v>
      </c>
      <c r="AD22053">
        <v>2020</v>
      </c>
      <c r="AG22053" t="s">
        <v>289</v>
      </c>
      <c r="AH22053" t="s">
        <v>141</v>
      </c>
      <c r="AI22053">
        <v>1</v>
      </c>
      <c r="AJ22053" t="s">
        <v>288</v>
      </c>
      <c r="AK22053" t="s">
        <v>126</v>
      </c>
      <c r="AU22053" t="s">
        <v>289</v>
      </c>
      <c r="AV22053" t="s">
        <v>289</v>
      </c>
      <c r="BS22053" t="s">
        <v>289</v>
      </c>
      <c r="BV22053" t="s">
        <v>289</v>
      </c>
    </row>
    <row r="22054" spans="1:74" ht="14.65" customHeight="1" x14ac:dyDescent="0.25">
      <c r="A22054" s="38" t="s">
        <v>27990</v>
      </c>
      <c r="B22054" t="s">
        <v>7</v>
      </c>
      <c r="C22054" t="b">
        <v>1</v>
      </c>
      <c r="D22054">
        <v>9234</v>
      </c>
      <c r="E22054" t="s">
        <v>6079</v>
      </c>
      <c r="F22054">
        <v>62791</v>
      </c>
      <c r="G22054" t="s">
        <v>23241</v>
      </c>
      <c r="H22054" t="s">
        <v>173</v>
      </c>
      <c r="I22054" t="s">
        <v>1838</v>
      </c>
      <c r="J22054" t="s">
        <v>23242</v>
      </c>
      <c r="K22054" t="s">
        <v>563</v>
      </c>
      <c r="L22054" t="s">
        <v>104</v>
      </c>
      <c r="N22054" t="s">
        <v>452</v>
      </c>
      <c r="O22054" t="s">
        <v>288</v>
      </c>
      <c r="P22054" t="s">
        <v>288</v>
      </c>
      <c r="S22054">
        <v>7.1</v>
      </c>
      <c r="U22054">
        <v>7.1</v>
      </c>
      <c r="V22054">
        <v>5.6</v>
      </c>
      <c r="X22054" t="s">
        <v>289</v>
      </c>
      <c r="AA22054" t="s">
        <v>295</v>
      </c>
      <c r="AB22054" t="s">
        <v>288</v>
      </c>
      <c r="AC22054">
        <v>10</v>
      </c>
      <c r="AD22054">
        <v>2020</v>
      </c>
      <c r="AG22054" t="s">
        <v>289</v>
      </c>
      <c r="AH22054" t="s">
        <v>141</v>
      </c>
      <c r="AI22054">
        <v>1</v>
      </c>
      <c r="AJ22054" t="s">
        <v>288</v>
      </c>
      <c r="AK22054" t="s">
        <v>126</v>
      </c>
      <c r="AU22054" t="s">
        <v>289</v>
      </c>
      <c r="AV22054" t="s">
        <v>289</v>
      </c>
      <c r="BS22054" t="s">
        <v>289</v>
      </c>
      <c r="BV22054" t="s">
        <v>289</v>
      </c>
    </row>
    <row r="22055" spans="1:74" ht="14.65" customHeight="1" x14ac:dyDescent="0.25">
      <c r="A22055" s="38" t="s">
        <v>27988</v>
      </c>
      <c r="B22055" t="s">
        <v>7</v>
      </c>
      <c r="C22055" t="b">
        <v>1</v>
      </c>
      <c r="D22055">
        <v>60370</v>
      </c>
      <c r="E22055" t="s">
        <v>19280</v>
      </c>
      <c r="F22055">
        <v>62792</v>
      </c>
      <c r="G22055" t="s">
        <v>23243</v>
      </c>
      <c r="H22055" t="s">
        <v>193</v>
      </c>
      <c r="I22055" t="s">
        <v>1860</v>
      </c>
      <c r="J22055" t="s">
        <v>23244</v>
      </c>
      <c r="K22055" t="s">
        <v>563</v>
      </c>
      <c r="L22055" t="s">
        <v>104</v>
      </c>
      <c r="N22055" t="s">
        <v>287</v>
      </c>
      <c r="O22055" t="s">
        <v>288</v>
      </c>
      <c r="P22055" t="s">
        <v>288</v>
      </c>
      <c r="S22055">
        <v>12.6</v>
      </c>
      <c r="U22055">
        <v>12.6</v>
      </c>
      <c r="V22055">
        <v>12.6</v>
      </c>
      <c r="X22055" t="s">
        <v>289</v>
      </c>
      <c r="AA22055" t="s">
        <v>295</v>
      </c>
      <c r="AB22055" t="s">
        <v>288</v>
      </c>
      <c r="AC22055">
        <v>7</v>
      </c>
      <c r="AD22055">
        <v>2019</v>
      </c>
      <c r="AG22055" t="s">
        <v>289</v>
      </c>
      <c r="AH22055" t="s">
        <v>140</v>
      </c>
      <c r="AI22055">
        <v>2</v>
      </c>
      <c r="AJ22055" t="s">
        <v>288</v>
      </c>
      <c r="AK22055" t="s">
        <v>126</v>
      </c>
    </row>
    <row r="22056" spans="1:74" ht="14.65" customHeight="1" x14ac:dyDescent="0.25">
      <c r="A22056" s="38" t="s">
        <v>27990</v>
      </c>
      <c r="B22056" t="s">
        <v>7</v>
      </c>
      <c r="C22056" t="b">
        <v>1</v>
      </c>
      <c r="D22056">
        <v>9234</v>
      </c>
      <c r="E22056" t="s">
        <v>6079</v>
      </c>
      <c r="F22056">
        <v>62793</v>
      </c>
      <c r="G22056" t="s">
        <v>23245</v>
      </c>
      <c r="H22056" t="s">
        <v>173</v>
      </c>
      <c r="I22056" t="s">
        <v>1857</v>
      </c>
      <c r="J22056" t="s">
        <v>23246</v>
      </c>
      <c r="K22056" t="s">
        <v>563</v>
      </c>
      <c r="L22056" t="s">
        <v>104</v>
      </c>
      <c r="N22056" t="s">
        <v>452</v>
      </c>
      <c r="O22056" t="s">
        <v>288</v>
      </c>
      <c r="P22056" t="s">
        <v>288</v>
      </c>
      <c r="S22056">
        <v>9.8000000000000007</v>
      </c>
      <c r="U22056">
        <v>9.8000000000000007</v>
      </c>
      <c r="V22056">
        <v>7.8</v>
      </c>
      <c r="X22056" t="s">
        <v>289</v>
      </c>
      <c r="AA22056" t="s">
        <v>295</v>
      </c>
      <c r="AB22056" t="s">
        <v>288</v>
      </c>
      <c r="AC22056">
        <v>9</v>
      </c>
      <c r="AD22056">
        <v>2020</v>
      </c>
      <c r="AG22056" t="s">
        <v>289</v>
      </c>
      <c r="AH22056" t="s">
        <v>141</v>
      </c>
      <c r="AI22056">
        <v>1</v>
      </c>
      <c r="AJ22056" t="s">
        <v>288</v>
      </c>
      <c r="AK22056" t="s">
        <v>126</v>
      </c>
      <c r="AU22056" t="s">
        <v>289</v>
      </c>
      <c r="AV22056" t="s">
        <v>289</v>
      </c>
      <c r="BS22056" t="s">
        <v>289</v>
      </c>
      <c r="BV22056" t="s">
        <v>289</v>
      </c>
    </row>
    <row r="22057" spans="1:74" ht="14.65" customHeight="1" x14ac:dyDescent="0.25">
      <c r="A22057" s="38" t="s">
        <v>27990</v>
      </c>
      <c r="B22057" t="s">
        <v>7</v>
      </c>
      <c r="C22057" t="b">
        <v>1</v>
      </c>
      <c r="D22057">
        <v>9234</v>
      </c>
      <c r="E22057" t="s">
        <v>6079</v>
      </c>
      <c r="F22057">
        <v>62794</v>
      </c>
      <c r="G22057" t="s">
        <v>23247</v>
      </c>
      <c r="H22057" t="s">
        <v>173</v>
      </c>
      <c r="I22057" t="s">
        <v>1838</v>
      </c>
      <c r="J22057" t="s">
        <v>23248</v>
      </c>
      <c r="K22057" t="s">
        <v>563</v>
      </c>
      <c r="L22057" t="s">
        <v>104</v>
      </c>
      <c r="N22057" t="s">
        <v>452</v>
      </c>
      <c r="O22057" t="s">
        <v>288</v>
      </c>
      <c r="P22057" t="s">
        <v>288</v>
      </c>
      <c r="S22057">
        <v>1.1000000000000001</v>
      </c>
      <c r="U22057">
        <v>1.1000000000000001</v>
      </c>
      <c r="V22057">
        <v>0.8</v>
      </c>
      <c r="X22057" t="s">
        <v>289</v>
      </c>
      <c r="AA22057" t="s">
        <v>295</v>
      </c>
      <c r="AB22057" t="s">
        <v>288</v>
      </c>
      <c r="AC22057">
        <v>10</v>
      </c>
      <c r="AD22057">
        <v>2020</v>
      </c>
      <c r="AG22057" t="s">
        <v>289</v>
      </c>
      <c r="AH22057" t="s">
        <v>141</v>
      </c>
      <c r="AI22057">
        <v>1</v>
      </c>
      <c r="AJ22057" t="s">
        <v>288</v>
      </c>
      <c r="AK22057" t="s">
        <v>126</v>
      </c>
      <c r="AU22057" t="s">
        <v>289</v>
      </c>
      <c r="AV22057" t="s">
        <v>289</v>
      </c>
      <c r="BS22057" t="s">
        <v>289</v>
      </c>
      <c r="BV22057" t="s">
        <v>289</v>
      </c>
    </row>
    <row r="22058" spans="1:74" ht="14.65" customHeight="1" x14ac:dyDescent="0.25">
      <c r="A22058" s="38" t="s">
        <v>27988</v>
      </c>
      <c r="B22058" t="s">
        <v>6</v>
      </c>
      <c r="C22058" t="b">
        <v>1</v>
      </c>
      <c r="D22058">
        <v>12341</v>
      </c>
      <c r="E22058" t="s">
        <v>1685</v>
      </c>
      <c r="F22058">
        <v>62795</v>
      </c>
      <c r="G22058" t="s">
        <v>23249</v>
      </c>
      <c r="H22058" t="s">
        <v>170</v>
      </c>
      <c r="I22058" t="s">
        <v>18800</v>
      </c>
      <c r="J22058" t="s">
        <v>285</v>
      </c>
      <c r="K22058" t="s">
        <v>300</v>
      </c>
      <c r="L22058" t="s">
        <v>106</v>
      </c>
      <c r="N22058" t="s">
        <v>287</v>
      </c>
      <c r="O22058" t="s">
        <v>288</v>
      </c>
      <c r="P22058" t="s">
        <v>288</v>
      </c>
      <c r="S22058">
        <v>201</v>
      </c>
      <c r="U22058">
        <v>202.4</v>
      </c>
      <c r="V22058">
        <v>202.4</v>
      </c>
      <c r="W22058">
        <v>0.1</v>
      </c>
      <c r="X22058" t="s">
        <v>289</v>
      </c>
      <c r="AA22058" t="s">
        <v>295</v>
      </c>
      <c r="AB22058" t="s">
        <v>288</v>
      </c>
      <c r="AC22058">
        <v>12</v>
      </c>
      <c r="AD22058">
        <v>2019</v>
      </c>
      <c r="AG22058" t="s">
        <v>289</v>
      </c>
      <c r="AH22058" t="s">
        <v>141</v>
      </c>
      <c r="AI22058">
        <v>1</v>
      </c>
      <c r="AJ22058" t="s">
        <v>288</v>
      </c>
      <c r="AK22058" t="s">
        <v>133</v>
      </c>
      <c r="AW22058">
        <v>81</v>
      </c>
    </row>
    <row r="22059" spans="1:74" ht="14.65" customHeight="1" x14ac:dyDescent="0.25">
      <c r="A22059" s="38" t="s">
        <v>27990</v>
      </c>
      <c r="B22059" t="s">
        <v>7</v>
      </c>
      <c r="C22059" t="b">
        <v>1</v>
      </c>
      <c r="D22059">
        <v>59613</v>
      </c>
      <c r="E22059" t="s">
        <v>23250</v>
      </c>
      <c r="F22059">
        <v>62798</v>
      </c>
      <c r="G22059" t="s">
        <v>23251</v>
      </c>
      <c r="H22059" t="s">
        <v>185</v>
      </c>
      <c r="I22059" t="s">
        <v>12779</v>
      </c>
      <c r="J22059" t="s">
        <v>23252</v>
      </c>
      <c r="K22059" t="s">
        <v>563</v>
      </c>
      <c r="L22059" t="s">
        <v>104</v>
      </c>
      <c r="N22059" t="s">
        <v>287</v>
      </c>
      <c r="O22059" t="s">
        <v>288</v>
      </c>
      <c r="P22059" t="s">
        <v>288</v>
      </c>
      <c r="Q22059" t="s">
        <v>23253</v>
      </c>
      <c r="R22059" t="s">
        <v>23253</v>
      </c>
      <c r="S22059">
        <v>100</v>
      </c>
      <c r="T22059">
        <v>0.8</v>
      </c>
      <c r="U22059">
        <v>100</v>
      </c>
      <c r="V22059">
        <v>100</v>
      </c>
      <c r="X22059" t="s">
        <v>289</v>
      </c>
      <c r="AA22059" t="s">
        <v>295</v>
      </c>
      <c r="AB22059" t="s">
        <v>288</v>
      </c>
      <c r="AC22059">
        <v>12</v>
      </c>
      <c r="AD22059">
        <v>2020</v>
      </c>
      <c r="AG22059" t="s">
        <v>289</v>
      </c>
      <c r="AH22059" t="s">
        <v>140</v>
      </c>
      <c r="AI22059">
        <v>2</v>
      </c>
      <c r="AJ22059" t="s">
        <v>288</v>
      </c>
      <c r="AK22059" t="s">
        <v>126</v>
      </c>
      <c r="AU22059" t="s">
        <v>289</v>
      </c>
      <c r="AV22059" t="s">
        <v>289</v>
      </c>
    </row>
    <row r="22060" spans="1:74" ht="14.65" customHeight="1" x14ac:dyDescent="0.25">
      <c r="A22060" s="38" t="s">
        <v>27988</v>
      </c>
      <c r="B22060" t="s">
        <v>7</v>
      </c>
      <c r="C22060" t="b">
        <v>1</v>
      </c>
      <c r="D22060">
        <v>62712</v>
      </c>
      <c r="E22060" t="s">
        <v>23254</v>
      </c>
      <c r="F22060">
        <v>62799</v>
      </c>
      <c r="G22060" t="s">
        <v>23255</v>
      </c>
      <c r="H22060" t="s">
        <v>181</v>
      </c>
      <c r="I22060" t="s">
        <v>11477</v>
      </c>
      <c r="J22060" t="s">
        <v>23256</v>
      </c>
      <c r="K22060" t="s">
        <v>563</v>
      </c>
      <c r="L22060" t="s">
        <v>104</v>
      </c>
      <c r="N22060" t="s">
        <v>287</v>
      </c>
      <c r="O22060" t="s">
        <v>288</v>
      </c>
      <c r="P22060" t="s">
        <v>288</v>
      </c>
      <c r="S22060">
        <v>1</v>
      </c>
      <c r="U22060">
        <v>1</v>
      </c>
      <c r="V22060">
        <v>1</v>
      </c>
      <c r="X22060" t="s">
        <v>289</v>
      </c>
      <c r="AA22060" t="s">
        <v>295</v>
      </c>
      <c r="AB22060" t="s">
        <v>288</v>
      </c>
      <c r="AC22060">
        <v>8</v>
      </c>
      <c r="AD22060">
        <v>2019</v>
      </c>
      <c r="AG22060" t="s">
        <v>289</v>
      </c>
      <c r="AH22060" t="s">
        <v>140</v>
      </c>
      <c r="AI22060">
        <v>2</v>
      </c>
      <c r="AJ22060" t="s">
        <v>288</v>
      </c>
      <c r="AK22060" t="s">
        <v>126</v>
      </c>
    </row>
    <row r="22061" spans="1:74" ht="14.65" customHeight="1" x14ac:dyDescent="0.25">
      <c r="A22061" s="38" t="s">
        <v>27988</v>
      </c>
      <c r="B22061" t="s">
        <v>7</v>
      </c>
      <c r="C22061" t="b">
        <v>1</v>
      </c>
      <c r="D22061">
        <v>62711</v>
      </c>
      <c r="E22061" t="s">
        <v>23257</v>
      </c>
      <c r="F22061">
        <v>62800</v>
      </c>
      <c r="G22061" t="s">
        <v>23258</v>
      </c>
      <c r="H22061" t="s">
        <v>181</v>
      </c>
      <c r="I22061" t="s">
        <v>3030</v>
      </c>
      <c r="J22061" t="s">
        <v>23259</v>
      </c>
      <c r="K22061" t="s">
        <v>563</v>
      </c>
      <c r="L22061" t="s">
        <v>104</v>
      </c>
      <c r="N22061" t="s">
        <v>287</v>
      </c>
      <c r="O22061" t="s">
        <v>288</v>
      </c>
      <c r="P22061" t="s">
        <v>288</v>
      </c>
      <c r="S22061">
        <v>1</v>
      </c>
      <c r="U22061">
        <v>1</v>
      </c>
      <c r="V22061">
        <v>1</v>
      </c>
      <c r="X22061" t="s">
        <v>289</v>
      </c>
      <c r="AA22061" t="s">
        <v>295</v>
      </c>
      <c r="AB22061" t="s">
        <v>288</v>
      </c>
      <c r="AC22061">
        <v>8</v>
      </c>
      <c r="AD22061">
        <v>2019</v>
      </c>
      <c r="AG22061" t="s">
        <v>289</v>
      </c>
      <c r="AH22061" t="s">
        <v>140</v>
      </c>
      <c r="AI22061">
        <v>2</v>
      </c>
      <c r="AJ22061" t="s">
        <v>288</v>
      </c>
      <c r="AK22061" t="s">
        <v>126</v>
      </c>
    </row>
    <row r="22062" spans="1:74" ht="14.65" customHeight="1" x14ac:dyDescent="0.25">
      <c r="A22062" s="38" t="s">
        <v>27972</v>
      </c>
      <c r="B22062" t="s">
        <v>73</v>
      </c>
      <c r="C22062" t="b">
        <v>1</v>
      </c>
      <c r="D22062">
        <v>61522</v>
      </c>
      <c r="E22062" t="s">
        <v>21693</v>
      </c>
      <c r="F22062">
        <v>62801</v>
      </c>
      <c r="G22062" t="s">
        <v>23260</v>
      </c>
      <c r="H22062" t="s">
        <v>85</v>
      </c>
      <c r="I22062" t="s">
        <v>6808</v>
      </c>
      <c r="J22062" t="s">
        <v>23261</v>
      </c>
      <c r="K22062" t="s">
        <v>561</v>
      </c>
      <c r="L22062" t="s">
        <v>67</v>
      </c>
      <c r="N22062" t="s">
        <v>287</v>
      </c>
      <c r="O22062" t="s">
        <v>288</v>
      </c>
      <c r="P22062" t="s">
        <v>288</v>
      </c>
      <c r="S22062">
        <v>10</v>
      </c>
      <c r="U22062">
        <v>10</v>
      </c>
      <c r="V22062">
        <v>10</v>
      </c>
      <c r="W22062">
        <v>0.1</v>
      </c>
      <c r="X22062" t="s">
        <v>289</v>
      </c>
      <c r="AA22062" t="s">
        <v>295</v>
      </c>
      <c r="AB22062" t="s">
        <v>288</v>
      </c>
      <c r="AC22062">
        <v>2</v>
      </c>
      <c r="AD22062">
        <v>2021</v>
      </c>
      <c r="AG22062" t="s">
        <v>289</v>
      </c>
      <c r="AH22062" t="s">
        <v>140</v>
      </c>
      <c r="AI22062">
        <v>2</v>
      </c>
      <c r="AJ22062" t="s">
        <v>288</v>
      </c>
      <c r="AK22062" t="s">
        <v>93</v>
      </c>
      <c r="AX22062" t="s">
        <v>293</v>
      </c>
    </row>
    <row r="22063" spans="1:74" ht="14.65" customHeight="1" x14ac:dyDescent="0.25">
      <c r="A22063" s="38" t="s">
        <v>27972</v>
      </c>
      <c r="B22063" t="s">
        <v>7</v>
      </c>
      <c r="C22063" t="b">
        <v>1</v>
      </c>
      <c r="D22063">
        <v>62705</v>
      </c>
      <c r="E22063" t="s">
        <v>23262</v>
      </c>
      <c r="F22063">
        <v>62804</v>
      </c>
      <c r="G22063" t="s">
        <v>23263</v>
      </c>
      <c r="H22063" t="s">
        <v>200</v>
      </c>
      <c r="I22063" t="s">
        <v>11151</v>
      </c>
      <c r="J22063" t="s">
        <v>23264</v>
      </c>
      <c r="K22063" t="s">
        <v>563</v>
      </c>
      <c r="L22063" t="s">
        <v>104</v>
      </c>
      <c r="N22063" t="s">
        <v>287</v>
      </c>
      <c r="O22063" t="s">
        <v>288</v>
      </c>
      <c r="P22063" t="s">
        <v>288</v>
      </c>
      <c r="S22063">
        <v>255</v>
      </c>
      <c r="U22063">
        <v>255</v>
      </c>
      <c r="V22063">
        <v>255</v>
      </c>
      <c r="X22063" t="s">
        <v>289</v>
      </c>
      <c r="AA22063" t="s">
        <v>295</v>
      </c>
      <c r="AB22063" t="s">
        <v>288</v>
      </c>
      <c r="AC22063">
        <v>2</v>
      </c>
      <c r="AD22063">
        <v>2021</v>
      </c>
      <c r="AG22063" t="s">
        <v>289</v>
      </c>
      <c r="AH22063" t="s">
        <v>140</v>
      </c>
      <c r="AI22063">
        <v>2</v>
      </c>
      <c r="AJ22063" t="s">
        <v>288</v>
      </c>
      <c r="AK22063" t="s">
        <v>126</v>
      </c>
    </row>
    <row r="22064" spans="1:74" ht="14.65" customHeight="1" x14ac:dyDescent="0.25">
      <c r="A22064" s="38" t="s">
        <v>28031</v>
      </c>
      <c r="B22064" t="s">
        <v>7</v>
      </c>
      <c r="C22064" t="b">
        <v>1</v>
      </c>
      <c r="D22064">
        <v>60496</v>
      </c>
      <c r="E22064" t="s">
        <v>17730</v>
      </c>
      <c r="F22064">
        <v>62805</v>
      </c>
      <c r="G22064" t="s">
        <v>23265</v>
      </c>
      <c r="H22064" t="s">
        <v>201</v>
      </c>
      <c r="I22064" t="s">
        <v>1559</v>
      </c>
      <c r="J22064" t="s">
        <v>23266</v>
      </c>
      <c r="K22064" t="s">
        <v>563</v>
      </c>
      <c r="L22064" t="s">
        <v>104</v>
      </c>
      <c r="N22064" t="s">
        <v>287</v>
      </c>
      <c r="O22064" t="s">
        <v>288</v>
      </c>
      <c r="P22064" t="s">
        <v>288</v>
      </c>
      <c r="S22064">
        <v>2</v>
      </c>
      <c r="U22064">
        <v>2</v>
      </c>
      <c r="V22064">
        <v>2</v>
      </c>
      <c r="X22064" t="s">
        <v>289</v>
      </c>
      <c r="AA22064" t="s">
        <v>295</v>
      </c>
      <c r="AB22064" t="s">
        <v>288</v>
      </c>
      <c r="AC22064">
        <v>12</v>
      </c>
      <c r="AD22064">
        <v>2018</v>
      </c>
      <c r="AG22064" t="s">
        <v>289</v>
      </c>
      <c r="AH22064" t="s">
        <v>140</v>
      </c>
      <c r="AI22064">
        <v>2</v>
      </c>
      <c r="AJ22064" t="s">
        <v>288</v>
      </c>
      <c r="AK22064" t="s">
        <v>126</v>
      </c>
    </row>
    <row r="22065" spans="1:74" ht="14.65" customHeight="1" x14ac:dyDescent="0.25">
      <c r="A22065" s="38" t="s">
        <v>27990</v>
      </c>
      <c r="B22065" t="s">
        <v>7</v>
      </c>
      <c r="C22065" t="b">
        <v>1</v>
      </c>
      <c r="D22065">
        <v>62701</v>
      </c>
      <c r="E22065" t="s">
        <v>23267</v>
      </c>
      <c r="F22065">
        <v>62806</v>
      </c>
      <c r="G22065" t="s">
        <v>23268</v>
      </c>
      <c r="H22065" t="s">
        <v>85</v>
      </c>
      <c r="I22065" t="s">
        <v>8339</v>
      </c>
      <c r="J22065" t="s">
        <v>23269</v>
      </c>
      <c r="K22065" t="s">
        <v>563</v>
      </c>
      <c r="L22065" t="s">
        <v>104</v>
      </c>
      <c r="N22065" t="s">
        <v>452</v>
      </c>
      <c r="O22065" t="s">
        <v>288</v>
      </c>
      <c r="P22065" t="s">
        <v>288</v>
      </c>
      <c r="S22065">
        <v>2.5</v>
      </c>
      <c r="U22065">
        <v>2.4</v>
      </c>
      <c r="V22065">
        <v>1.1000000000000001</v>
      </c>
      <c r="X22065" t="s">
        <v>289</v>
      </c>
      <c r="AA22065" t="s">
        <v>295</v>
      </c>
      <c r="AB22065" t="s">
        <v>288</v>
      </c>
      <c r="AC22065">
        <v>2</v>
      </c>
      <c r="AD22065">
        <v>2020</v>
      </c>
      <c r="AG22065" t="s">
        <v>289</v>
      </c>
      <c r="AH22065" t="s">
        <v>140</v>
      </c>
      <c r="AI22065">
        <v>2</v>
      </c>
      <c r="AJ22065" t="s">
        <v>288</v>
      </c>
      <c r="AK22065" t="s">
        <v>126</v>
      </c>
    </row>
    <row r="22066" spans="1:74" ht="14.65" customHeight="1" x14ac:dyDescent="0.25">
      <c r="A22066" s="38" t="s">
        <v>27972</v>
      </c>
      <c r="B22066" t="s">
        <v>6</v>
      </c>
      <c r="C22066" t="b">
        <v>1</v>
      </c>
      <c r="D22066">
        <v>62659</v>
      </c>
      <c r="E22066" t="s">
        <v>23270</v>
      </c>
      <c r="F22066">
        <v>62809</v>
      </c>
      <c r="G22066" t="s">
        <v>23271</v>
      </c>
      <c r="H22066" t="s">
        <v>200</v>
      </c>
      <c r="I22066" t="s">
        <v>23272</v>
      </c>
      <c r="J22066" t="s">
        <v>23273</v>
      </c>
      <c r="K22066" t="s">
        <v>300</v>
      </c>
      <c r="L22066" t="s">
        <v>106</v>
      </c>
      <c r="N22066" t="s">
        <v>287</v>
      </c>
      <c r="O22066" t="s">
        <v>288</v>
      </c>
      <c r="P22066" t="s">
        <v>288</v>
      </c>
      <c r="S22066">
        <v>293.3</v>
      </c>
      <c r="U22066">
        <v>293.3</v>
      </c>
      <c r="V22066">
        <v>293.3</v>
      </c>
      <c r="W22066">
        <v>23</v>
      </c>
      <c r="X22066" t="s">
        <v>289</v>
      </c>
      <c r="AA22066" t="s">
        <v>295</v>
      </c>
      <c r="AB22066" t="s">
        <v>288</v>
      </c>
      <c r="AC22066">
        <v>12</v>
      </c>
      <c r="AD22066">
        <v>2021</v>
      </c>
      <c r="AG22066" t="s">
        <v>289</v>
      </c>
      <c r="AH22066" t="s">
        <v>140</v>
      </c>
      <c r="AI22066">
        <v>2</v>
      </c>
      <c r="AJ22066" t="s">
        <v>288</v>
      </c>
      <c r="AK22066" t="s">
        <v>133</v>
      </c>
      <c r="AW22066">
        <v>93</v>
      </c>
    </row>
    <row r="22067" spans="1:74" ht="14.65" customHeight="1" x14ac:dyDescent="0.25">
      <c r="A22067" s="38" t="s">
        <v>28031</v>
      </c>
      <c r="B22067" t="s">
        <v>7</v>
      </c>
      <c r="C22067" t="b">
        <v>1</v>
      </c>
      <c r="D22067">
        <v>64994</v>
      </c>
      <c r="E22067" t="s">
        <v>18903</v>
      </c>
      <c r="F22067">
        <v>62810</v>
      </c>
      <c r="G22067" t="s">
        <v>23274</v>
      </c>
      <c r="H22067" t="s">
        <v>192</v>
      </c>
      <c r="I22067" t="s">
        <v>1411</v>
      </c>
      <c r="J22067" t="s">
        <v>23275</v>
      </c>
      <c r="K22067" t="s">
        <v>563</v>
      </c>
      <c r="L22067" t="s">
        <v>104</v>
      </c>
      <c r="N22067" t="s">
        <v>287</v>
      </c>
      <c r="O22067" t="s">
        <v>288</v>
      </c>
      <c r="P22067" t="s">
        <v>288</v>
      </c>
      <c r="S22067">
        <v>1.6</v>
      </c>
      <c r="U22067">
        <v>1.6</v>
      </c>
      <c r="V22067">
        <v>1.6</v>
      </c>
      <c r="X22067" t="s">
        <v>289</v>
      </c>
      <c r="AA22067" t="s">
        <v>295</v>
      </c>
      <c r="AB22067" t="s">
        <v>288</v>
      </c>
      <c r="AC22067">
        <v>12</v>
      </c>
      <c r="AD22067">
        <v>2018</v>
      </c>
      <c r="AG22067" t="s">
        <v>289</v>
      </c>
      <c r="AH22067" t="s">
        <v>140</v>
      </c>
      <c r="AI22067">
        <v>2</v>
      </c>
      <c r="AJ22067" t="s">
        <v>288</v>
      </c>
      <c r="AK22067" t="s">
        <v>126</v>
      </c>
    </row>
    <row r="22068" spans="1:74" ht="14.65" customHeight="1" x14ac:dyDescent="0.25">
      <c r="A22068" s="38" t="s">
        <v>27990</v>
      </c>
      <c r="B22068" t="s">
        <v>7</v>
      </c>
      <c r="C22068" t="b">
        <v>1</v>
      </c>
      <c r="D22068">
        <v>63440</v>
      </c>
      <c r="E22068" t="s">
        <v>23276</v>
      </c>
      <c r="F22068">
        <v>62812</v>
      </c>
      <c r="G22068" t="s">
        <v>23277</v>
      </c>
      <c r="H22068" t="s">
        <v>201</v>
      </c>
      <c r="I22068" t="s">
        <v>862</v>
      </c>
      <c r="J22068" t="s">
        <v>12059</v>
      </c>
      <c r="K22068" t="s">
        <v>563</v>
      </c>
      <c r="L22068" t="s">
        <v>104</v>
      </c>
      <c r="N22068" t="s">
        <v>452</v>
      </c>
      <c r="O22068" t="s">
        <v>288</v>
      </c>
      <c r="P22068" t="s">
        <v>288</v>
      </c>
      <c r="S22068">
        <v>99</v>
      </c>
      <c r="U22068">
        <v>99</v>
      </c>
      <c r="V22068">
        <v>99</v>
      </c>
      <c r="X22068" t="s">
        <v>289</v>
      </c>
      <c r="AA22068" t="s">
        <v>295</v>
      </c>
      <c r="AB22068" t="s">
        <v>288</v>
      </c>
      <c r="AC22068">
        <v>11</v>
      </c>
      <c r="AD22068">
        <v>2020</v>
      </c>
      <c r="AG22068" t="s">
        <v>289</v>
      </c>
      <c r="AH22068" t="s">
        <v>140</v>
      </c>
      <c r="AI22068">
        <v>2</v>
      </c>
      <c r="AJ22068" t="s">
        <v>288</v>
      </c>
      <c r="AK22068" t="s">
        <v>126</v>
      </c>
    </row>
    <row r="22069" spans="1:74" ht="14.65" customHeight="1" x14ac:dyDescent="0.25">
      <c r="A22069" s="38" t="s">
        <v>27990</v>
      </c>
      <c r="B22069" t="s">
        <v>7</v>
      </c>
      <c r="C22069" t="b">
        <v>1</v>
      </c>
      <c r="D22069">
        <v>5248</v>
      </c>
      <c r="E22069" t="s">
        <v>21267</v>
      </c>
      <c r="F22069">
        <v>62813</v>
      </c>
      <c r="G22069" t="s">
        <v>23278</v>
      </c>
      <c r="H22069" t="s">
        <v>202</v>
      </c>
      <c r="I22069" t="s">
        <v>4813</v>
      </c>
      <c r="J22069" t="s">
        <v>23279</v>
      </c>
      <c r="K22069" t="s">
        <v>563</v>
      </c>
      <c r="L22069" t="s">
        <v>104</v>
      </c>
      <c r="N22069" t="s">
        <v>287</v>
      </c>
      <c r="O22069" t="s">
        <v>288</v>
      </c>
      <c r="P22069" t="s">
        <v>288</v>
      </c>
      <c r="S22069">
        <v>80</v>
      </c>
      <c r="T22069">
        <v>0.99</v>
      </c>
      <c r="U22069">
        <v>80</v>
      </c>
      <c r="V22069">
        <v>80</v>
      </c>
      <c r="X22069" t="s">
        <v>289</v>
      </c>
      <c r="AA22069" t="s">
        <v>295</v>
      </c>
      <c r="AB22069" t="s">
        <v>288</v>
      </c>
      <c r="AC22069">
        <v>9</v>
      </c>
      <c r="AD22069">
        <v>2020</v>
      </c>
      <c r="AG22069" t="s">
        <v>289</v>
      </c>
      <c r="AH22069" t="s">
        <v>141</v>
      </c>
      <c r="AI22069">
        <v>1</v>
      </c>
      <c r="AJ22069" t="s">
        <v>288</v>
      </c>
      <c r="AK22069" t="s">
        <v>126</v>
      </c>
      <c r="AV22069" t="s">
        <v>289</v>
      </c>
      <c r="BS22069" t="s">
        <v>289</v>
      </c>
      <c r="BV22069" t="s">
        <v>289</v>
      </c>
    </row>
    <row r="22070" spans="1:74" ht="14.65" customHeight="1" x14ac:dyDescent="0.25">
      <c r="A22070" s="38" t="s">
        <v>27972</v>
      </c>
      <c r="B22070" t="s">
        <v>7</v>
      </c>
      <c r="C22070" t="b">
        <v>1</v>
      </c>
      <c r="D22070">
        <v>5248</v>
      </c>
      <c r="E22070" t="s">
        <v>21267</v>
      </c>
      <c r="F22070">
        <v>62814</v>
      </c>
      <c r="G22070" t="s">
        <v>23280</v>
      </c>
      <c r="H22070" t="s">
        <v>202</v>
      </c>
      <c r="I22070" t="s">
        <v>7903</v>
      </c>
      <c r="J22070" t="s">
        <v>23281</v>
      </c>
      <c r="K22070" t="s">
        <v>563</v>
      </c>
      <c r="L22070" t="s">
        <v>104</v>
      </c>
      <c r="N22070" t="s">
        <v>287</v>
      </c>
      <c r="O22070" t="s">
        <v>288</v>
      </c>
      <c r="P22070" t="s">
        <v>288</v>
      </c>
      <c r="S22070">
        <v>100</v>
      </c>
      <c r="U22070">
        <v>100</v>
      </c>
      <c r="V22070">
        <v>100</v>
      </c>
      <c r="X22070" t="s">
        <v>289</v>
      </c>
      <c r="AA22070" t="s">
        <v>295</v>
      </c>
      <c r="AB22070" t="s">
        <v>288</v>
      </c>
      <c r="AC22070">
        <v>7</v>
      </c>
      <c r="AD22070">
        <v>2021</v>
      </c>
      <c r="AG22070" t="s">
        <v>289</v>
      </c>
      <c r="AH22070" t="s">
        <v>141</v>
      </c>
      <c r="AI22070">
        <v>1</v>
      </c>
      <c r="AJ22070" t="s">
        <v>288</v>
      </c>
      <c r="AK22070" t="s">
        <v>126</v>
      </c>
      <c r="BS22070" t="s">
        <v>289</v>
      </c>
    </row>
    <row r="22071" spans="1:74" ht="14.65" customHeight="1" x14ac:dyDescent="0.25">
      <c r="A22071" s="38" t="s">
        <v>27972</v>
      </c>
      <c r="B22071" t="s">
        <v>7</v>
      </c>
      <c r="C22071" t="b">
        <v>1</v>
      </c>
      <c r="D22071">
        <v>62717</v>
      </c>
      <c r="E22071" t="s">
        <v>23282</v>
      </c>
      <c r="F22071">
        <v>62821</v>
      </c>
      <c r="G22071" t="s">
        <v>23282</v>
      </c>
      <c r="H22071" t="s">
        <v>185</v>
      </c>
      <c r="I22071" t="s">
        <v>11037</v>
      </c>
      <c r="J22071" t="s">
        <v>315</v>
      </c>
      <c r="K22071" t="s">
        <v>563</v>
      </c>
      <c r="L22071" t="s">
        <v>104</v>
      </c>
      <c r="N22071" t="s">
        <v>287</v>
      </c>
      <c r="O22071" t="s">
        <v>288</v>
      </c>
      <c r="P22071" t="s">
        <v>288</v>
      </c>
      <c r="S22071">
        <v>22.6</v>
      </c>
      <c r="U22071">
        <v>22.6</v>
      </c>
      <c r="V22071">
        <v>22.6</v>
      </c>
      <c r="X22071" t="s">
        <v>289</v>
      </c>
      <c r="AA22071" t="s">
        <v>295</v>
      </c>
      <c r="AB22071" t="s">
        <v>288</v>
      </c>
      <c r="AC22071">
        <v>12</v>
      </c>
      <c r="AD22071">
        <v>2021</v>
      </c>
      <c r="AG22071" t="s">
        <v>289</v>
      </c>
      <c r="AH22071" t="s">
        <v>140</v>
      </c>
      <c r="AI22071">
        <v>2</v>
      </c>
      <c r="AJ22071" t="s">
        <v>288</v>
      </c>
      <c r="AK22071" t="s">
        <v>126</v>
      </c>
    </row>
    <row r="22072" spans="1:74" ht="14.65" customHeight="1" x14ac:dyDescent="0.25">
      <c r="A22072" s="38" t="s">
        <v>27972</v>
      </c>
      <c r="B22072" t="s">
        <v>7</v>
      </c>
      <c r="C22072" t="b">
        <v>1</v>
      </c>
      <c r="D22072">
        <v>62718</v>
      </c>
      <c r="E22072" t="s">
        <v>23283</v>
      </c>
      <c r="F22072">
        <v>62822</v>
      </c>
      <c r="G22072" t="s">
        <v>23283</v>
      </c>
      <c r="H22072" t="s">
        <v>185</v>
      </c>
      <c r="I22072" t="s">
        <v>2660</v>
      </c>
      <c r="J22072" t="s">
        <v>315</v>
      </c>
      <c r="K22072" t="s">
        <v>563</v>
      </c>
      <c r="L22072" t="s">
        <v>104</v>
      </c>
      <c r="N22072" t="s">
        <v>287</v>
      </c>
      <c r="O22072" t="s">
        <v>288</v>
      </c>
      <c r="P22072" t="s">
        <v>288</v>
      </c>
      <c r="S22072">
        <v>50</v>
      </c>
      <c r="U22072">
        <v>50</v>
      </c>
      <c r="V22072">
        <v>50</v>
      </c>
      <c r="X22072" t="s">
        <v>289</v>
      </c>
      <c r="AA22072" t="s">
        <v>295</v>
      </c>
      <c r="AB22072" t="s">
        <v>288</v>
      </c>
      <c r="AC22072">
        <v>12</v>
      </c>
      <c r="AD22072">
        <v>2021</v>
      </c>
      <c r="AG22072" t="s">
        <v>289</v>
      </c>
      <c r="AH22072" t="s">
        <v>140</v>
      </c>
      <c r="AI22072">
        <v>2</v>
      </c>
      <c r="AJ22072" t="s">
        <v>288</v>
      </c>
      <c r="AK22072" t="s">
        <v>126</v>
      </c>
    </row>
    <row r="22073" spans="1:74" ht="14.65" customHeight="1" x14ac:dyDescent="0.25">
      <c r="A22073" s="38" t="s">
        <v>27988</v>
      </c>
      <c r="B22073" t="s">
        <v>7</v>
      </c>
      <c r="C22073" t="b">
        <v>1</v>
      </c>
      <c r="D22073">
        <v>62719</v>
      </c>
      <c r="E22073" t="s">
        <v>21867</v>
      </c>
      <c r="F22073">
        <v>62824</v>
      </c>
      <c r="G22073" t="s">
        <v>23284</v>
      </c>
      <c r="H22073" t="s">
        <v>177</v>
      </c>
      <c r="I22073" t="s">
        <v>1194</v>
      </c>
      <c r="J22073" t="s">
        <v>23285</v>
      </c>
      <c r="K22073" t="s">
        <v>563</v>
      </c>
      <c r="L22073" t="s">
        <v>104</v>
      </c>
      <c r="N22073" t="s">
        <v>287</v>
      </c>
      <c r="O22073" t="s">
        <v>288</v>
      </c>
      <c r="P22073" t="s">
        <v>288</v>
      </c>
      <c r="S22073">
        <v>2.2000000000000002</v>
      </c>
      <c r="U22073">
        <v>2.2000000000000002</v>
      </c>
      <c r="V22073">
        <v>2.2000000000000002</v>
      </c>
      <c r="X22073" t="s">
        <v>289</v>
      </c>
      <c r="AA22073" t="s">
        <v>295</v>
      </c>
      <c r="AB22073" t="s">
        <v>288</v>
      </c>
      <c r="AC22073">
        <v>1</v>
      </c>
      <c r="AD22073">
        <v>2019</v>
      </c>
      <c r="AG22073" t="s">
        <v>289</v>
      </c>
      <c r="AH22073" t="s">
        <v>140</v>
      </c>
      <c r="AI22073">
        <v>2</v>
      </c>
      <c r="AJ22073" t="s">
        <v>288</v>
      </c>
      <c r="AK22073" t="s">
        <v>126</v>
      </c>
    </row>
    <row r="22074" spans="1:74" ht="14.65" customHeight="1" x14ac:dyDescent="0.25">
      <c r="A22074" s="38" t="s">
        <v>27988</v>
      </c>
      <c r="B22074" t="s">
        <v>7</v>
      </c>
      <c r="C22074" t="b">
        <v>1</v>
      </c>
      <c r="D22074">
        <v>62719</v>
      </c>
      <c r="E22074" t="s">
        <v>21867</v>
      </c>
      <c r="F22074">
        <v>62825</v>
      </c>
      <c r="G22074" t="s">
        <v>23286</v>
      </c>
      <c r="H22074" t="s">
        <v>177</v>
      </c>
      <c r="I22074" t="s">
        <v>2591</v>
      </c>
      <c r="J22074" t="s">
        <v>23287</v>
      </c>
      <c r="K22074" t="s">
        <v>563</v>
      </c>
      <c r="L22074" t="s">
        <v>104</v>
      </c>
      <c r="N22074" t="s">
        <v>287</v>
      </c>
      <c r="O22074" t="s">
        <v>288</v>
      </c>
      <c r="P22074" t="s">
        <v>288</v>
      </c>
      <c r="S22074">
        <v>3.6</v>
      </c>
      <c r="U22074">
        <v>3.6</v>
      </c>
      <c r="V22074">
        <v>3.6</v>
      </c>
      <c r="X22074" t="s">
        <v>289</v>
      </c>
      <c r="AA22074" t="s">
        <v>295</v>
      </c>
      <c r="AB22074" t="s">
        <v>288</v>
      </c>
      <c r="AC22074">
        <v>2</v>
      </c>
      <c r="AD22074">
        <v>2019</v>
      </c>
      <c r="AG22074" t="s">
        <v>289</v>
      </c>
      <c r="AH22074" t="s">
        <v>140</v>
      </c>
      <c r="AI22074">
        <v>2</v>
      </c>
      <c r="AJ22074" t="s">
        <v>288</v>
      </c>
      <c r="AK22074" t="s">
        <v>126</v>
      </c>
    </row>
    <row r="22075" spans="1:74" ht="14.65" customHeight="1" x14ac:dyDescent="0.25">
      <c r="A22075" s="38" t="s">
        <v>27988</v>
      </c>
      <c r="B22075" t="s">
        <v>7</v>
      </c>
      <c r="C22075" t="b">
        <v>1</v>
      </c>
      <c r="D22075">
        <v>62719</v>
      </c>
      <c r="E22075" t="s">
        <v>21867</v>
      </c>
      <c r="F22075">
        <v>62826</v>
      </c>
      <c r="G22075" t="s">
        <v>23288</v>
      </c>
      <c r="H22075" t="s">
        <v>177</v>
      </c>
      <c r="I22075" t="s">
        <v>2641</v>
      </c>
      <c r="J22075" t="s">
        <v>23289</v>
      </c>
      <c r="K22075" t="s">
        <v>563</v>
      </c>
      <c r="L22075" t="s">
        <v>104</v>
      </c>
      <c r="N22075" t="s">
        <v>287</v>
      </c>
      <c r="O22075" t="s">
        <v>288</v>
      </c>
      <c r="P22075" t="s">
        <v>288</v>
      </c>
      <c r="S22075">
        <v>2.2999999999999998</v>
      </c>
      <c r="U22075">
        <v>2.2999999999999998</v>
      </c>
      <c r="V22075">
        <v>2.2999999999999998</v>
      </c>
      <c r="X22075" t="s">
        <v>289</v>
      </c>
      <c r="AA22075" t="s">
        <v>295</v>
      </c>
      <c r="AB22075" t="s">
        <v>288</v>
      </c>
      <c r="AC22075">
        <v>2</v>
      </c>
      <c r="AD22075">
        <v>2019</v>
      </c>
      <c r="AG22075" t="s">
        <v>289</v>
      </c>
      <c r="AH22075" t="s">
        <v>140</v>
      </c>
      <c r="AI22075">
        <v>2</v>
      </c>
      <c r="AJ22075" t="s">
        <v>288</v>
      </c>
      <c r="AK22075" t="s">
        <v>126</v>
      </c>
    </row>
    <row r="22076" spans="1:74" ht="14.65" customHeight="1" x14ac:dyDescent="0.25">
      <c r="A22076" s="38" t="s">
        <v>27994</v>
      </c>
      <c r="B22076" t="s">
        <v>7</v>
      </c>
      <c r="C22076" t="b">
        <v>1</v>
      </c>
      <c r="D22076">
        <v>62719</v>
      </c>
      <c r="E22076" t="s">
        <v>21867</v>
      </c>
      <c r="F22076">
        <v>62827</v>
      </c>
      <c r="G22076" t="s">
        <v>23290</v>
      </c>
      <c r="H22076" t="s">
        <v>177</v>
      </c>
      <c r="I22076" t="s">
        <v>8045</v>
      </c>
      <c r="J22076" t="s">
        <v>23291</v>
      </c>
      <c r="K22076" t="s">
        <v>563</v>
      </c>
      <c r="L22076" t="s">
        <v>104</v>
      </c>
      <c r="N22076" t="s">
        <v>287</v>
      </c>
      <c r="O22076" t="s">
        <v>288</v>
      </c>
      <c r="P22076" t="s">
        <v>288</v>
      </c>
      <c r="S22076">
        <v>3.8</v>
      </c>
      <c r="U22076">
        <v>3.8</v>
      </c>
      <c r="V22076">
        <v>3.8</v>
      </c>
      <c r="X22076" t="s">
        <v>289</v>
      </c>
      <c r="AA22076" t="s">
        <v>295</v>
      </c>
      <c r="AB22076" t="s">
        <v>288</v>
      </c>
      <c r="AC22076">
        <v>12</v>
      </c>
      <c r="AD22076">
        <v>2017</v>
      </c>
      <c r="AG22076" t="s">
        <v>289</v>
      </c>
      <c r="AH22076" t="s">
        <v>140</v>
      </c>
      <c r="AI22076">
        <v>2</v>
      </c>
      <c r="AJ22076" t="s">
        <v>288</v>
      </c>
      <c r="AK22076" t="s">
        <v>126</v>
      </c>
      <c r="AU22076" t="s">
        <v>289</v>
      </c>
      <c r="AV22076" t="s">
        <v>289</v>
      </c>
    </row>
    <row r="22077" spans="1:74" ht="14.65" customHeight="1" x14ac:dyDescent="0.25">
      <c r="A22077" s="38" t="s">
        <v>27990</v>
      </c>
      <c r="B22077" t="s">
        <v>7</v>
      </c>
      <c r="C22077" t="b">
        <v>1</v>
      </c>
      <c r="D22077">
        <v>62828</v>
      </c>
      <c r="E22077" t="s">
        <v>23292</v>
      </c>
      <c r="F22077">
        <v>62828</v>
      </c>
      <c r="G22077" t="s">
        <v>23293</v>
      </c>
      <c r="H22077" t="s">
        <v>121</v>
      </c>
      <c r="I22077" t="s">
        <v>5980</v>
      </c>
      <c r="J22077" t="s">
        <v>23294</v>
      </c>
      <c r="K22077" t="s">
        <v>563</v>
      </c>
      <c r="L22077" t="s">
        <v>104</v>
      </c>
      <c r="N22077" t="s">
        <v>287</v>
      </c>
      <c r="O22077" t="s">
        <v>288</v>
      </c>
      <c r="P22077" t="s">
        <v>288</v>
      </c>
      <c r="S22077">
        <v>75</v>
      </c>
      <c r="U22077">
        <v>73.099999999999994</v>
      </c>
      <c r="V22077">
        <v>73.099999999999994</v>
      </c>
      <c r="X22077" t="s">
        <v>289</v>
      </c>
      <c r="AA22077" t="s">
        <v>295</v>
      </c>
      <c r="AB22077" t="s">
        <v>288</v>
      </c>
      <c r="AC22077">
        <v>5</v>
      </c>
      <c r="AD22077">
        <v>2020</v>
      </c>
      <c r="AG22077" t="s">
        <v>289</v>
      </c>
      <c r="AH22077" t="s">
        <v>140</v>
      </c>
      <c r="AI22077">
        <v>2</v>
      </c>
      <c r="AJ22077" t="s">
        <v>288</v>
      </c>
      <c r="AK22077" t="s">
        <v>126</v>
      </c>
    </row>
    <row r="22078" spans="1:74" ht="14.65" customHeight="1" x14ac:dyDescent="0.25">
      <c r="A22078" s="38" t="s">
        <v>27988</v>
      </c>
      <c r="B22078" t="s">
        <v>7</v>
      </c>
      <c r="C22078" t="b">
        <v>1</v>
      </c>
      <c r="D22078">
        <v>62719</v>
      </c>
      <c r="E22078" t="s">
        <v>21867</v>
      </c>
      <c r="F22078">
        <v>62829</v>
      </c>
      <c r="G22078" t="s">
        <v>23295</v>
      </c>
      <c r="H22078" t="s">
        <v>181</v>
      </c>
      <c r="I22078" t="s">
        <v>2996</v>
      </c>
      <c r="J22078" t="s">
        <v>23296</v>
      </c>
      <c r="K22078" t="s">
        <v>563</v>
      </c>
      <c r="L22078" t="s">
        <v>104</v>
      </c>
      <c r="N22078" t="s">
        <v>287</v>
      </c>
      <c r="O22078" t="s">
        <v>288</v>
      </c>
      <c r="P22078" t="s">
        <v>288</v>
      </c>
      <c r="S22078">
        <v>3</v>
      </c>
      <c r="U22078">
        <v>3</v>
      </c>
      <c r="V22078">
        <v>3</v>
      </c>
      <c r="X22078" t="s">
        <v>289</v>
      </c>
      <c r="AA22078" t="s">
        <v>295</v>
      </c>
      <c r="AB22078" t="s">
        <v>288</v>
      </c>
      <c r="AC22078">
        <v>6</v>
      </c>
      <c r="AD22078">
        <v>2019</v>
      </c>
      <c r="AG22078" t="s">
        <v>289</v>
      </c>
      <c r="AH22078" t="s">
        <v>140</v>
      </c>
      <c r="AI22078">
        <v>2</v>
      </c>
      <c r="AJ22078" t="s">
        <v>288</v>
      </c>
      <c r="AK22078" t="s">
        <v>126</v>
      </c>
    </row>
    <row r="22079" spans="1:74" ht="14.65" customHeight="1" x14ac:dyDescent="0.25">
      <c r="A22079" s="38" t="s">
        <v>27988</v>
      </c>
      <c r="B22079" t="s">
        <v>7</v>
      </c>
      <c r="C22079" t="b">
        <v>1</v>
      </c>
      <c r="D22079">
        <v>62719</v>
      </c>
      <c r="E22079" t="s">
        <v>21867</v>
      </c>
      <c r="F22079">
        <v>62830</v>
      </c>
      <c r="G22079" t="s">
        <v>23297</v>
      </c>
      <c r="H22079" t="s">
        <v>181</v>
      </c>
      <c r="I22079" t="s">
        <v>2996</v>
      </c>
      <c r="J22079" t="s">
        <v>23298</v>
      </c>
      <c r="K22079" t="s">
        <v>563</v>
      </c>
      <c r="L22079" t="s">
        <v>104</v>
      </c>
      <c r="N22079" t="s">
        <v>287</v>
      </c>
      <c r="O22079" t="s">
        <v>288</v>
      </c>
      <c r="P22079" t="s">
        <v>288</v>
      </c>
      <c r="S22079">
        <v>1</v>
      </c>
      <c r="U22079">
        <v>1</v>
      </c>
      <c r="V22079">
        <v>1</v>
      </c>
      <c r="X22079" t="s">
        <v>289</v>
      </c>
      <c r="AA22079" t="s">
        <v>295</v>
      </c>
      <c r="AB22079" t="s">
        <v>288</v>
      </c>
      <c r="AC22079">
        <v>5</v>
      </c>
      <c r="AD22079">
        <v>2019</v>
      </c>
      <c r="AG22079" t="s">
        <v>289</v>
      </c>
      <c r="AH22079" t="s">
        <v>140</v>
      </c>
      <c r="AI22079">
        <v>2</v>
      </c>
      <c r="AJ22079" t="s">
        <v>288</v>
      </c>
      <c r="AK22079" t="s">
        <v>126</v>
      </c>
    </row>
    <row r="22080" spans="1:74" ht="14.65" customHeight="1" x14ac:dyDescent="0.25">
      <c r="A22080" s="38" t="s">
        <v>27990</v>
      </c>
      <c r="B22080" t="s">
        <v>7</v>
      </c>
      <c r="C22080" t="b">
        <v>1</v>
      </c>
      <c r="D22080">
        <v>62879</v>
      </c>
      <c r="E22080" t="s">
        <v>23299</v>
      </c>
      <c r="F22080">
        <v>62831</v>
      </c>
      <c r="G22080" t="s">
        <v>23300</v>
      </c>
      <c r="H22080" t="s">
        <v>192</v>
      </c>
      <c r="I22080" t="s">
        <v>18854</v>
      </c>
      <c r="J22080" t="s">
        <v>2715</v>
      </c>
      <c r="K22080" t="s">
        <v>563</v>
      </c>
      <c r="L22080" t="s">
        <v>104</v>
      </c>
      <c r="N22080" t="s">
        <v>287</v>
      </c>
      <c r="O22080" t="s">
        <v>288</v>
      </c>
      <c r="P22080" t="s">
        <v>288</v>
      </c>
      <c r="S22080">
        <v>2</v>
      </c>
      <c r="U22080">
        <v>2</v>
      </c>
      <c r="V22080">
        <v>2</v>
      </c>
      <c r="X22080" t="s">
        <v>289</v>
      </c>
      <c r="AA22080" t="s">
        <v>295</v>
      </c>
      <c r="AB22080" t="s">
        <v>288</v>
      </c>
      <c r="AC22080">
        <v>12</v>
      </c>
      <c r="AD22080">
        <v>2020</v>
      </c>
      <c r="AG22080" t="s">
        <v>289</v>
      </c>
      <c r="AH22080" t="s">
        <v>140</v>
      </c>
      <c r="AI22080">
        <v>2</v>
      </c>
      <c r="AJ22080" t="s">
        <v>288</v>
      </c>
      <c r="AK22080" t="s">
        <v>126</v>
      </c>
    </row>
    <row r="22081" spans="1:76" ht="14.65" customHeight="1" x14ac:dyDescent="0.25">
      <c r="A22081" s="38" t="s">
        <v>27990</v>
      </c>
      <c r="B22081" t="s">
        <v>7</v>
      </c>
      <c r="C22081" t="b">
        <v>1</v>
      </c>
      <c r="D22081">
        <v>62880</v>
      </c>
      <c r="E22081" t="s">
        <v>23301</v>
      </c>
      <c r="F22081">
        <v>62832</v>
      </c>
      <c r="G22081" t="s">
        <v>23301</v>
      </c>
      <c r="H22081" t="s">
        <v>192</v>
      </c>
      <c r="I22081" t="s">
        <v>18854</v>
      </c>
      <c r="J22081" t="s">
        <v>23302</v>
      </c>
      <c r="K22081" t="s">
        <v>563</v>
      </c>
      <c r="L22081" t="s">
        <v>104</v>
      </c>
      <c r="N22081" t="s">
        <v>287</v>
      </c>
      <c r="O22081" t="s">
        <v>288</v>
      </c>
      <c r="P22081" t="s">
        <v>288</v>
      </c>
      <c r="S22081">
        <v>1.7</v>
      </c>
      <c r="U22081">
        <v>1.7</v>
      </c>
      <c r="V22081">
        <v>1.7</v>
      </c>
      <c r="X22081" t="s">
        <v>289</v>
      </c>
      <c r="AA22081" t="s">
        <v>295</v>
      </c>
      <c r="AB22081" t="s">
        <v>288</v>
      </c>
      <c r="AC22081">
        <v>12</v>
      </c>
      <c r="AD22081">
        <v>2020</v>
      </c>
      <c r="AG22081" t="s">
        <v>289</v>
      </c>
      <c r="AH22081" t="s">
        <v>140</v>
      </c>
      <c r="AI22081">
        <v>2</v>
      </c>
      <c r="AJ22081" t="s">
        <v>288</v>
      </c>
      <c r="AK22081" t="s">
        <v>126</v>
      </c>
    </row>
    <row r="22082" spans="1:76" ht="14.65" customHeight="1" x14ac:dyDescent="0.25">
      <c r="A22082" s="38" t="s">
        <v>27988</v>
      </c>
      <c r="B22082" t="s">
        <v>7</v>
      </c>
      <c r="C22082" t="b">
        <v>1</v>
      </c>
      <c r="D22082">
        <v>8245</v>
      </c>
      <c r="E22082" t="s">
        <v>1825</v>
      </c>
      <c r="F22082">
        <v>62833</v>
      </c>
      <c r="G22082" t="s">
        <v>23303</v>
      </c>
      <c r="H22082" t="s">
        <v>187</v>
      </c>
      <c r="I22082" t="s">
        <v>1066</v>
      </c>
      <c r="J22082" t="s">
        <v>104</v>
      </c>
      <c r="K22082" t="s">
        <v>563</v>
      </c>
      <c r="L22082" t="s">
        <v>104</v>
      </c>
      <c r="N22082" t="s">
        <v>287</v>
      </c>
      <c r="O22082" t="s">
        <v>288</v>
      </c>
      <c r="P22082" t="s">
        <v>288</v>
      </c>
      <c r="S22082">
        <v>1.5</v>
      </c>
      <c r="U22082">
        <v>0.3</v>
      </c>
      <c r="V22082">
        <v>0.3</v>
      </c>
      <c r="X22082" t="s">
        <v>289</v>
      </c>
      <c r="AA22082" t="s">
        <v>295</v>
      </c>
      <c r="AB22082" t="s">
        <v>288</v>
      </c>
      <c r="AC22082">
        <v>9</v>
      </c>
      <c r="AD22082">
        <v>2019</v>
      </c>
      <c r="AG22082" t="s">
        <v>289</v>
      </c>
      <c r="AH22082" t="s">
        <v>141</v>
      </c>
      <c r="AI22082">
        <v>1</v>
      </c>
      <c r="AJ22082" t="s">
        <v>288</v>
      </c>
      <c r="AK22082" t="s">
        <v>126</v>
      </c>
      <c r="AU22082" t="s">
        <v>289</v>
      </c>
      <c r="AV22082" t="s">
        <v>289</v>
      </c>
      <c r="AX22082" t="s">
        <v>293</v>
      </c>
      <c r="BV22082" t="s">
        <v>289</v>
      </c>
    </row>
    <row r="22083" spans="1:76" ht="14.65" customHeight="1" x14ac:dyDescent="0.25">
      <c r="A22083" s="38" t="s">
        <v>27988</v>
      </c>
      <c r="B22083" t="s">
        <v>7</v>
      </c>
      <c r="C22083" t="b">
        <v>1</v>
      </c>
      <c r="D22083">
        <v>63179</v>
      </c>
      <c r="E22083" t="s">
        <v>23304</v>
      </c>
      <c r="F22083">
        <v>62834</v>
      </c>
      <c r="G22083" t="s">
        <v>23305</v>
      </c>
      <c r="H22083" t="s">
        <v>192</v>
      </c>
      <c r="I22083" t="s">
        <v>7171</v>
      </c>
      <c r="J22083" t="s">
        <v>23306</v>
      </c>
      <c r="K22083" t="s">
        <v>563</v>
      </c>
      <c r="L22083" t="s">
        <v>104</v>
      </c>
      <c r="N22083" t="s">
        <v>287</v>
      </c>
      <c r="O22083" t="s">
        <v>288</v>
      </c>
      <c r="P22083" t="s">
        <v>28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289</v>
      </c>
      <c r="AA22083" t="s">
        <v>295</v>
      </c>
      <c r="AB22083" t="s">
        <v>288</v>
      </c>
      <c r="AC22083">
        <v>2</v>
      </c>
      <c r="AD22083">
        <v>2019</v>
      </c>
      <c r="AG22083" t="s">
        <v>289</v>
      </c>
      <c r="AH22083" t="s">
        <v>140</v>
      </c>
      <c r="AI22083">
        <v>2</v>
      </c>
      <c r="AJ22083" t="s">
        <v>288</v>
      </c>
      <c r="AK22083" t="s">
        <v>126</v>
      </c>
    </row>
    <row r="22084" spans="1:76" ht="14.65" customHeight="1" x14ac:dyDescent="0.25">
      <c r="A22084" s="38" t="s">
        <v>27988</v>
      </c>
      <c r="B22084" t="s">
        <v>73</v>
      </c>
      <c r="C22084" t="b">
        <v>0</v>
      </c>
      <c r="D22084">
        <v>63332</v>
      </c>
      <c r="E22084" t="s">
        <v>23307</v>
      </c>
      <c r="F22084">
        <v>62835</v>
      </c>
      <c r="G22084" t="s">
        <v>23308</v>
      </c>
      <c r="H22084" t="s">
        <v>177</v>
      </c>
      <c r="I22084" t="s">
        <v>2641</v>
      </c>
      <c r="J22084" t="s">
        <v>23309</v>
      </c>
      <c r="K22084" t="s">
        <v>561</v>
      </c>
      <c r="L22084" t="s">
        <v>67</v>
      </c>
      <c r="N22084" t="s">
        <v>452</v>
      </c>
      <c r="O22084" t="s">
        <v>288</v>
      </c>
      <c r="P22084" t="s">
        <v>28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289</v>
      </c>
      <c r="AA22084" t="s">
        <v>295</v>
      </c>
      <c r="AB22084" t="s">
        <v>288</v>
      </c>
      <c r="AC22084">
        <v>6</v>
      </c>
      <c r="AD22084">
        <v>2019</v>
      </c>
      <c r="AG22084" t="s">
        <v>289</v>
      </c>
      <c r="AH22084" t="s">
        <v>145</v>
      </c>
      <c r="AI22084">
        <v>6</v>
      </c>
      <c r="AJ22084" t="s">
        <v>288</v>
      </c>
      <c r="AK22084" t="s">
        <v>93</v>
      </c>
      <c r="AU22084" t="s">
        <v>289</v>
      </c>
      <c r="AV22084" t="s">
        <v>289</v>
      </c>
      <c r="AX22084" t="s">
        <v>293</v>
      </c>
      <c r="BS22084" t="s">
        <v>289</v>
      </c>
      <c r="BV22084" t="s">
        <v>289</v>
      </c>
      <c r="BX22084" t="s">
        <v>289</v>
      </c>
    </row>
    <row r="22085" spans="1:76" ht="14.65" customHeight="1" x14ac:dyDescent="0.25">
      <c r="A22085" s="38" t="s">
        <v>27988</v>
      </c>
      <c r="B22085" t="s">
        <v>73</v>
      </c>
      <c r="C22085" t="b">
        <v>0</v>
      </c>
      <c r="D22085">
        <v>63332</v>
      </c>
      <c r="E22085" t="s">
        <v>23307</v>
      </c>
      <c r="F22085">
        <v>62835</v>
      </c>
      <c r="G22085" t="s">
        <v>23308</v>
      </c>
      <c r="H22085" t="s">
        <v>177</v>
      </c>
      <c r="I22085" t="s">
        <v>2641</v>
      </c>
      <c r="J22085" t="s">
        <v>23310</v>
      </c>
      <c r="K22085" t="s">
        <v>561</v>
      </c>
      <c r="L22085" t="s">
        <v>67</v>
      </c>
      <c r="N22085" t="s">
        <v>452</v>
      </c>
      <c r="O22085" t="s">
        <v>288</v>
      </c>
      <c r="P22085" t="s">
        <v>28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289</v>
      </c>
      <c r="AA22085" t="s">
        <v>295</v>
      </c>
      <c r="AB22085" t="s">
        <v>288</v>
      </c>
      <c r="AC22085">
        <v>6</v>
      </c>
      <c r="AD22085">
        <v>2019</v>
      </c>
      <c r="AG22085" t="s">
        <v>289</v>
      </c>
      <c r="AH22085" t="s">
        <v>145</v>
      </c>
      <c r="AI22085">
        <v>6</v>
      </c>
      <c r="AJ22085" t="s">
        <v>288</v>
      </c>
      <c r="AK22085" t="s">
        <v>93</v>
      </c>
      <c r="AU22085" t="s">
        <v>289</v>
      </c>
      <c r="AV22085" t="s">
        <v>289</v>
      </c>
      <c r="AX22085" t="s">
        <v>293</v>
      </c>
      <c r="BS22085" t="s">
        <v>289</v>
      </c>
      <c r="BV22085" t="s">
        <v>289</v>
      </c>
      <c r="BX22085" t="s">
        <v>289</v>
      </c>
    </row>
    <row r="22086" spans="1:76" ht="14.65" customHeight="1" x14ac:dyDescent="0.25">
      <c r="A22086" s="38" t="s">
        <v>27972</v>
      </c>
      <c r="B22086" t="s">
        <v>6</v>
      </c>
      <c r="C22086" t="b">
        <v>1</v>
      </c>
      <c r="D22086">
        <v>62721</v>
      </c>
      <c r="E22086" t="s">
        <v>23311</v>
      </c>
      <c r="F22086">
        <v>62836</v>
      </c>
      <c r="G22086" t="s">
        <v>23312</v>
      </c>
      <c r="H22086" t="s">
        <v>200</v>
      </c>
      <c r="I22086" t="s">
        <v>11316</v>
      </c>
      <c r="J22086" t="s">
        <v>23313</v>
      </c>
      <c r="K22086" t="s">
        <v>300</v>
      </c>
      <c r="L22086" t="s">
        <v>106</v>
      </c>
      <c r="N22086" t="s">
        <v>287</v>
      </c>
      <c r="O22086" t="s">
        <v>288</v>
      </c>
      <c r="P22086" t="s">
        <v>288</v>
      </c>
      <c r="S22086">
        <v>182.4</v>
      </c>
      <c r="U22086">
        <v>182.4</v>
      </c>
      <c r="V22086">
        <v>182.4</v>
      </c>
      <c r="W22086">
        <v>0.1</v>
      </c>
      <c r="X22086" t="s">
        <v>289</v>
      </c>
      <c r="AA22086" t="s">
        <v>295</v>
      </c>
      <c r="AB22086" t="s">
        <v>288</v>
      </c>
      <c r="AC22086">
        <v>7</v>
      </c>
      <c r="AD22086">
        <v>2021</v>
      </c>
      <c r="AG22086" t="s">
        <v>289</v>
      </c>
      <c r="AH22086" t="s">
        <v>140</v>
      </c>
      <c r="AI22086">
        <v>2</v>
      </c>
      <c r="AJ22086" t="s">
        <v>288</v>
      </c>
      <c r="AK22086" t="s">
        <v>133</v>
      </c>
      <c r="AW22086">
        <v>38</v>
      </c>
    </row>
    <row r="22087" spans="1:76" ht="14.65" customHeight="1" x14ac:dyDescent="0.25">
      <c r="A22087" s="38" t="s">
        <v>27972</v>
      </c>
      <c r="B22087" t="s">
        <v>6</v>
      </c>
      <c r="C22087" t="b">
        <v>1</v>
      </c>
      <c r="D22087">
        <v>62720</v>
      </c>
      <c r="E22087" t="s">
        <v>23314</v>
      </c>
      <c r="F22087">
        <v>62837</v>
      </c>
      <c r="G22087" t="s">
        <v>23315</v>
      </c>
      <c r="H22087" t="s">
        <v>194</v>
      </c>
      <c r="I22087" t="s">
        <v>1488</v>
      </c>
      <c r="J22087" t="s">
        <v>23316</v>
      </c>
      <c r="K22087" t="s">
        <v>300</v>
      </c>
      <c r="L22087" t="s">
        <v>106</v>
      </c>
      <c r="N22087" t="s">
        <v>287</v>
      </c>
      <c r="O22087" t="s">
        <v>288</v>
      </c>
      <c r="P22087" t="s">
        <v>288</v>
      </c>
      <c r="S22087">
        <v>351.8</v>
      </c>
      <c r="U22087">
        <v>351.8</v>
      </c>
      <c r="V22087">
        <v>351.8</v>
      </c>
      <c r="W22087">
        <v>27</v>
      </c>
      <c r="X22087" t="s">
        <v>289</v>
      </c>
      <c r="AA22087" t="s">
        <v>295</v>
      </c>
      <c r="AB22087" t="s">
        <v>288</v>
      </c>
      <c r="AC22087">
        <v>2</v>
      </c>
      <c r="AD22087">
        <v>2021</v>
      </c>
      <c r="AG22087" t="s">
        <v>289</v>
      </c>
      <c r="AH22087" t="s">
        <v>140</v>
      </c>
      <c r="AI22087">
        <v>2</v>
      </c>
      <c r="AJ22087" t="s">
        <v>288</v>
      </c>
      <c r="AK22087" t="s">
        <v>133</v>
      </c>
      <c r="AW22087">
        <v>74</v>
      </c>
    </row>
    <row r="22088" spans="1:76" ht="14.65" customHeight="1" x14ac:dyDescent="0.25">
      <c r="A22088" s="38" t="s">
        <v>27972</v>
      </c>
      <c r="B22088" t="s">
        <v>73</v>
      </c>
      <c r="C22088" t="b">
        <v>1</v>
      </c>
      <c r="D22088">
        <v>4226</v>
      </c>
      <c r="E22088" t="s">
        <v>3631</v>
      </c>
      <c r="F22088">
        <v>62839</v>
      </c>
      <c r="G22088" t="s">
        <v>23317</v>
      </c>
      <c r="H22088" t="s">
        <v>192</v>
      </c>
      <c r="I22088" t="s">
        <v>3682</v>
      </c>
      <c r="J22088" t="s">
        <v>23318</v>
      </c>
      <c r="K22088" t="s">
        <v>561</v>
      </c>
      <c r="L22088" t="s">
        <v>67</v>
      </c>
      <c r="N22088" t="s">
        <v>287</v>
      </c>
      <c r="O22088" t="s">
        <v>288</v>
      </c>
      <c r="P22088" t="s">
        <v>288</v>
      </c>
      <c r="S22088">
        <v>2</v>
      </c>
      <c r="U22088">
        <v>1.8</v>
      </c>
      <c r="V22088">
        <v>1.8</v>
      </c>
      <c r="W22088">
        <v>1</v>
      </c>
      <c r="X22088" t="s">
        <v>289</v>
      </c>
      <c r="AA22088" t="s">
        <v>295</v>
      </c>
      <c r="AB22088" t="s">
        <v>288</v>
      </c>
      <c r="AC22088">
        <v>6</v>
      </c>
      <c r="AD22088">
        <v>2021</v>
      </c>
      <c r="AG22088" t="s">
        <v>289</v>
      </c>
      <c r="AH22088" t="s">
        <v>141</v>
      </c>
      <c r="AI22088">
        <v>1</v>
      </c>
      <c r="AJ22088" t="s">
        <v>288</v>
      </c>
      <c r="AK22088" t="s">
        <v>93</v>
      </c>
      <c r="AX22088" t="s">
        <v>293</v>
      </c>
    </row>
    <row r="22089" spans="1:76" ht="14.65" customHeight="1" x14ac:dyDescent="0.25">
      <c r="A22089" s="38" t="s">
        <v>27990</v>
      </c>
      <c r="B22089" t="s">
        <v>6</v>
      </c>
      <c r="C22089" t="b">
        <v>1</v>
      </c>
      <c r="D22089">
        <v>50123</v>
      </c>
      <c r="E22089" t="s">
        <v>11565</v>
      </c>
      <c r="F22089">
        <v>62840</v>
      </c>
      <c r="G22089" t="s">
        <v>23319</v>
      </c>
      <c r="H22089" t="s">
        <v>164</v>
      </c>
      <c r="I22089" t="s">
        <v>5319</v>
      </c>
      <c r="J22089" t="s">
        <v>23320</v>
      </c>
      <c r="K22089" t="s">
        <v>300</v>
      </c>
      <c r="L22089" t="s">
        <v>106</v>
      </c>
      <c r="N22089" t="s">
        <v>287</v>
      </c>
      <c r="O22089" t="s">
        <v>288</v>
      </c>
      <c r="P22089" t="s">
        <v>288</v>
      </c>
      <c r="S22089">
        <v>171.7</v>
      </c>
      <c r="U22089">
        <v>171.7</v>
      </c>
      <c r="V22089">
        <v>171.7</v>
      </c>
      <c r="W22089">
        <v>0.1</v>
      </c>
      <c r="X22089" t="s">
        <v>289</v>
      </c>
      <c r="AA22089" t="s">
        <v>295</v>
      </c>
      <c r="AB22089" t="s">
        <v>288</v>
      </c>
      <c r="AC22089">
        <v>10</v>
      </c>
      <c r="AD22089">
        <v>2020</v>
      </c>
      <c r="AG22089" t="s">
        <v>289</v>
      </c>
      <c r="AH22089" t="s">
        <v>140</v>
      </c>
      <c r="AI22089">
        <v>2</v>
      </c>
      <c r="AJ22089" t="s">
        <v>288</v>
      </c>
      <c r="AK22089" t="s">
        <v>133</v>
      </c>
      <c r="AW22089">
        <v>62</v>
      </c>
    </row>
    <row r="22090" spans="1:76" ht="14.65" customHeight="1" x14ac:dyDescent="0.25">
      <c r="A22090" s="38" t="s">
        <v>27981</v>
      </c>
      <c r="B22090" t="s">
        <v>7</v>
      </c>
      <c r="C22090" t="b">
        <v>1</v>
      </c>
      <c r="D22090">
        <v>60025</v>
      </c>
      <c r="E22090" t="s">
        <v>11762</v>
      </c>
      <c r="F22090">
        <v>62842</v>
      </c>
      <c r="G22090" t="s">
        <v>23321</v>
      </c>
      <c r="H22090" t="s">
        <v>177</v>
      </c>
      <c r="I22090" t="s">
        <v>1194</v>
      </c>
      <c r="J22090" t="s">
        <v>23322</v>
      </c>
      <c r="K22090" t="s">
        <v>563</v>
      </c>
      <c r="L22090" t="s">
        <v>104</v>
      </c>
      <c r="N22090" t="s">
        <v>287</v>
      </c>
      <c r="O22090" t="s">
        <v>288</v>
      </c>
      <c r="P22090" t="s">
        <v>288</v>
      </c>
      <c r="S22090">
        <v>3.8</v>
      </c>
      <c r="T22090">
        <v>1</v>
      </c>
      <c r="U22090">
        <v>3.8</v>
      </c>
      <c r="V22090">
        <v>3.8</v>
      </c>
      <c r="X22090" t="s">
        <v>289</v>
      </c>
      <c r="AA22090" t="s">
        <v>295</v>
      </c>
      <c r="AB22090" t="s">
        <v>288</v>
      </c>
      <c r="AC22090">
        <v>10</v>
      </c>
      <c r="AD22090">
        <v>2013</v>
      </c>
      <c r="AG22090" t="s">
        <v>289</v>
      </c>
      <c r="AH22090" t="s">
        <v>140</v>
      </c>
      <c r="AI22090">
        <v>2</v>
      </c>
      <c r="AJ22090" t="s">
        <v>288</v>
      </c>
      <c r="AK22090" t="s">
        <v>126</v>
      </c>
    </row>
    <row r="22091" spans="1:76" ht="14.65" customHeight="1" x14ac:dyDescent="0.25">
      <c r="A22091" s="38" t="s">
        <v>28031</v>
      </c>
      <c r="B22091" t="s">
        <v>7</v>
      </c>
      <c r="C22091" t="b">
        <v>1</v>
      </c>
      <c r="D22091">
        <v>60571</v>
      </c>
      <c r="E22091" t="s">
        <v>19780</v>
      </c>
      <c r="F22091">
        <v>62843</v>
      </c>
      <c r="G22091" t="s">
        <v>23323</v>
      </c>
      <c r="H22091" t="s">
        <v>192</v>
      </c>
      <c r="I22091" t="s">
        <v>1986</v>
      </c>
      <c r="J22091" t="s">
        <v>5547</v>
      </c>
      <c r="K22091" t="s">
        <v>563</v>
      </c>
      <c r="L22091" t="s">
        <v>104</v>
      </c>
      <c r="N22091" t="s">
        <v>287</v>
      </c>
      <c r="O22091" t="s">
        <v>288</v>
      </c>
      <c r="P22091" t="s">
        <v>288</v>
      </c>
      <c r="S22091">
        <v>1.9</v>
      </c>
      <c r="U22091">
        <v>1.9</v>
      </c>
      <c r="V22091">
        <v>1.9</v>
      </c>
      <c r="X22091" t="s">
        <v>289</v>
      </c>
      <c r="AA22091" t="s">
        <v>295</v>
      </c>
      <c r="AB22091" t="s">
        <v>288</v>
      </c>
      <c r="AC22091">
        <v>6</v>
      </c>
      <c r="AD22091">
        <v>2018</v>
      </c>
      <c r="AG22091" t="s">
        <v>289</v>
      </c>
      <c r="AH22091" t="s">
        <v>140</v>
      </c>
      <c r="AI22091">
        <v>2</v>
      </c>
      <c r="AJ22091" t="s">
        <v>288</v>
      </c>
      <c r="AK22091" t="s">
        <v>126</v>
      </c>
    </row>
    <row r="22092" spans="1:76" ht="14.65" customHeight="1" x14ac:dyDescent="0.25">
      <c r="A22092" s="38" t="s">
        <v>27990</v>
      </c>
      <c r="B22092" t="s">
        <v>7</v>
      </c>
      <c r="C22092" t="b">
        <v>1</v>
      </c>
      <c r="D22092">
        <v>56201</v>
      </c>
      <c r="E22092" t="s">
        <v>12320</v>
      </c>
      <c r="F22092">
        <v>62845</v>
      </c>
      <c r="G22092" t="s">
        <v>23324</v>
      </c>
      <c r="H22092" t="s">
        <v>200</v>
      </c>
      <c r="I22092" t="s">
        <v>11982</v>
      </c>
      <c r="J22092" t="s">
        <v>2482</v>
      </c>
      <c r="K22092" t="s">
        <v>563</v>
      </c>
      <c r="L22092" t="s">
        <v>104</v>
      </c>
      <c r="N22092" t="s">
        <v>452</v>
      </c>
      <c r="O22092" t="s">
        <v>288</v>
      </c>
      <c r="P22092" t="s">
        <v>288</v>
      </c>
      <c r="S22092">
        <v>225</v>
      </c>
      <c r="U22092">
        <v>225</v>
      </c>
      <c r="V22092">
        <v>225</v>
      </c>
      <c r="X22092" t="s">
        <v>289</v>
      </c>
      <c r="AA22092" t="s">
        <v>295</v>
      </c>
      <c r="AB22092" t="s">
        <v>288</v>
      </c>
      <c r="AC22092">
        <v>12</v>
      </c>
      <c r="AD22092">
        <v>2020</v>
      </c>
      <c r="AG22092" t="s">
        <v>289</v>
      </c>
      <c r="AH22092" t="s">
        <v>140</v>
      </c>
      <c r="AI22092">
        <v>2</v>
      </c>
      <c r="AJ22092" t="s">
        <v>288</v>
      </c>
      <c r="AK22092" t="s">
        <v>126</v>
      </c>
    </row>
    <row r="22093" spans="1:76" ht="14.65" customHeight="1" x14ac:dyDescent="0.25">
      <c r="A22093" s="38" t="s">
        <v>27988</v>
      </c>
      <c r="B22093" t="s">
        <v>7</v>
      </c>
      <c r="C22093" t="b">
        <v>1</v>
      </c>
      <c r="D22093">
        <v>62662</v>
      </c>
      <c r="E22093" t="s">
        <v>23166</v>
      </c>
      <c r="F22093">
        <v>62847</v>
      </c>
      <c r="G22093" t="s">
        <v>23325</v>
      </c>
      <c r="H22093" t="s">
        <v>205</v>
      </c>
      <c r="I22093" t="s">
        <v>1707</v>
      </c>
      <c r="J22093" t="s">
        <v>23326</v>
      </c>
      <c r="K22093" t="s">
        <v>563</v>
      </c>
      <c r="L22093" t="s">
        <v>104</v>
      </c>
      <c r="N22093" t="s">
        <v>287</v>
      </c>
      <c r="O22093" t="s">
        <v>288</v>
      </c>
      <c r="P22093" t="s">
        <v>288</v>
      </c>
      <c r="S22093">
        <v>3</v>
      </c>
      <c r="U22093">
        <v>3</v>
      </c>
      <c r="V22093">
        <v>3</v>
      </c>
      <c r="X22093" t="s">
        <v>289</v>
      </c>
      <c r="AA22093" t="s">
        <v>295</v>
      </c>
      <c r="AB22093" t="s">
        <v>288</v>
      </c>
      <c r="AC22093">
        <v>9</v>
      </c>
      <c r="AD22093">
        <v>2019</v>
      </c>
      <c r="AG22093" t="s">
        <v>289</v>
      </c>
      <c r="AH22093" t="s">
        <v>140</v>
      </c>
      <c r="AI22093">
        <v>2</v>
      </c>
      <c r="AJ22093" t="s">
        <v>288</v>
      </c>
      <c r="AK22093" t="s">
        <v>126</v>
      </c>
    </row>
    <row r="22094" spans="1:76" ht="14.65" customHeight="1" x14ac:dyDescent="0.25">
      <c r="A22094" s="38" t="s">
        <v>27988</v>
      </c>
      <c r="B22094" t="s">
        <v>7</v>
      </c>
      <c r="C22094" t="b">
        <v>1</v>
      </c>
      <c r="D22094">
        <v>62662</v>
      </c>
      <c r="E22094" t="s">
        <v>23166</v>
      </c>
      <c r="F22094">
        <v>62848</v>
      </c>
      <c r="G22094" t="s">
        <v>23327</v>
      </c>
      <c r="H22094" t="s">
        <v>205</v>
      </c>
      <c r="I22094" t="s">
        <v>411</v>
      </c>
      <c r="J22094" t="s">
        <v>23328</v>
      </c>
      <c r="K22094" t="s">
        <v>563</v>
      </c>
      <c r="L22094" t="s">
        <v>104</v>
      </c>
      <c r="N22094" t="s">
        <v>287</v>
      </c>
      <c r="O22094" t="s">
        <v>288</v>
      </c>
      <c r="P22094" t="s">
        <v>288</v>
      </c>
      <c r="S22094">
        <v>2.5</v>
      </c>
      <c r="U22094">
        <v>2.5</v>
      </c>
      <c r="V22094">
        <v>2.5</v>
      </c>
      <c r="X22094" t="s">
        <v>289</v>
      </c>
      <c r="AA22094" t="s">
        <v>295</v>
      </c>
      <c r="AB22094" t="s">
        <v>288</v>
      </c>
      <c r="AC22094">
        <v>9</v>
      </c>
      <c r="AD22094">
        <v>2019</v>
      </c>
      <c r="AG22094" t="s">
        <v>289</v>
      </c>
      <c r="AH22094" t="s">
        <v>140</v>
      </c>
      <c r="AI22094">
        <v>2</v>
      </c>
      <c r="AJ22094" t="s">
        <v>288</v>
      </c>
      <c r="AK22094" t="s">
        <v>126</v>
      </c>
    </row>
    <row r="22095" spans="1:76" ht="14.65" customHeight="1" x14ac:dyDescent="0.25">
      <c r="A22095" s="38" t="s">
        <v>27988</v>
      </c>
      <c r="B22095" t="s">
        <v>7</v>
      </c>
      <c r="C22095" t="b">
        <v>1</v>
      </c>
      <c r="D22095">
        <v>62662</v>
      </c>
      <c r="E22095" t="s">
        <v>23166</v>
      </c>
      <c r="F22095">
        <v>62849</v>
      </c>
      <c r="G22095" t="s">
        <v>23329</v>
      </c>
      <c r="H22095" t="s">
        <v>205</v>
      </c>
      <c r="I22095" t="s">
        <v>5051</v>
      </c>
      <c r="J22095" t="s">
        <v>1535</v>
      </c>
      <c r="K22095" t="s">
        <v>563</v>
      </c>
      <c r="L22095" t="s">
        <v>104</v>
      </c>
      <c r="N22095" t="s">
        <v>287</v>
      </c>
      <c r="O22095" t="s">
        <v>288</v>
      </c>
      <c r="P22095" t="s">
        <v>288</v>
      </c>
      <c r="S22095">
        <v>2.5</v>
      </c>
      <c r="U22095">
        <v>2.5</v>
      </c>
      <c r="V22095">
        <v>2.5</v>
      </c>
      <c r="X22095" t="s">
        <v>289</v>
      </c>
      <c r="AA22095" t="s">
        <v>295</v>
      </c>
      <c r="AB22095" t="s">
        <v>288</v>
      </c>
      <c r="AC22095">
        <v>9</v>
      </c>
      <c r="AD22095">
        <v>2019</v>
      </c>
      <c r="AG22095" t="s">
        <v>289</v>
      </c>
      <c r="AH22095" t="s">
        <v>140</v>
      </c>
      <c r="AI22095">
        <v>2</v>
      </c>
      <c r="AJ22095" t="s">
        <v>288</v>
      </c>
      <c r="AK22095" t="s">
        <v>126</v>
      </c>
    </row>
    <row r="22096" spans="1:76" ht="14.65" customHeight="1" x14ac:dyDescent="0.25">
      <c r="A22096" s="38" t="s">
        <v>27972</v>
      </c>
      <c r="B22096" t="s">
        <v>6</v>
      </c>
      <c r="C22096" t="b">
        <v>1</v>
      </c>
      <c r="D22096">
        <v>56215</v>
      </c>
      <c r="E22096" t="s">
        <v>11888</v>
      </c>
      <c r="F22096">
        <v>62855</v>
      </c>
      <c r="G22096" t="s">
        <v>23330</v>
      </c>
      <c r="H22096" t="s">
        <v>200</v>
      </c>
      <c r="I22096" t="s">
        <v>14245</v>
      </c>
      <c r="J22096" t="s">
        <v>23331</v>
      </c>
      <c r="K22096" t="s">
        <v>300</v>
      </c>
      <c r="L22096" t="s">
        <v>106</v>
      </c>
      <c r="N22096" t="s">
        <v>287</v>
      </c>
      <c r="O22096" t="s">
        <v>288</v>
      </c>
      <c r="P22096" t="s">
        <v>288</v>
      </c>
      <c r="S22096">
        <v>239.8</v>
      </c>
      <c r="U22096">
        <v>239.8</v>
      </c>
      <c r="V22096">
        <v>239.8</v>
      </c>
      <c r="W22096">
        <v>22</v>
      </c>
      <c r="X22096" t="s">
        <v>289</v>
      </c>
      <c r="AA22096" t="s">
        <v>295</v>
      </c>
      <c r="AB22096" t="s">
        <v>288</v>
      </c>
      <c r="AC22096">
        <v>10</v>
      </c>
      <c r="AD22096">
        <v>2021</v>
      </c>
      <c r="AG22096" t="s">
        <v>289</v>
      </c>
      <c r="AH22096" t="s">
        <v>140</v>
      </c>
      <c r="AI22096">
        <v>2</v>
      </c>
      <c r="AJ22096" t="s">
        <v>288</v>
      </c>
      <c r="AK22096" t="s">
        <v>133</v>
      </c>
      <c r="AW22096">
        <v>109</v>
      </c>
      <c r="BV22096" t="s">
        <v>289</v>
      </c>
    </row>
    <row r="22097" spans="1:76" ht="14.65" customHeight="1" x14ac:dyDescent="0.25">
      <c r="A22097" s="38" t="s">
        <v>28031</v>
      </c>
      <c r="B22097" t="s">
        <v>73</v>
      </c>
      <c r="C22097" t="b">
        <v>1</v>
      </c>
      <c r="D22097">
        <v>62707</v>
      </c>
      <c r="E22097" t="s">
        <v>23332</v>
      </c>
      <c r="F22097">
        <v>62856</v>
      </c>
      <c r="G22097" t="s">
        <v>23332</v>
      </c>
      <c r="H22097" t="s">
        <v>172</v>
      </c>
      <c r="I22097" t="s">
        <v>9356</v>
      </c>
      <c r="J22097" t="s">
        <v>23333</v>
      </c>
      <c r="K22097" t="s">
        <v>561</v>
      </c>
      <c r="L22097" t="s">
        <v>67</v>
      </c>
      <c r="N22097" t="s">
        <v>287</v>
      </c>
      <c r="O22097" t="s">
        <v>288</v>
      </c>
      <c r="P22097" t="s">
        <v>288</v>
      </c>
      <c r="S22097">
        <v>20</v>
      </c>
      <c r="U22097">
        <v>20</v>
      </c>
      <c r="V22097">
        <v>20</v>
      </c>
      <c r="W22097">
        <v>15</v>
      </c>
      <c r="X22097" t="s">
        <v>289</v>
      </c>
      <c r="AA22097" t="s">
        <v>302</v>
      </c>
      <c r="AB22097" t="s">
        <v>288</v>
      </c>
      <c r="AC22097">
        <v>12</v>
      </c>
      <c r="AD22097">
        <v>2018</v>
      </c>
      <c r="AG22097" t="s">
        <v>289</v>
      </c>
      <c r="AH22097" t="s">
        <v>140</v>
      </c>
      <c r="AI22097">
        <v>2</v>
      </c>
      <c r="AJ22097" t="s">
        <v>288</v>
      </c>
      <c r="AK22097" t="s">
        <v>93</v>
      </c>
      <c r="AX22097" t="s">
        <v>293</v>
      </c>
    </row>
    <row r="22098" spans="1:76" ht="14.65" customHeight="1" x14ac:dyDescent="0.25">
      <c r="A22098" s="38" t="s">
        <v>27972</v>
      </c>
      <c r="B22098" t="s">
        <v>6</v>
      </c>
      <c r="C22098" t="b">
        <v>1</v>
      </c>
      <c r="D22098">
        <v>62743</v>
      </c>
      <c r="E22098" t="s">
        <v>23334</v>
      </c>
      <c r="F22098">
        <v>62857</v>
      </c>
      <c r="G22098" t="s">
        <v>23335</v>
      </c>
      <c r="H22098" t="s">
        <v>179</v>
      </c>
      <c r="I22098" t="s">
        <v>7338</v>
      </c>
      <c r="J22098" t="s">
        <v>13303</v>
      </c>
      <c r="K22098" t="s">
        <v>300</v>
      </c>
      <c r="L22098" t="s">
        <v>106</v>
      </c>
      <c r="N22098" t="s">
        <v>287</v>
      </c>
      <c r="O22098" t="s">
        <v>288</v>
      </c>
      <c r="P22098" t="s">
        <v>288</v>
      </c>
      <c r="S22098">
        <v>15.3</v>
      </c>
      <c r="U22098">
        <v>15.3</v>
      </c>
      <c r="V22098">
        <v>15.3</v>
      </c>
      <c r="W22098">
        <v>0</v>
      </c>
      <c r="X22098" t="s">
        <v>289</v>
      </c>
      <c r="AA22098" t="s">
        <v>295</v>
      </c>
      <c r="AB22098" t="s">
        <v>288</v>
      </c>
      <c r="AC22098">
        <v>11</v>
      </c>
      <c r="AD22098">
        <v>2021</v>
      </c>
      <c r="AG22098" t="s">
        <v>289</v>
      </c>
      <c r="AH22098" t="s">
        <v>140</v>
      </c>
      <c r="AI22098">
        <v>2</v>
      </c>
      <c r="AJ22098" t="s">
        <v>288</v>
      </c>
      <c r="AK22098" t="s">
        <v>133</v>
      </c>
      <c r="AW22098">
        <v>4</v>
      </c>
    </row>
    <row r="22099" spans="1:76" ht="14.65" customHeight="1" x14ac:dyDescent="0.25">
      <c r="A22099" s="38" t="s">
        <v>27988</v>
      </c>
      <c r="B22099" t="s">
        <v>7</v>
      </c>
      <c r="C22099" t="b">
        <v>1</v>
      </c>
      <c r="D22099">
        <v>62662</v>
      </c>
      <c r="E22099" t="s">
        <v>23166</v>
      </c>
      <c r="F22099">
        <v>62858</v>
      </c>
      <c r="G22099" t="s">
        <v>23336</v>
      </c>
      <c r="H22099" t="s">
        <v>205</v>
      </c>
      <c r="I22099" t="s">
        <v>1411</v>
      </c>
      <c r="J22099" t="s">
        <v>9470</v>
      </c>
      <c r="K22099" t="s">
        <v>563</v>
      </c>
      <c r="L22099" t="s">
        <v>104</v>
      </c>
      <c r="N22099" t="s">
        <v>287</v>
      </c>
      <c r="O22099" t="s">
        <v>288</v>
      </c>
      <c r="P22099" t="s">
        <v>288</v>
      </c>
      <c r="S22099">
        <v>2</v>
      </c>
      <c r="U22099">
        <v>2</v>
      </c>
      <c r="V22099">
        <v>2</v>
      </c>
      <c r="X22099" t="s">
        <v>289</v>
      </c>
      <c r="AA22099" t="s">
        <v>295</v>
      </c>
      <c r="AB22099" t="s">
        <v>288</v>
      </c>
      <c r="AC22099">
        <v>9</v>
      </c>
      <c r="AD22099">
        <v>2019</v>
      </c>
      <c r="AG22099" t="s">
        <v>289</v>
      </c>
      <c r="AH22099" t="s">
        <v>140</v>
      </c>
      <c r="AI22099">
        <v>2</v>
      </c>
      <c r="AJ22099" t="s">
        <v>288</v>
      </c>
      <c r="AK22099" t="s">
        <v>126</v>
      </c>
    </row>
    <row r="22100" spans="1:76" ht="27" customHeight="1" x14ac:dyDescent="0.25">
      <c r="A22100" s="38" t="s">
        <v>27956</v>
      </c>
      <c r="B22100" t="s">
        <v>9</v>
      </c>
      <c r="C22100" t="b">
        <v>1</v>
      </c>
      <c r="D22100">
        <v>20151</v>
      </c>
      <c r="E22100" t="s">
        <v>5858</v>
      </c>
      <c r="F22100">
        <v>62859</v>
      </c>
      <c r="G22100" t="s">
        <v>23337</v>
      </c>
      <c r="H22100" t="s">
        <v>203</v>
      </c>
      <c r="I22100" t="s">
        <v>3741</v>
      </c>
      <c r="J22100" t="s">
        <v>23338</v>
      </c>
      <c r="K22100" t="s">
        <v>89</v>
      </c>
      <c r="L22100" t="s">
        <v>83</v>
      </c>
      <c r="N22100" t="s">
        <v>287</v>
      </c>
      <c r="O22100" t="s">
        <v>288</v>
      </c>
      <c r="P22100" t="s">
        <v>288</v>
      </c>
      <c r="Q22100" t="s">
        <v>23339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289</v>
      </c>
      <c r="AA22100" t="s">
        <v>295</v>
      </c>
      <c r="AB22100" t="s">
        <v>288</v>
      </c>
      <c r="AC22100">
        <v>7</v>
      </c>
      <c r="AD22100">
        <v>2005</v>
      </c>
      <c r="AG22100" t="s">
        <v>289</v>
      </c>
      <c r="AH22100" t="s">
        <v>141</v>
      </c>
      <c r="AI22100">
        <v>1</v>
      </c>
      <c r="AJ22100" t="s">
        <v>288</v>
      </c>
      <c r="AK22100" t="s">
        <v>88</v>
      </c>
      <c r="AU22100" t="s">
        <v>289</v>
      </c>
      <c r="AV22100" t="s">
        <v>289</v>
      </c>
      <c r="AX22100" t="s">
        <v>307</v>
      </c>
      <c r="BV22100" t="s">
        <v>289</v>
      </c>
      <c r="BX22100" t="s">
        <v>289</v>
      </c>
    </row>
    <row r="22101" spans="1:76" ht="27" customHeight="1" x14ac:dyDescent="0.25">
      <c r="A22101" s="38" t="s">
        <v>27956</v>
      </c>
      <c r="B22101" t="s">
        <v>9</v>
      </c>
      <c r="C22101" t="b">
        <v>1</v>
      </c>
      <c r="D22101">
        <v>20151</v>
      </c>
      <c r="E22101" t="s">
        <v>5858</v>
      </c>
      <c r="F22101">
        <v>62859</v>
      </c>
      <c r="G22101" t="s">
        <v>23337</v>
      </c>
      <c r="H22101" t="s">
        <v>203</v>
      </c>
      <c r="I22101" t="s">
        <v>3741</v>
      </c>
      <c r="J22101" t="s">
        <v>23340</v>
      </c>
      <c r="K22101" t="s">
        <v>89</v>
      </c>
      <c r="L22101" t="s">
        <v>83</v>
      </c>
      <c r="N22101" t="s">
        <v>287</v>
      </c>
      <c r="O22101" t="s">
        <v>288</v>
      </c>
      <c r="P22101" t="s">
        <v>288</v>
      </c>
      <c r="Q22101" t="s">
        <v>23339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289</v>
      </c>
      <c r="AA22101" t="s">
        <v>295</v>
      </c>
      <c r="AB22101" t="s">
        <v>288</v>
      </c>
      <c r="AC22101">
        <v>7</v>
      </c>
      <c r="AD22101">
        <v>2005</v>
      </c>
      <c r="AG22101" t="s">
        <v>289</v>
      </c>
      <c r="AH22101" t="s">
        <v>141</v>
      </c>
      <c r="AI22101">
        <v>1</v>
      </c>
      <c r="AJ22101" t="s">
        <v>288</v>
      </c>
      <c r="AK22101" t="s">
        <v>88</v>
      </c>
      <c r="AU22101" t="s">
        <v>289</v>
      </c>
      <c r="AV22101" t="s">
        <v>289</v>
      </c>
      <c r="AX22101" t="s">
        <v>307</v>
      </c>
      <c r="BV22101" t="s">
        <v>289</v>
      </c>
      <c r="BX22101" t="s">
        <v>289</v>
      </c>
    </row>
    <row r="22102" spans="1:76" ht="27" customHeight="1" x14ac:dyDescent="0.25">
      <c r="A22102" s="38" t="s">
        <v>27956</v>
      </c>
      <c r="B22102" t="s">
        <v>9</v>
      </c>
      <c r="C22102" t="b">
        <v>1</v>
      </c>
      <c r="D22102">
        <v>20151</v>
      </c>
      <c r="E22102" t="s">
        <v>5858</v>
      </c>
      <c r="F22102">
        <v>62859</v>
      </c>
      <c r="G22102" t="s">
        <v>23337</v>
      </c>
      <c r="H22102" t="s">
        <v>203</v>
      </c>
      <c r="I22102" t="s">
        <v>3741</v>
      </c>
      <c r="J22102" t="s">
        <v>23341</v>
      </c>
      <c r="K22102" t="s">
        <v>89</v>
      </c>
      <c r="L22102" t="s">
        <v>83</v>
      </c>
      <c r="N22102" t="s">
        <v>287</v>
      </c>
      <c r="O22102" t="s">
        <v>288</v>
      </c>
      <c r="P22102" t="s">
        <v>288</v>
      </c>
      <c r="Q22102" t="s">
        <v>23339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289</v>
      </c>
      <c r="AA22102" t="s">
        <v>295</v>
      </c>
      <c r="AB22102" t="s">
        <v>288</v>
      </c>
      <c r="AC22102">
        <v>7</v>
      </c>
      <c r="AD22102">
        <v>2005</v>
      </c>
      <c r="AG22102" t="s">
        <v>289</v>
      </c>
      <c r="AH22102" t="s">
        <v>141</v>
      </c>
      <c r="AI22102">
        <v>1</v>
      </c>
      <c r="AJ22102" t="s">
        <v>288</v>
      </c>
      <c r="AK22102" t="s">
        <v>88</v>
      </c>
      <c r="AU22102" t="s">
        <v>289</v>
      </c>
      <c r="AV22102" t="s">
        <v>289</v>
      </c>
      <c r="AX22102" t="s">
        <v>307</v>
      </c>
      <c r="BS22102" t="s">
        <v>289</v>
      </c>
      <c r="BV22102" t="s">
        <v>289</v>
      </c>
      <c r="BW22102" t="s">
        <v>289</v>
      </c>
      <c r="BX22102" t="s">
        <v>289</v>
      </c>
    </row>
    <row r="22103" spans="1:76" ht="27" customHeight="1" x14ac:dyDescent="0.25">
      <c r="A22103" s="38" t="s">
        <v>27974</v>
      </c>
      <c r="B22103" t="s">
        <v>9</v>
      </c>
      <c r="C22103" t="b">
        <v>1</v>
      </c>
      <c r="D22103">
        <v>20151</v>
      </c>
      <c r="E22103" t="s">
        <v>5858</v>
      </c>
      <c r="F22103">
        <v>62859</v>
      </c>
      <c r="G22103" t="s">
        <v>23337</v>
      </c>
      <c r="H22103" t="s">
        <v>203</v>
      </c>
      <c r="I22103" t="s">
        <v>3741</v>
      </c>
      <c r="J22103" t="s">
        <v>23342</v>
      </c>
      <c r="K22103" t="s">
        <v>89</v>
      </c>
      <c r="L22103" t="s">
        <v>83</v>
      </c>
      <c r="N22103" t="s">
        <v>287</v>
      </c>
      <c r="O22103" t="s">
        <v>288</v>
      </c>
      <c r="P22103" t="s">
        <v>288</v>
      </c>
      <c r="Q22103" t="s">
        <v>23339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289</v>
      </c>
      <c r="AA22103" t="s">
        <v>295</v>
      </c>
      <c r="AB22103" t="s">
        <v>288</v>
      </c>
      <c r="AC22103">
        <v>1</v>
      </c>
      <c r="AD22103">
        <v>2007</v>
      </c>
      <c r="AG22103" t="s">
        <v>289</v>
      </c>
      <c r="AH22103" t="s">
        <v>141</v>
      </c>
      <c r="AI22103">
        <v>1</v>
      </c>
      <c r="AJ22103" t="s">
        <v>288</v>
      </c>
      <c r="AK22103" t="s">
        <v>88</v>
      </c>
      <c r="AV22103" t="s">
        <v>289</v>
      </c>
      <c r="AX22103" t="s">
        <v>307</v>
      </c>
      <c r="BS22103" t="s">
        <v>289</v>
      </c>
      <c r="BV22103" t="s">
        <v>289</v>
      </c>
      <c r="BW22103" t="s">
        <v>289</v>
      </c>
      <c r="BX22103" t="s">
        <v>289</v>
      </c>
    </row>
    <row r="22104" spans="1:76" ht="27" customHeight="1" x14ac:dyDescent="0.25">
      <c r="A22104" s="38" t="s">
        <v>27970</v>
      </c>
      <c r="B22104" t="s">
        <v>9</v>
      </c>
      <c r="C22104" t="b">
        <v>1</v>
      </c>
      <c r="D22104">
        <v>20151</v>
      </c>
      <c r="E22104" t="s">
        <v>5858</v>
      </c>
      <c r="F22104">
        <v>62859</v>
      </c>
      <c r="G22104" t="s">
        <v>23337</v>
      </c>
      <c r="H22104" t="s">
        <v>203</v>
      </c>
      <c r="I22104" t="s">
        <v>3741</v>
      </c>
      <c r="J22104" t="s">
        <v>23343</v>
      </c>
      <c r="K22104" t="s">
        <v>89</v>
      </c>
      <c r="L22104" t="s">
        <v>83</v>
      </c>
      <c r="N22104" t="s">
        <v>287</v>
      </c>
      <c r="O22104" t="s">
        <v>288</v>
      </c>
      <c r="P22104" t="s">
        <v>288</v>
      </c>
      <c r="Q22104" t="s">
        <v>23339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289</v>
      </c>
      <c r="AA22104" t="s">
        <v>295</v>
      </c>
      <c r="AB22104" t="s">
        <v>288</v>
      </c>
      <c r="AC22104">
        <v>6</v>
      </c>
      <c r="AD22104">
        <v>2009</v>
      </c>
      <c r="AG22104" t="s">
        <v>289</v>
      </c>
      <c r="AH22104" t="s">
        <v>141</v>
      </c>
      <c r="AI22104">
        <v>1</v>
      </c>
      <c r="AJ22104" t="s">
        <v>288</v>
      </c>
      <c r="AK22104" t="s">
        <v>88</v>
      </c>
      <c r="AV22104" t="s">
        <v>289</v>
      </c>
      <c r="AX22104" t="s">
        <v>307</v>
      </c>
      <c r="BS22104" t="s">
        <v>289</v>
      </c>
      <c r="BV22104" t="s">
        <v>289</v>
      </c>
      <c r="BW22104" t="s">
        <v>289</v>
      </c>
      <c r="BX22104" t="s">
        <v>289</v>
      </c>
    </row>
    <row r="22105" spans="1:76" ht="14.65" customHeight="1" x14ac:dyDescent="0.25">
      <c r="A22105" s="38" t="s">
        <v>27990</v>
      </c>
      <c r="B22105" t="s">
        <v>7</v>
      </c>
      <c r="C22105" t="b">
        <v>1</v>
      </c>
      <c r="D22105">
        <v>62881</v>
      </c>
      <c r="E22105" t="s">
        <v>23344</v>
      </c>
      <c r="F22105">
        <v>62860</v>
      </c>
      <c r="G22105" t="s">
        <v>23345</v>
      </c>
      <c r="H22105" t="s">
        <v>192</v>
      </c>
      <c r="I22105" t="s">
        <v>18854</v>
      </c>
      <c r="J22105" t="s">
        <v>23346</v>
      </c>
      <c r="K22105" t="s">
        <v>563</v>
      </c>
      <c r="L22105" t="s">
        <v>104</v>
      </c>
      <c r="N22105" t="s">
        <v>287</v>
      </c>
      <c r="O22105" t="s">
        <v>288</v>
      </c>
      <c r="P22105" t="s">
        <v>288</v>
      </c>
      <c r="S22105">
        <v>4</v>
      </c>
      <c r="U22105">
        <v>4</v>
      </c>
      <c r="V22105">
        <v>4</v>
      </c>
      <c r="X22105" t="s">
        <v>289</v>
      </c>
      <c r="AA22105" t="s">
        <v>295</v>
      </c>
      <c r="AB22105" t="s">
        <v>288</v>
      </c>
      <c r="AC22105">
        <v>12</v>
      </c>
      <c r="AD22105">
        <v>2020</v>
      </c>
      <c r="AG22105" t="s">
        <v>289</v>
      </c>
      <c r="AH22105" t="s">
        <v>140</v>
      </c>
      <c r="AI22105">
        <v>2</v>
      </c>
      <c r="AJ22105" t="s">
        <v>288</v>
      </c>
      <c r="AK22105" t="s">
        <v>126</v>
      </c>
    </row>
    <row r="22106" spans="1:76" ht="14.65" customHeight="1" x14ac:dyDescent="0.25">
      <c r="A22106" s="38" t="s">
        <v>27988</v>
      </c>
      <c r="B22106" t="s">
        <v>7</v>
      </c>
      <c r="C22106" t="b">
        <v>1</v>
      </c>
      <c r="D22106">
        <v>62662</v>
      </c>
      <c r="E22106" t="s">
        <v>23166</v>
      </c>
      <c r="F22106">
        <v>62861</v>
      </c>
      <c r="G22106" t="s">
        <v>23347</v>
      </c>
      <c r="H22106" t="s">
        <v>170</v>
      </c>
      <c r="I22106" t="s">
        <v>1696</v>
      </c>
      <c r="J22106" t="s">
        <v>23348</v>
      </c>
      <c r="K22106" t="s">
        <v>563</v>
      </c>
      <c r="L22106" t="s">
        <v>104</v>
      </c>
      <c r="N22106" t="s">
        <v>287</v>
      </c>
      <c r="O22106" t="s">
        <v>288</v>
      </c>
      <c r="P22106" t="s">
        <v>288</v>
      </c>
      <c r="S22106">
        <v>3</v>
      </c>
      <c r="U22106">
        <v>3</v>
      </c>
      <c r="V22106">
        <v>3</v>
      </c>
      <c r="X22106" t="s">
        <v>289</v>
      </c>
      <c r="AA22106" t="s">
        <v>295</v>
      </c>
      <c r="AB22106" t="s">
        <v>288</v>
      </c>
      <c r="AC22106">
        <v>9</v>
      </c>
      <c r="AD22106">
        <v>2019</v>
      </c>
      <c r="AG22106" t="s">
        <v>289</v>
      </c>
      <c r="AH22106" t="s">
        <v>140</v>
      </c>
      <c r="AI22106">
        <v>2</v>
      </c>
      <c r="AJ22106" t="s">
        <v>288</v>
      </c>
      <c r="AK22106" t="s">
        <v>126</v>
      </c>
    </row>
    <row r="22107" spans="1:76" ht="14.65" customHeight="1" x14ac:dyDescent="0.25">
      <c r="A22107" s="38" t="s">
        <v>27990</v>
      </c>
      <c r="B22107" t="s">
        <v>73</v>
      </c>
      <c r="C22107" t="b">
        <v>1</v>
      </c>
      <c r="D22107">
        <v>15470</v>
      </c>
      <c r="E22107" t="s">
        <v>1839</v>
      </c>
      <c r="F22107">
        <v>62862</v>
      </c>
      <c r="G22107" t="s">
        <v>23349</v>
      </c>
      <c r="H22107" t="s">
        <v>173</v>
      </c>
      <c r="I22107" t="s">
        <v>406</v>
      </c>
      <c r="J22107" t="s">
        <v>5546</v>
      </c>
      <c r="K22107" t="s">
        <v>561</v>
      </c>
      <c r="L22107" t="s">
        <v>67</v>
      </c>
      <c r="N22107" t="s">
        <v>287</v>
      </c>
      <c r="O22107" t="s">
        <v>288</v>
      </c>
      <c r="P22107" t="s">
        <v>288</v>
      </c>
      <c r="S22107">
        <v>5</v>
      </c>
      <c r="U22107">
        <v>5</v>
      </c>
      <c r="V22107">
        <v>5</v>
      </c>
      <c r="W22107">
        <v>5</v>
      </c>
      <c r="X22107" t="s">
        <v>289</v>
      </c>
      <c r="AA22107" t="s">
        <v>295</v>
      </c>
      <c r="AB22107" t="s">
        <v>288</v>
      </c>
      <c r="AC22107">
        <v>12</v>
      </c>
      <c r="AD22107">
        <v>2020</v>
      </c>
      <c r="AG22107" t="s">
        <v>289</v>
      </c>
      <c r="AH22107" t="s">
        <v>141</v>
      </c>
      <c r="AI22107">
        <v>1</v>
      </c>
      <c r="AJ22107" t="s">
        <v>288</v>
      </c>
      <c r="AK22107" t="s">
        <v>93</v>
      </c>
      <c r="AX22107" t="s">
        <v>307</v>
      </c>
    </row>
    <row r="22108" spans="1:76" ht="14.65" customHeight="1" x14ac:dyDescent="0.25">
      <c r="A22108" s="38" t="s">
        <v>27988</v>
      </c>
      <c r="B22108" t="s">
        <v>7</v>
      </c>
      <c r="C22108" t="b">
        <v>1</v>
      </c>
      <c r="D22108">
        <v>62662</v>
      </c>
      <c r="E22108" t="s">
        <v>23166</v>
      </c>
      <c r="F22108">
        <v>62868</v>
      </c>
      <c r="G22108" t="s">
        <v>23350</v>
      </c>
      <c r="H22108" t="s">
        <v>205</v>
      </c>
      <c r="I22108" t="s">
        <v>411</v>
      </c>
      <c r="J22108" t="s">
        <v>23351</v>
      </c>
      <c r="K22108" t="s">
        <v>563</v>
      </c>
      <c r="L22108" t="s">
        <v>104</v>
      </c>
      <c r="N22108" t="s">
        <v>287</v>
      </c>
      <c r="O22108" t="s">
        <v>288</v>
      </c>
      <c r="P22108" t="s">
        <v>288</v>
      </c>
      <c r="S22108">
        <v>1.5</v>
      </c>
      <c r="U22108">
        <v>1.5</v>
      </c>
      <c r="V22108">
        <v>1.5</v>
      </c>
      <c r="X22108" t="s">
        <v>289</v>
      </c>
      <c r="AA22108" t="s">
        <v>295</v>
      </c>
      <c r="AB22108" t="s">
        <v>288</v>
      </c>
      <c r="AC22108">
        <v>9</v>
      </c>
      <c r="AD22108">
        <v>2019</v>
      </c>
      <c r="AG22108" t="s">
        <v>289</v>
      </c>
      <c r="AH22108" t="s">
        <v>140</v>
      </c>
      <c r="AI22108">
        <v>2</v>
      </c>
      <c r="AJ22108" t="s">
        <v>288</v>
      </c>
      <c r="AK22108" t="s">
        <v>126</v>
      </c>
    </row>
    <row r="22109" spans="1:76" ht="14.65" customHeight="1" x14ac:dyDescent="0.25">
      <c r="A22109" s="38" t="s">
        <v>27988</v>
      </c>
      <c r="B22109" t="s">
        <v>7</v>
      </c>
      <c r="C22109" t="b">
        <v>1</v>
      </c>
      <c r="D22109">
        <v>62662</v>
      </c>
      <c r="E22109" t="s">
        <v>23166</v>
      </c>
      <c r="F22109">
        <v>62869</v>
      </c>
      <c r="G22109" t="s">
        <v>23352</v>
      </c>
      <c r="H22109" t="s">
        <v>181</v>
      </c>
      <c r="I22109" t="s">
        <v>11477</v>
      </c>
      <c r="J22109" t="s">
        <v>23353</v>
      </c>
      <c r="K22109" t="s">
        <v>563</v>
      </c>
      <c r="L22109" t="s">
        <v>104</v>
      </c>
      <c r="N22109" t="s">
        <v>287</v>
      </c>
      <c r="O22109" t="s">
        <v>288</v>
      </c>
      <c r="P22109" t="s">
        <v>288</v>
      </c>
      <c r="S22109">
        <v>2</v>
      </c>
      <c r="U22109">
        <v>2</v>
      </c>
      <c r="V22109">
        <v>2</v>
      </c>
      <c r="X22109" t="s">
        <v>289</v>
      </c>
      <c r="AA22109" t="s">
        <v>295</v>
      </c>
      <c r="AB22109" t="s">
        <v>288</v>
      </c>
      <c r="AC22109">
        <v>9</v>
      </c>
      <c r="AD22109">
        <v>2019</v>
      </c>
      <c r="AG22109" t="s">
        <v>289</v>
      </c>
      <c r="AH22109" t="s">
        <v>140</v>
      </c>
      <c r="AI22109">
        <v>2</v>
      </c>
      <c r="AJ22109" t="s">
        <v>288</v>
      </c>
      <c r="AK22109" t="s">
        <v>126</v>
      </c>
    </row>
    <row r="22110" spans="1:76" ht="14.65" customHeight="1" x14ac:dyDescent="0.25">
      <c r="A22110" s="38" t="s">
        <v>27988</v>
      </c>
      <c r="B22110" t="s">
        <v>7</v>
      </c>
      <c r="C22110" t="b">
        <v>1</v>
      </c>
      <c r="D22110">
        <v>62739</v>
      </c>
      <c r="E22110" t="s">
        <v>23354</v>
      </c>
      <c r="F22110">
        <v>62870</v>
      </c>
      <c r="G22110" t="s">
        <v>23355</v>
      </c>
      <c r="H22110" t="s">
        <v>177</v>
      </c>
      <c r="I22110" t="s">
        <v>5338</v>
      </c>
      <c r="J22110" t="s">
        <v>23356</v>
      </c>
      <c r="K22110" t="s">
        <v>563</v>
      </c>
      <c r="L22110" t="s">
        <v>104</v>
      </c>
      <c r="N22110" t="s">
        <v>287</v>
      </c>
      <c r="O22110" t="s">
        <v>288</v>
      </c>
      <c r="P22110" t="s">
        <v>288</v>
      </c>
      <c r="S22110">
        <v>2.5</v>
      </c>
      <c r="U22110">
        <v>2.5</v>
      </c>
      <c r="V22110">
        <v>2.5</v>
      </c>
      <c r="X22110" t="s">
        <v>289</v>
      </c>
      <c r="AA22110" t="s">
        <v>295</v>
      </c>
      <c r="AB22110" t="s">
        <v>288</v>
      </c>
      <c r="AC22110">
        <v>10</v>
      </c>
      <c r="AD22110">
        <v>2019</v>
      </c>
      <c r="AG22110" t="s">
        <v>289</v>
      </c>
      <c r="AH22110" t="s">
        <v>140</v>
      </c>
      <c r="AI22110">
        <v>2</v>
      </c>
      <c r="AJ22110" t="s">
        <v>288</v>
      </c>
      <c r="AK22110" t="s">
        <v>126</v>
      </c>
    </row>
    <row r="22111" spans="1:76" ht="14.65" customHeight="1" x14ac:dyDescent="0.25">
      <c r="A22111" s="38" t="s">
        <v>27990</v>
      </c>
      <c r="B22111" t="s">
        <v>6</v>
      </c>
      <c r="C22111" t="b">
        <v>1</v>
      </c>
      <c r="D22111">
        <v>56215</v>
      </c>
      <c r="E22111" t="s">
        <v>11888</v>
      </c>
      <c r="F22111">
        <v>62871</v>
      </c>
      <c r="G22111" t="s">
        <v>23357</v>
      </c>
      <c r="H22111" t="s">
        <v>194</v>
      </c>
      <c r="I22111" t="s">
        <v>4122</v>
      </c>
      <c r="J22111" t="s">
        <v>23358</v>
      </c>
      <c r="K22111" t="s">
        <v>300</v>
      </c>
      <c r="L22111" t="s">
        <v>106</v>
      </c>
      <c r="N22111" t="s">
        <v>287</v>
      </c>
      <c r="O22111" t="s">
        <v>288</v>
      </c>
      <c r="P22111" t="s">
        <v>288</v>
      </c>
      <c r="S22111">
        <v>148.4</v>
      </c>
      <c r="U22111">
        <v>148.4</v>
      </c>
      <c r="V22111">
        <v>148.4</v>
      </c>
      <c r="W22111">
        <v>25</v>
      </c>
      <c r="X22111" t="s">
        <v>289</v>
      </c>
      <c r="AA22111" t="s">
        <v>295</v>
      </c>
      <c r="AB22111" t="s">
        <v>288</v>
      </c>
      <c r="AC22111">
        <v>12</v>
      </c>
      <c r="AD22111">
        <v>2020</v>
      </c>
      <c r="AG22111" t="s">
        <v>289</v>
      </c>
      <c r="AH22111" t="s">
        <v>140</v>
      </c>
      <c r="AI22111">
        <v>2</v>
      </c>
      <c r="AJ22111" t="s">
        <v>288</v>
      </c>
      <c r="AK22111" t="s">
        <v>133</v>
      </c>
      <c r="AU22111" t="s">
        <v>289</v>
      </c>
      <c r="AW22111">
        <v>60</v>
      </c>
    </row>
    <row r="22112" spans="1:76" ht="14.65" customHeight="1" x14ac:dyDescent="0.25">
      <c r="A22112" s="38" t="s">
        <v>27988</v>
      </c>
      <c r="B22112" t="s">
        <v>9</v>
      </c>
      <c r="C22112" t="b">
        <v>1</v>
      </c>
      <c r="D22112">
        <v>62749</v>
      </c>
      <c r="E22112" t="s">
        <v>23359</v>
      </c>
      <c r="F22112">
        <v>62873</v>
      </c>
      <c r="G22112" t="s">
        <v>23360</v>
      </c>
      <c r="H22112" t="s">
        <v>185</v>
      </c>
      <c r="I22112" t="s">
        <v>9834</v>
      </c>
      <c r="J22112" t="s">
        <v>23361</v>
      </c>
      <c r="K22112" t="s">
        <v>6896</v>
      </c>
      <c r="L22112" t="s">
        <v>78</v>
      </c>
      <c r="N22112" t="s">
        <v>287</v>
      </c>
      <c r="O22112" t="s">
        <v>288</v>
      </c>
      <c r="P22112" t="s">
        <v>28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289</v>
      </c>
      <c r="AA22112" t="s">
        <v>295</v>
      </c>
      <c r="AB22112" t="s">
        <v>288</v>
      </c>
      <c r="AC22112">
        <v>9</v>
      </c>
      <c r="AD22112">
        <v>2019</v>
      </c>
      <c r="AG22112" t="s">
        <v>292</v>
      </c>
      <c r="AH22112" t="s">
        <v>142</v>
      </c>
      <c r="AI22112">
        <v>3</v>
      </c>
      <c r="AJ22112" t="s">
        <v>317</v>
      </c>
      <c r="AK22112" t="s">
        <v>68</v>
      </c>
      <c r="AQ22112" t="s">
        <v>68</v>
      </c>
      <c r="AU22112" t="s">
        <v>289</v>
      </c>
      <c r="AV22112" t="s">
        <v>289</v>
      </c>
      <c r="AX22112" t="s">
        <v>324</v>
      </c>
      <c r="BS22112" t="s">
        <v>289</v>
      </c>
      <c r="BV22112" t="s">
        <v>289</v>
      </c>
      <c r="BW22112" t="s">
        <v>289</v>
      </c>
      <c r="BX22112" t="s">
        <v>289</v>
      </c>
    </row>
    <row r="22113" spans="1:76" ht="14.65" customHeight="1" x14ac:dyDescent="0.25">
      <c r="A22113" s="38" t="s">
        <v>27988</v>
      </c>
      <c r="B22113" t="s">
        <v>9</v>
      </c>
      <c r="C22113" t="b">
        <v>1</v>
      </c>
      <c r="D22113">
        <v>62749</v>
      </c>
      <c r="E22113" t="s">
        <v>23359</v>
      </c>
      <c r="F22113">
        <v>62873</v>
      </c>
      <c r="G22113" t="s">
        <v>23360</v>
      </c>
      <c r="H22113" t="s">
        <v>185</v>
      </c>
      <c r="I22113" t="s">
        <v>9834</v>
      </c>
      <c r="J22113" t="s">
        <v>23362</v>
      </c>
      <c r="K22113" t="s">
        <v>6896</v>
      </c>
      <c r="L22113" t="s">
        <v>78</v>
      </c>
      <c r="N22113" t="s">
        <v>287</v>
      </c>
      <c r="O22113" t="s">
        <v>288</v>
      </c>
      <c r="P22113" t="s">
        <v>28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289</v>
      </c>
      <c r="AA22113" t="s">
        <v>295</v>
      </c>
      <c r="AB22113" t="s">
        <v>288</v>
      </c>
      <c r="AC22113">
        <v>9</v>
      </c>
      <c r="AD22113">
        <v>2019</v>
      </c>
      <c r="AG22113" t="s">
        <v>292</v>
      </c>
      <c r="AH22113" t="s">
        <v>142</v>
      </c>
      <c r="AI22113">
        <v>3</v>
      </c>
      <c r="AJ22113" t="s">
        <v>317</v>
      </c>
      <c r="AK22113" t="s">
        <v>68</v>
      </c>
      <c r="AQ22113" t="s">
        <v>68</v>
      </c>
      <c r="AU22113" t="s">
        <v>289</v>
      </c>
      <c r="AV22113" t="s">
        <v>289</v>
      </c>
      <c r="AX22113" t="s">
        <v>324</v>
      </c>
      <c r="BS22113" t="s">
        <v>289</v>
      </c>
      <c r="BV22113" t="s">
        <v>289</v>
      </c>
      <c r="BW22113" t="s">
        <v>289</v>
      </c>
      <c r="BX22113" t="s">
        <v>289</v>
      </c>
    </row>
    <row r="22114" spans="1:76" ht="14.65" customHeight="1" x14ac:dyDescent="0.25">
      <c r="A22114" s="38" t="s">
        <v>27988</v>
      </c>
      <c r="B22114" t="s">
        <v>9</v>
      </c>
      <c r="C22114" t="b">
        <v>1</v>
      </c>
      <c r="D22114">
        <v>62749</v>
      </c>
      <c r="E22114" t="s">
        <v>23359</v>
      </c>
      <c r="F22114">
        <v>62873</v>
      </c>
      <c r="G22114" t="s">
        <v>23360</v>
      </c>
      <c r="H22114" t="s">
        <v>185</v>
      </c>
      <c r="I22114" t="s">
        <v>9834</v>
      </c>
      <c r="J22114" t="s">
        <v>23363</v>
      </c>
      <c r="K22114" t="s">
        <v>6896</v>
      </c>
      <c r="L22114" t="s">
        <v>78</v>
      </c>
      <c r="N22114" t="s">
        <v>287</v>
      </c>
      <c r="O22114" t="s">
        <v>288</v>
      </c>
      <c r="P22114" t="s">
        <v>28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289</v>
      </c>
      <c r="AA22114" t="s">
        <v>295</v>
      </c>
      <c r="AB22114" t="s">
        <v>288</v>
      </c>
      <c r="AC22114">
        <v>9</v>
      </c>
      <c r="AD22114">
        <v>2019</v>
      </c>
      <c r="AG22114" t="s">
        <v>289</v>
      </c>
      <c r="AH22114" t="s">
        <v>142</v>
      </c>
      <c r="AI22114">
        <v>3</v>
      </c>
      <c r="AJ22114" t="s">
        <v>288</v>
      </c>
      <c r="AK22114" t="s">
        <v>68</v>
      </c>
      <c r="AQ22114" t="s">
        <v>68</v>
      </c>
      <c r="AU22114" t="s">
        <v>289</v>
      </c>
      <c r="AV22114" t="s">
        <v>289</v>
      </c>
      <c r="AX22114" t="s">
        <v>324</v>
      </c>
      <c r="BS22114" t="s">
        <v>289</v>
      </c>
      <c r="BV22114" t="s">
        <v>289</v>
      </c>
      <c r="BW22114" t="s">
        <v>289</v>
      </c>
      <c r="BX22114" t="s">
        <v>289</v>
      </c>
    </row>
    <row r="22115" spans="1:76" ht="14.65" customHeight="1" x14ac:dyDescent="0.25">
      <c r="A22115" s="38" t="s">
        <v>27972</v>
      </c>
      <c r="B22115" t="s">
        <v>73</v>
      </c>
      <c r="C22115" t="b">
        <v>1</v>
      </c>
      <c r="D22115">
        <v>62747</v>
      </c>
      <c r="E22115" t="s">
        <v>23364</v>
      </c>
      <c r="F22115">
        <v>62874</v>
      </c>
      <c r="G22115" t="s">
        <v>23364</v>
      </c>
      <c r="H22115" t="s">
        <v>85</v>
      </c>
      <c r="I22115" t="s">
        <v>905</v>
      </c>
      <c r="J22115" t="s">
        <v>23365</v>
      </c>
      <c r="K22115" t="s">
        <v>561</v>
      </c>
      <c r="L22115" t="s">
        <v>67</v>
      </c>
      <c r="N22115" t="s">
        <v>287</v>
      </c>
      <c r="O22115" t="s">
        <v>288</v>
      </c>
      <c r="P22115" t="s">
        <v>288</v>
      </c>
      <c r="S22115">
        <v>2</v>
      </c>
      <c r="U22115">
        <v>2</v>
      </c>
      <c r="V22115">
        <v>2</v>
      </c>
      <c r="W22115">
        <v>2</v>
      </c>
      <c r="X22115" t="s">
        <v>289</v>
      </c>
      <c r="AA22115" t="s">
        <v>295</v>
      </c>
      <c r="AB22115" t="s">
        <v>288</v>
      </c>
      <c r="AC22115">
        <v>4</v>
      </c>
      <c r="AD22115">
        <v>2021</v>
      </c>
      <c r="AG22115" t="s">
        <v>289</v>
      </c>
      <c r="AH22115" t="s">
        <v>140</v>
      </c>
      <c r="AI22115">
        <v>2</v>
      </c>
      <c r="AJ22115" t="s">
        <v>288</v>
      </c>
      <c r="AK22115" t="s">
        <v>93</v>
      </c>
      <c r="AX22115" t="s">
        <v>293</v>
      </c>
    </row>
    <row r="22116" spans="1:76" ht="14.65" customHeight="1" x14ac:dyDescent="0.25">
      <c r="A22116" s="38" t="s">
        <v>27972</v>
      </c>
      <c r="B22116" t="s">
        <v>73</v>
      </c>
      <c r="C22116" t="b">
        <v>1</v>
      </c>
      <c r="D22116">
        <v>62748</v>
      </c>
      <c r="E22116" t="s">
        <v>23366</v>
      </c>
      <c r="F22116">
        <v>62875</v>
      </c>
      <c r="G22116" t="s">
        <v>23366</v>
      </c>
      <c r="H22116" t="s">
        <v>85</v>
      </c>
      <c r="I22116" t="s">
        <v>1081</v>
      </c>
      <c r="J22116" t="s">
        <v>23367</v>
      </c>
      <c r="K22116" t="s">
        <v>561</v>
      </c>
      <c r="L22116" t="s">
        <v>67</v>
      </c>
      <c r="N22116" t="s">
        <v>287</v>
      </c>
      <c r="O22116" t="s">
        <v>288</v>
      </c>
      <c r="P22116" t="s">
        <v>288</v>
      </c>
      <c r="S22116">
        <v>3</v>
      </c>
      <c r="U22116">
        <v>3</v>
      </c>
      <c r="V22116">
        <v>3</v>
      </c>
      <c r="W22116">
        <v>3</v>
      </c>
      <c r="X22116" t="s">
        <v>289</v>
      </c>
      <c r="AA22116" t="s">
        <v>295</v>
      </c>
      <c r="AB22116" t="s">
        <v>288</v>
      </c>
      <c r="AC22116">
        <v>11</v>
      </c>
      <c r="AD22116">
        <v>2021</v>
      </c>
      <c r="AG22116" t="s">
        <v>289</v>
      </c>
      <c r="AH22116" t="s">
        <v>140</v>
      </c>
      <c r="AI22116">
        <v>2</v>
      </c>
      <c r="AJ22116" t="s">
        <v>288</v>
      </c>
      <c r="AK22116" t="s">
        <v>93</v>
      </c>
      <c r="AX22116" t="s">
        <v>293</v>
      </c>
    </row>
    <row r="22117" spans="1:76" ht="14.65" customHeight="1" x14ac:dyDescent="0.25">
      <c r="A22117" s="38" t="s">
        <v>27988</v>
      </c>
      <c r="B22117" t="s">
        <v>7</v>
      </c>
      <c r="C22117" t="b">
        <v>0</v>
      </c>
      <c r="D22117">
        <v>62715</v>
      </c>
      <c r="E22117" t="s">
        <v>23368</v>
      </c>
      <c r="F22117">
        <v>62876</v>
      </c>
      <c r="G22117" t="s">
        <v>23369</v>
      </c>
      <c r="H22117" t="s">
        <v>178</v>
      </c>
      <c r="I22117" t="s">
        <v>12225</v>
      </c>
      <c r="J22117" t="s">
        <v>23370</v>
      </c>
      <c r="K22117" t="s">
        <v>563</v>
      </c>
      <c r="L22117" t="s">
        <v>104</v>
      </c>
      <c r="N22117" t="s">
        <v>287</v>
      </c>
      <c r="O22117" t="s">
        <v>288</v>
      </c>
      <c r="P22117" t="s">
        <v>288</v>
      </c>
      <c r="S22117">
        <v>1.3</v>
      </c>
      <c r="U22117">
        <v>1.3</v>
      </c>
      <c r="V22117">
        <v>1.3</v>
      </c>
      <c r="X22117" t="s">
        <v>289</v>
      </c>
      <c r="AA22117" t="s">
        <v>295</v>
      </c>
      <c r="AB22117" t="s">
        <v>288</v>
      </c>
      <c r="AC22117">
        <v>6</v>
      </c>
      <c r="AD22117">
        <v>2019</v>
      </c>
      <c r="AG22117" t="s">
        <v>289</v>
      </c>
      <c r="AH22117" t="s">
        <v>146</v>
      </c>
      <c r="AI22117">
        <v>4</v>
      </c>
      <c r="AJ22117" t="s">
        <v>288</v>
      </c>
      <c r="AK22117" t="s">
        <v>126</v>
      </c>
    </row>
    <row r="22118" spans="1:76" ht="14.65" customHeight="1" x14ac:dyDescent="0.25">
      <c r="A22118" s="38" t="s">
        <v>27988</v>
      </c>
      <c r="B22118" t="s">
        <v>7</v>
      </c>
      <c r="C22118" t="b">
        <v>0</v>
      </c>
      <c r="D22118">
        <v>62715</v>
      </c>
      <c r="E22118" t="s">
        <v>23368</v>
      </c>
      <c r="F22118">
        <v>62877</v>
      </c>
      <c r="G22118" t="s">
        <v>23371</v>
      </c>
      <c r="H22118" t="s">
        <v>164</v>
      </c>
      <c r="I22118" t="s">
        <v>1066</v>
      </c>
      <c r="J22118" t="s">
        <v>23372</v>
      </c>
      <c r="K22118" t="s">
        <v>563</v>
      </c>
      <c r="L22118" t="s">
        <v>104</v>
      </c>
      <c r="N22118" t="s">
        <v>287</v>
      </c>
      <c r="O22118" t="s">
        <v>288</v>
      </c>
      <c r="P22118" t="s">
        <v>288</v>
      </c>
      <c r="S22118">
        <v>4.5999999999999996</v>
      </c>
      <c r="U22118">
        <v>4.5999999999999996</v>
      </c>
      <c r="V22118">
        <v>4.5999999999999996</v>
      </c>
      <c r="X22118" t="s">
        <v>289</v>
      </c>
      <c r="AA22118" t="s">
        <v>295</v>
      </c>
      <c r="AB22118" t="s">
        <v>288</v>
      </c>
      <c r="AC22118">
        <v>11</v>
      </c>
      <c r="AD22118">
        <v>2019</v>
      </c>
      <c r="AG22118" t="s">
        <v>289</v>
      </c>
      <c r="AH22118" t="s">
        <v>146</v>
      </c>
      <c r="AI22118">
        <v>4</v>
      </c>
      <c r="AJ22118" t="s">
        <v>288</v>
      </c>
      <c r="AK22118" t="s">
        <v>126</v>
      </c>
    </row>
    <row r="22119" spans="1:76" ht="14.65" customHeight="1" x14ac:dyDescent="0.25">
      <c r="A22119" s="38" t="s">
        <v>27988</v>
      </c>
      <c r="B22119" t="s">
        <v>7</v>
      </c>
      <c r="C22119" t="b">
        <v>1</v>
      </c>
      <c r="D22119">
        <v>62715</v>
      </c>
      <c r="E22119" t="s">
        <v>23368</v>
      </c>
      <c r="F22119">
        <v>62878</v>
      </c>
      <c r="G22119" t="s">
        <v>23373</v>
      </c>
      <c r="H22119" t="s">
        <v>168</v>
      </c>
      <c r="I22119" t="s">
        <v>21980</v>
      </c>
      <c r="J22119" t="s">
        <v>23374</v>
      </c>
      <c r="K22119" t="s">
        <v>563</v>
      </c>
      <c r="L22119" t="s">
        <v>104</v>
      </c>
      <c r="N22119" t="s">
        <v>287</v>
      </c>
      <c r="O22119" t="s">
        <v>288</v>
      </c>
      <c r="P22119" t="s">
        <v>288</v>
      </c>
      <c r="S22119">
        <v>1.9</v>
      </c>
      <c r="U22119">
        <v>1.9</v>
      </c>
      <c r="V22119">
        <v>1.9</v>
      </c>
      <c r="X22119" t="s">
        <v>289</v>
      </c>
      <c r="AA22119" t="s">
        <v>295</v>
      </c>
      <c r="AB22119" t="s">
        <v>288</v>
      </c>
      <c r="AC22119">
        <v>6</v>
      </c>
      <c r="AD22119">
        <v>2019</v>
      </c>
      <c r="AG22119" t="s">
        <v>289</v>
      </c>
      <c r="AH22119" t="s">
        <v>140</v>
      </c>
      <c r="AI22119">
        <v>2</v>
      </c>
      <c r="AJ22119" t="s">
        <v>288</v>
      </c>
      <c r="AK22119" t="s">
        <v>126</v>
      </c>
    </row>
    <row r="22120" spans="1:76" ht="14.65" customHeight="1" x14ac:dyDescent="0.25">
      <c r="A22120" s="38" t="s">
        <v>28031</v>
      </c>
      <c r="B22120" t="s">
        <v>7</v>
      </c>
      <c r="C22120" t="b">
        <v>1</v>
      </c>
      <c r="D22120">
        <v>62715</v>
      </c>
      <c r="E22120" t="s">
        <v>23368</v>
      </c>
      <c r="F22120">
        <v>62879</v>
      </c>
      <c r="G22120" t="s">
        <v>23375</v>
      </c>
      <c r="H22120" t="s">
        <v>168</v>
      </c>
      <c r="I22120" t="s">
        <v>1467</v>
      </c>
      <c r="J22120" t="s">
        <v>23376</v>
      </c>
      <c r="K22120" t="s">
        <v>563</v>
      </c>
      <c r="L22120" t="s">
        <v>104</v>
      </c>
      <c r="N22120" t="s">
        <v>287</v>
      </c>
      <c r="O22120" t="s">
        <v>288</v>
      </c>
      <c r="P22120" t="s">
        <v>288</v>
      </c>
      <c r="S22120">
        <v>1.4</v>
      </c>
      <c r="U22120">
        <v>1.4</v>
      </c>
      <c r="V22120">
        <v>1.4</v>
      </c>
      <c r="X22120" t="s">
        <v>289</v>
      </c>
      <c r="AA22120" t="s">
        <v>295</v>
      </c>
      <c r="AB22120" t="s">
        <v>288</v>
      </c>
      <c r="AC22120">
        <v>12</v>
      </c>
      <c r="AD22120">
        <v>2018</v>
      </c>
      <c r="AG22120" t="s">
        <v>289</v>
      </c>
      <c r="AH22120" t="s">
        <v>140</v>
      </c>
      <c r="AI22120">
        <v>2</v>
      </c>
      <c r="AJ22120" t="s">
        <v>288</v>
      </c>
      <c r="AK22120" t="s">
        <v>126</v>
      </c>
      <c r="AU22120" t="s">
        <v>289</v>
      </c>
      <c r="AV22120" t="s">
        <v>289</v>
      </c>
    </row>
    <row r="22121" spans="1:76" ht="14.65" customHeight="1" x14ac:dyDescent="0.25">
      <c r="A22121" s="38" t="s">
        <v>27988</v>
      </c>
      <c r="B22121" t="s">
        <v>7</v>
      </c>
      <c r="C22121" t="b">
        <v>1</v>
      </c>
      <c r="D22121">
        <v>62715</v>
      </c>
      <c r="E22121" t="s">
        <v>23368</v>
      </c>
      <c r="F22121">
        <v>62880</v>
      </c>
      <c r="G22121" t="s">
        <v>23377</v>
      </c>
      <c r="H22121" t="s">
        <v>168</v>
      </c>
      <c r="I22121" t="s">
        <v>9297</v>
      </c>
      <c r="J22121" t="s">
        <v>23378</v>
      </c>
      <c r="K22121" t="s">
        <v>563</v>
      </c>
      <c r="L22121" t="s">
        <v>104</v>
      </c>
      <c r="N22121" t="s">
        <v>287</v>
      </c>
      <c r="O22121" t="s">
        <v>288</v>
      </c>
      <c r="P22121" t="s">
        <v>288</v>
      </c>
      <c r="S22121">
        <v>1</v>
      </c>
      <c r="U22121">
        <v>1</v>
      </c>
      <c r="V22121">
        <v>1</v>
      </c>
      <c r="X22121" t="s">
        <v>289</v>
      </c>
      <c r="AA22121" t="s">
        <v>295</v>
      </c>
      <c r="AB22121" t="s">
        <v>288</v>
      </c>
      <c r="AC22121">
        <v>2</v>
      </c>
      <c r="AD22121">
        <v>2019</v>
      </c>
      <c r="AG22121" t="s">
        <v>289</v>
      </c>
      <c r="AH22121" t="s">
        <v>140</v>
      </c>
      <c r="AI22121">
        <v>2</v>
      </c>
      <c r="AJ22121" t="s">
        <v>288</v>
      </c>
      <c r="AK22121" t="s">
        <v>126</v>
      </c>
    </row>
    <row r="22122" spans="1:76" ht="14.65" customHeight="1" x14ac:dyDescent="0.25">
      <c r="A22122" s="38" t="s">
        <v>27988</v>
      </c>
      <c r="B22122" t="s">
        <v>7</v>
      </c>
      <c r="C22122" t="b">
        <v>1</v>
      </c>
      <c r="D22122">
        <v>62715</v>
      </c>
      <c r="E22122" t="s">
        <v>23368</v>
      </c>
      <c r="F22122">
        <v>62881</v>
      </c>
      <c r="G22122" t="s">
        <v>23379</v>
      </c>
      <c r="H22122" t="s">
        <v>168</v>
      </c>
      <c r="I22122" t="s">
        <v>1451</v>
      </c>
      <c r="J22122" t="s">
        <v>23380</v>
      </c>
      <c r="K22122" t="s">
        <v>563</v>
      </c>
      <c r="L22122" t="s">
        <v>104</v>
      </c>
      <c r="N22122" t="s">
        <v>287</v>
      </c>
      <c r="O22122" t="s">
        <v>288</v>
      </c>
      <c r="P22122" t="s">
        <v>288</v>
      </c>
      <c r="S22122">
        <v>1.5</v>
      </c>
      <c r="U22122">
        <v>1.5</v>
      </c>
      <c r="V22122">
        <v>1.5</v>
      </c>
      <c r="X22122" t="s">
        <v>289</v>
      </c>
      <c r="AA22122" t="s">
        <v>295</v>
      </c>
      <c r="AB22122" t="s">
        <v>288</v>
      </c>
      <c r="AC22122">
        <v>1</v>
      </c>
      <c r="AD22122">
        <v>2019</v>
      </c>
      <c r="AG22122" t="s">
        <v>289</v>
      </c>
      <c r="AH22122" t="s">
        <v>140</v>
      </c>
      <c r="AI22122">
        <v>2</v>
      </c>
      <c r="AJ22122" t="s">
        <v>288</v>
      </c>
      <c r="AK22122" t="s">
        <v>126</v>
      </c>
    </row>
    <row r="22123" spans="1:76" ht="14.65" customHeight="1" x14ac:dyDescent="0.25">
      <c r="A22123" s="38" t="s">
        <v>27988</v>
      </c>
      <c r="B22123" t="s">
        <v>7</v>
      </c>
      <c r="C22123" t="b">
        <v>1</v>
      </c>
      <c r="D22123">
        <v>62715</v>
      </c>
      <c r="E22123" t="s">
        <v>23368</v>
      </c>
      <c r="F22123">
        <v>62882</v>
      </c>
      <c r="G22123" t="s">
        <v>23381</v>
      </c>
      <c r="H22123" t="s">
        <v>168</v>
      </c>
      <c r="I22123" t="s">
        <v>2114</v>
      </c>
      <c r="J22123" t="s">
        <v>23382</v>
      </c>
      <c r="K22123" t="s">
        <v>563</v>
      </c>
      <c r="L22123" t="s">
        <v>104</v>
      </c>
      <c r="N22123" t="s">
        <v>287</v>
      </c>
      <c r="O22123" t="s">
        <v>288</v>
      </c>
      <c r="P22123" t="s">
        <v>288</v>
      </c>
      <c r="S22123">
        <v>1.4</v>
      </c>
      <c r="U22123">
        <v>1.4</v>
      </c>
      <c r="V22123">
        <v>1.4</v>
      </c>
      <c r="X22123" t="s">
        <v>289</v>
      </c>
      <c r="AA22123" t="s">
        <v>295</v>
      </c>
      <c r="AB22123" t="s">
        <v>288</v>
      </c>
      <c r="AC22123">
        <v>5</v>
      </c>
      <c r="AD22123">
        <v>2019</v>
      </c>
      <c r="AG22123" t="s">
        <v>289</v>
      </c>
      <c r="AH22123" t="s">
        <v>140</v>
      </c>
      <c r="AI22123">
        <v>2</v>
      </c>
      <c r="AJ22123" t="s">
        <v>288</v>
      </c>
      <c r="AK22123" t="s">
        <v>126</v>
      </c>
    </row>
    <row r="22124" spans="1:76" ht="14.65" customHeight="1" x14ac:dyDescent="0.25">
      <c r="A22124" s="38" t="s">
        <v>28031</v>
      </c>
      <c r="B22124" t="s">
        <v>7</v>
      </c>
      <c r="C22124" t="b">
        <v>1</v>
      </c>
      <c r="D22124">
        <v>62715</v>
      </c>
      <c r="E22124" t="s">
        <v>23368</v>
      </c>
      <c r="F22124">
        <v>62883</v>
      </c>
      <c r="G22124" t="s">
        <v>23383</v>
      </c>
      <c r="H22124" t="s">
        <v>168</v>
      </c>
      <c r="I22124" t="s">
        <v>23384</v>
      </c>
      <c r="J22124" t="s">
        <v>23385</v>
      </c>
      <c r="K22124" t="s">
        <v>563</v>
      </c>
      <c r="L22124" t="s">
        <v>104</v>
      </c>
      <c r="N22124" t="s">
        <v>287</v>
      </c>
      <c r="O22124" t="s">
        <v>288</v>
      </c>
      <c r="P22124" t="s">
        <v>288</v>
      </c>
      <c r="S22124">
        <v>1.9</v>
      </c>
      <c r="U22124">
        <v>1.9</v>
      </c>
      <c r="V22124">
        <v>1.9</v>
      </c>
      <c r="X22124" t="s">
        <v>289</v>
      </c>
      <c r="AA22124" t="s">
        <v>295</v>
      </c>
      <c r="AB22124" t="s">
        <v>288</v>
      </c>
      <c r="AC22124">
        <v>12</v>
      </c>
      <c r="AD22124">
        <v>2018</v>
      </c>
      <c r="AG22124" t="s">
        <v>289</v>
      </c>
      <c r="AH22124" t="s">
        <v>140</v>
      </c>
      <c r="AI22124">
        <v>2</v>
      </c>
      <c r="AJ22124" t="s">
        <v>288</v>
      </c>
      <c r="AK22124" t="s">
        <v>126</v>
      </c>
      <c r="AV22124" t="s">
        <v>289</v>
      </c>
    </row>
    <row r="22125" spans="1:76" ht="14.65" customHeight="1" x14ac:dyDescent="0.25">
      <c r="A22125" s="38" t="s">
        <v>28031</v>
      </c>
      <c r="B22125" t="s">
        <v>7</v>
      </c>
      <c r="C22125" t="b">
        <v>1</v>
      </c>
      <c r="D22125">
        <v>62715</v>
      </c>
      <c r="E22125" t="s">
        <v>23368</v>
      </c>
      <c r="F22125">
        <v>62884</v>
      </c>
      <c r="G22125" t="s">
        <v>23386</v>
      </c>
      <c r="H22125" t="s">
        <v>168</v>
      </c>
      <c r="I22125" t="s">
        <v>3630</v>
      </c>
      <c r="J22125" t="s">
        <v>23387</v>
      </c>
      <c r="K22125" t="s">
        <v>563</v>
      </c>
      <c r="L22125" t="s">
        <v>104</v>
      </c>
      <c r="N22125" t="s">
        <v>287</v>
      </c>
      <c r="O22125" t="s">
        <v>288</v>
      </c>
      <c r="P22125" t="s">
        <v>288</v>
      </c>
      <c r="S22125">
        <v>2.2999999999999998</v>
      </c>
      <c r="U22125">
        <v>2.2999999999999998</v>
      </c>
      <c r="V22125">
        <v>2.2999999999999998</v>
      </c>
      <c r="X22125" t="s">
        <v>289</v>
      </c>
      <c r="AA22125" t="s">
        <v>295</v>
      </c>
      <c r="AB22125" t="s">
        <v>288</v>
      </c>
      <c r="AC22125">
        <v>11</v>
      </c>
      <c r="AD22125">
        <v>2018</v>
      </c>
      <c r="AG22125" t="s">
        <v>289</v>
      </c>
      <c r="AH22125" t="s">
        <v>140</v>
      </c>
      <c r="AI22125">
        <v>2</v>
      </c>
      <c r="AJ22125" t="s">
        <v>288</v>
      </c>
      <c r="AK22125" t="s">
        <v>126</v>
      </c>
    </row>
    <row r="22126" spans="1:76" ht="14.65" customHeight="1" x14ac:dyDescent="0.25">
      <c r="A22126" s="38" t="s">
        <v>27988</v>
      </c>
      <c r="B22126" t="s">
        <v>7</v>
      </c>
      <c r="C22126" t="b">
        <v>1</v>
      </c>
      <c r="D22126">
        <v>62715</v>
      </c>
      <c r="E22126" t="s">
        <v>23368</v>
      </c>
      <c r="F22126">
        <v>62885</v>
      </c>
      <c r="G22126" t="s">
        <v>23388</v>
      </c>
      <c r="H22126" t="s">
        <v>168</v>
      </c>
      <c r="I22126" t="s">
        <v>4548</v>
      </c>
      <c r="J22126" t="s">
        <v>23389</v>
      </c>
      <c r="K22126" t="s">
        <v>563</v>
      </c>
      <c r="L22126" t="s">
        <v>104</v>
      </c>
      <c r="N22126" t="s">
        <v>287</v>
      </c>
      <c r="O22126" t="s">
        <v>288</v>
      </c>
      <c r="P22126" t="s">
        <v>288</v>
      </c>
      <c r="S22126">
        <v>2.2999999999999998</v>
      </c>
      <c r="U22126">
        <v>2.2999999999999998</v>
      </c>
      <c r="V22126">
        <v>2.2999999999999998</v>
      </c>
      <c r="X22126" t="s">
        <v>289</v>
      </c>
      <c r="AA22126" t="s">
        <v>295</v>
      </c>
      <c r="AB22126" t="s">
        <v>288</v>
      </c>
      <c r="AC22126">
        <v>4</v>
      </c>
      <c r="AD22126">
        <v>2019</v>
      </c>
      <c r="AG22126" t="s">
        <v>289</v>
      </c>
      <c r="AH22126" t="s">
        <v>140</v>
      </c>
      <c r="AI22126">
        <v>2</v>
      </c>
      <c r="AJ22126" t="s">
        <v>288</v>
      </c>
      <c r="AK22126" t="s">
        <v>126</v>
      </c>
    </row>
    <row r="22127" spans="1:76" ht="14.65" customHeight="1" x14ac:dyDescent="0.25">
      <c r="A22127" s="38" t="s">
        <v>27988</v>
      </c>
      <c r="B22127" t="s">
        <v>7</v>
      </c>
      <c r="C22127" t="b">
        <v>1</v>
      </c>
      <c r="D22127">
        <v>62715</v>
      </c>
      <c r="E22127" t="s">
        <v>23368</v>
      </c>
      <c r="F22127">
        <v>62886</v>
      </c>
      <c r="G22127" t="s">
        <v>23390</v>
      </c>
      <c r="H22127" t="s">
        <v>168</v>
      </c>
      <c r="I22127" t="s">
        <v>23391</v>
      </c>
      <c r="J22127" t="s">
        <v>23392</v>
      </c>
      <c r="K22127" t="s">
        <v>563</v>
      </c>
      <c r="L22127" t="s">
        <v>104</v>
      </c>
      <c r="N22127" t="s">
        <v>287</v>
      </c>
      <c r="O22127" t="s">
        <v>288</v>
      </c>
      <c r="P22127" t="s">
        <v>288</v>
      </c>
      <c r="S22127">
        <v>2.2999999999999998</v>
      </c>
      <c r="U22127">
        <v>2.2999999999999998</v>
      </c>
      <c r="V22127">
        <v>2.2999999999999998</v>
      </c>
      <c r="X22127" t="s">
        <v>289</v>
      </c>
      <c r="AA22127" t="s">
        <v>295</v>
      </c>
      <c r="AB22127" t="s">
        <v>288</v>
      </c>
      <c r="AC22127">
        <v>5</v>
      </c>
      <c r="AD22127">
        <v>2019</v>
      </c>
      <c r="AG22127" t="s">
        <v>289</v>
      </c>
      <c r="AH22127" t="s">
        <v>140</v>
      </c>
      <c r="AI22127">
        <v>2</v>
      </c>
      <c r="AJ22127" t="s">
        <v>288</v>
      </c>
      <c r="AK22127" t="s">
        <v>126</v>
      </c>
    </row>
    <row r="22128" spans="1:76" ht="14.65" customHeight="1" x14ac:dyDescent="0.25">
      <c r="A22128" s="38" t="s">
        <v>27988</v>
      </c>
      <c r="B22128" t="s">
        <v>7</v>
      </c>
      <c r="C22128" t="b">
        <v>1</v>
      </c>
      <c r="D22128">
        <v>62715</v>
      </c>
      <c r="E22128" t="s">
        <v>23368</v>
      </c>
      <c r="F22128">
        <v>62887</v>
      </c>
      <c r="G22128" t="s">
        <v>23393</v>
      </c>
      <c r="H22128" t="s">
        <v>168</v>
      </c>
      <c r="I22128" t="s">
        <v>23394</v>
      </c>
      <c r="J22128" t="s">
        <v>23395</v>
      </c>
      <c r="K22128" t="s">
        <v>563</v>
      </c>
      <c r="L22128" t="s">
        <v>104</v>
      </c>
      <c r="N22128" t="s">
        <v>287</v>
      </c>
      <c r="O22128" t="s">
        <v>288</v>
      </c>
      <c r="P22128" t="s">
        <v>288</v>
      </c>
      <c r="S22128">
        <v>1.4</v>
      </c>
      <c r="U22128">
        <v>1.4</v>
      </c>
      <c r="V22128">
        <v>1.4</v>
      </c>
      <c r="X22128" t="s">
        <v>289</v>
      </c>
      <c r="AA22128" t="s">
        <v>295</v>
      </c>
      <c r="AB22128" t="s">
        <v>288</v>
      </c>
      <c r="AC22128">
        <v>11</v>
      </c>
      <c r="AD22128">
        <v>2019</v>
      </c>
      <c r="AG22128" t="s">
        <v>289</v>
      </c>
      <c r="AH22128" t="s">
        <v>140</v>
      </c>
      <c r="AI22128">
        <v>2</v>
      </c>
      <c r="AJ22128" t="s">
        <v>288</v>
      </c>
      <c r="AK22128" t="s">
        <v>126</v>
      </c>
    </row>
    <row r="22129" spans="1:74" ht="14.65" customHeight="1" x14ac:dyDescent="0.25">
      <c r="A22129" s="38" t="s">
        <v>27972</v>
      </c>
      <c r="B22129" t="s">
        <v>73</v>
      </c>
      <c r="C22129" t="b">
        <v>1</v>
      </c>
      <c r="D22129">
        <v>62763</v>
      </c>
      <c r="E22129" t="s">
        <v>23396</v>
      </c>
      <c r="F22129">
        <v>62889</v>
      </c>
      <c r="G22129" t="s">
        <v>23397</v>
      </c>
      <c r="H22129" t="s">
        <v>85</v>
      </c>
      <c r="I22129" t="s">
        <v>887</v>
      </c>
      <c r="J22129" t="s">
        <v>23398</v>
      </c>
      <c r="K22129" t="s">
        <v>561</v>
      </c>
      <c r="L22129" t="s">
        <v>67</v>
      </c>
      <c r="N22129" t="s">
        <v>287</v>
      </c>
      <c r="O22129" t="s">
        <v>288</v>
      </c>
      <c r="P22129" t="s">
        <v>288</v>
      </c>
      <c r="S22129">
        <v>10</v>
      </c>
      <c r="U22129">
        <v>10</v>
      </c>
      <c r="V22129">
        <v>10</v>
      </c>
      <c r="W22129">
        <v>10</v>
      </c>
      <c r="X22129" t="s">
        <v>289</v>
      </c>
      <c r="AA22129" t="s">
        <v>295</v>
      </c>
      <c r="AB22129" t="s">
        <v>288</v>
      </c>
      <c r="AC22129">
        <v>10</v>
      </c>
      <c r="AD22129">
        <v>2021</v>
      </c>
      <c r="AG22129" t="s">
        <v>289</v>
      </c>
      <c r="AH22129" t="s">
        <v>140</v>
      </c>
      <c r="AI22129">
        <v>2</v>
      </c>
      <c r="AJ22129" t="s">
        <v>288</v>
      </c>
      <c r="AK22129" t="s">
        <v>93</v>
      </c>
      <c r="AU22129" t="s">
        <v>289</v>
      </c>
      <c r="AV22129" t="s">
        <v>289</v>
      </c>
      <c r="AX22129" t="s">
        <v>293</v>
      </c>
      <c r="BV22129" t="s">
        <v>289</v>
      </c>
    </row>
    <row r="22130" spans="1:74" ht="14.65" customHeight="1" x14ac:dyDescent="0.25">
      <c r="A22130" s="38" t="s">
        <v>27972</v>
      </c>
      <c r="B22130" t="s">
        <v>73</v>
      </c>
      <c r="C22130" t="b">
        <v>1</v>
      </c>
      <c r="D22130">
        <v>62763</v>
      </c>
      <c r="E22130" t="s">
        <v>23396</v>
      </c>
      <c r="F22130">
        <v>62889</v>
      </c>
      <c r="G22130" t="s">
        <v>23397</v>
      </c>
      <c r="H22130" t="s">
        <v>85</v>
      </c>
      <c r="I22130" t="s">
        <v>887</v>
      </c>
      <c r="J22130" t="s">
        <v>23399</v>
      </c>
      <c r="K22130" t="s">
        <v>561</v>
      </c>
      <c r="L22130" t="s">
        <v>67</v>
      </c>
      <c r="N22130" t="s">
        <v>287</v>
      </c>
      <c r="O22130" t="s">
        <v>288</v>
      </c>
      <c r="P22130" t="s">
        <v>288</v>
      </c>
      <c r="S22130">
        <v>10</v>
      </c>
      <c r="U22130">
        <v>10</v>
      </c>
      <c r="V22130">
        <v>10</v>
      </c>
      <c r="W22130">
        <v>10</v>
      </c>
      <c r="X22130" t="s">
        <v>289</v>
      </c>
      <c r="AA22130" t="s">
        <v>295</v>
      </c>
      <c r="AB22130" t="s">
        <v>288</v>
      </c>
      <c r="AC22130">
        <v>10</v>
      </c>
      <c r="AD22130">
        <v>2021</v>
      </c>
      <c r="AG22130" t="s">
        <v>289</v>
      </c>
      <c r="AH22130" t="s">
        <v>140</v>
      </c>
      <c r="AI22130">
        <v>2</v>
      </c>
      <c r="AJ22130" t="s">
        <v>288</v>
      </c>
      <c r="AK22130" t="s">
        <v>93</v>
      </c>
      <c r="AU22130" t="s">
        <v>289</v>
      </c>
      <c r="AV22130" t="s">
        <v>289</v>
      </c>
      <c r="AX22130" t="s">
        <v>293</v>
      </c>
      <c r="BV22130" t="s">
        <v>289</v>
      </c>
    </row>
    <row r="22131" spans="1:74" ht="14.65" customHeight="1" x14ac:dyDescent="0.25">
      <c r="A22131" s="38" t="s">
        <v>27988</v>
      </c>
      <c r="B22131" t="s">
        <v>7</v>
      </c>
      <c r="C22131" t="b">
        <v>1</v>
      </c>
      <c r="D22131">
        <v>62762</v>
      </c>
      <c r="E22131" t="s">
        <v>23400</v>
      </c>
      <c r="F22131">
        <v>62890</v>
      </c>
      <c r="G22131" t="s">
        <v>23401</v>
      </c>
      <c r="H22131" t="s">
        <v>177</v>
      </c>
      <c r="I22131" t="s">
        <v>1194</v>
      </c>
      <c r="J22131" t="s">
        <v>23402</v>
      </c>
      <c r="K22131" t="s">
        <v>563</v>
      </c>
      <c r="L22131" t="s">
        <v>104</v>
      </c>
      <c r="N22131" t="s">
        <v>287</v>
      </c>
      <c r="O22131" t="s">
        <v>288</v>
      </c>
      <c r="P22131" t="s">
        <v>288</v>
      </c>
      <c r="S22131">
        <v>4</v>
      </c>
      <c r="U22131">
        <v>4</v>
      </c>
      <c r="V22131">
        <v>4</v>
      </c>
      <c r="X22131" t="s">
        <v>289</v>
      </c>
      <c r="AA22131" t="s">
        <v>295</v>
      </c>
      <c r="AB22131" t="s">
        <v>288</v>
      </c>
      <c r="AC22131">
        <v>1</v>
      </c>
      <c r="AD22131">
        <v>2019</v>
      </c>
      <c r="AG22131" t="s">
        <v>289</v>
      </c>
      <c r="AH22131" t="s">
        <v>140</v>
      </c>
      <c r="AI22131">
        <v>2</v>
      </c>
      <c r="AJ22131" t="s">
        <v>288</v>
      </c>
      <c r="AK22131" t="s">
        <v>126</v>
      </c>
    </row>
    <row r="22132" spans="1:74" ht="14.65" customHeight="1" x14ac:dyDescent="0.25">
      <c r="A22132" s="38" t="s">
        <v>27990</v>
      </c>
      <c r="B22132" t="s">
        <v>6</v>
      </c>
      <c r="C22132" t="b">
        <v>1</v>
      </c>
      <c r="D22132">
        <v>62761</v>
      </c>
      <c r="E22132" t="s">
        <v>23403</v>
      </c>
      <c r="F22132">
        <v>62891</v>
      </c>
      <c r="G22132" t="s">
        <v>23404</v>
      </c>
      <c r="H22132" t="s">
        <v>173</v>
      </c>
      <c r="I22132" t="s">
        <v>1722</v>
      </c>
      <c r="J22132" t="s">
        <v>23405</v>
      </c>
      <c r="K22132" t="s">
        <v>300</v>
      </c>
      <c r="L22132" t="s">
        <v>106</v>
      </c>
      <c r="N22132" t="s">
        <v>287</v>
      </c>
      <c r="O22132" t="s">
        <v>288</v>
      </c>
      <c r="P22132" t="s">
        <v>288</v>
      </c>
      <c r="S22132">
        <v>102</v>
      </c>
      <c r="U22132">
        <v>102</v>
      </c>
      <c r="V22132">
        <v>102</v>
      </c>
      <c r="W22132">
        <v>1.3</v>
      </c>
      <c r="X22132" t="s">
        <v>289</v>
      </c>
      <c r="AA22132" t="s">
        <v>295</v>
      </c>
      <c r="AB22132" t="s">
        <v>288</v>
      </c>
      <c r="AC22132">
        <v>12</v>
      </c>
      <c r="AD22132">
        <v>2020</v>
      </c>
      <c r="AG22132" t="s">
        <v>289</v>
      </c>
      <c r="AH22132" t="s">
        <v>140</v>
      </c>
      <c r="AI22132">
        <v>2</v>
      </c>
      <c r="AJ22132" t="s">
        <v>288</v>
      </c>
      <c r="AK22132" t="s">
        <v>133</v>
      </c>
      <c r="AW22132">
        <v>25</v>
      </c>
    </row>
    <row r="22133" spans="1:74" ht="14.65" customHeight="1" x14ac:dyDescent="0.25">
      <c r="A22133" s="38" t="s">
        <v>27972</v>
      </c>
      <c r="B22133" t="s">
        <v>7</v>
      </c>
      <c r="C22133" t="b">
        <v>1</v>
      </c>
      <c r="D22133">
        <v>62759</v>
      </c>
      <c r="E22133" t="s">
        <v>20028</v>
      </c>
      <c r="F22133">
        <v>62893</v>
      </c>
      <c r="G22133" t="s">
        <v>23406</v>
      </c>
      <c r="H22133" t="s">
        <v>172</v>
      </c>
      <c r="I22133" t="s">
        <v>23407</v>
      </c>
      <c r="J22133" t="s">
        <v>23408</v>
      </c>
      <c r="K22133" t="s">
        <v>563</v>
      </c>
      <c r="L22133" t="s">
        <v>104</v>
      </c>
      <c r="N22133" t="s">
        <v>287</v>
      </c>
      <c r="O22133" t="s">
        <v>288</v>
      </c>
      <c r="P22133" t="s">
        <v>288</v>
      </c>
      <c r="S22133">
        <v>200</v>
      </c>
      <c r="U22133">
        <v>200</v>
      </c>
      <c r="V22133">
        <v>200</v>
      </c>
      <c r="X22133" t="s">
        <v>289</v>
      </c>
      <c r="AA22133" t="s">
        <v>295</v>
      </c>
      <c r="AB22133" t="s">
        <v>288</v>
      </c>
      <c r="AC22133">
        <v>11</v>
      </c>
      <c r="AD22133">
        <v>2021</v>
      </c>
      <c r="AG22133" t="s">
        <v>289</v>
      </c>
      <c r="AH22133" t="s">
        <v>140</v>
      </c>
      <c r="AI22133">
        <v>2</v>
      </c>
      <c r="AJ22133" t="s">
        <v>288</v>
      </c>
      <c r="AK22133" t="s">
        <v>126</v>
      </c>
    </row>
    <row r="22134" spans="1:74" ht="14.65" customHeight="1" x14ac:dyDescent="0.25">
      <c r="A22134" s="38" t="s">
        <v>27988</v>
      </c>
      <c r="B22134" t="s">
        <v>6</v>
      </c>
      <c r="C22134" t="b">
        <v>1</v>
      </c>
      <c r="D22134">
        <v>60025</v>
      </c>
      <c r="E22134" t="s">
        <v>11762</v>
      </c>
      <c r="F22134">
        <v>62897</v>
      </c>
      <c r="G22134" t="s">
        <v>23409</v>
      </c>
      <c r="H22134" t="s">
        <v>177</v>
      </c>
      <c r="I22134" t="s">
        <v>2591</v>
      </c>
      <c r="J22134" t="s">
        <v>23410</v>
      </c>
      <c r="K22134" t="s">
        <v>300</v>
      </c>
      <c r="L22134" t="s">
        <v>106</v>
      </c>
      <c r="N22134" t="s">
        <v>287</v>
      </c>
      <c r="O22134" t="s">
        <v>288</v>
      </c>
      <c r="P22134" t="s">
        <v>288</v>
      </c>
      <c r="S22134">
        <v>5</v>
      </c>
      <c r="U22134">
        <v>5</v>
      </c>
      <c r="V22134">
        <v>5</v>
      </c>
      <c r="W22134">
        <v>0</v>
      </c>
      <c r="X22134" t="s">
        <v>289</v>
      </c>
      <c r="AA22134" t="s">
        <v>295</v>
      </c>
      <c r="AB22134" t="s">
        <v>288</v>
      </c>
      <c r="AC22134">
        <v>12</v>
      </c>
      <c r="AD22134">
        <v>2019</v>
      </c>
      <c r="AG22134" t="s">
        <v>289</v>
      </c>
      <c r="AH22134" t="s">
        <v>140</v>
      </c>
      <c r="AI22134">
        <v>2</v>
      </c>
      <c r="AJ22134" t="s">
        <v>288</v>
      </c>
      <c r="AK22134" t="s">
        <v>133</v>
      </c>
      <c r="AW22134">
        <v>2</v>
      </c>
    </row>
    <row r="22135" spans="1:74" ht="14.65" customHeight="1" x14ac:dyDescent="0.25">
      <c r="A22135" s="38" t="s">
        <v>27990</v>
      </c>
      <c r="B22135" t="s">
        <v>7</v>
      </c>
      <c r="C22135" t="b">
        <v>1</v>
      </c>
      <c r="D22135">
        <v>60531</v>
      </c>
      <c r="E22135" t="s">
        <v>13977</v>
      </c>
      <c r="F22135">
        <v>62898</v>
      </c>
      <c r="G22135" t="s">
        <v>23411</v>
      </c>
      <c r="H22135" t="s">
        <v>197</v>
      </c>
      <c r="I22135" t="s">
        <v>4369</v>
      </c>
      <c r="J22135" t="s">
        <v>23412</v>
      </c>
      <c r="K22135" t="s">
        <v>563</v>
      </c>
      <c r="L22135" t="s">
        <v>104</v>
      </c>
      <c r="N22135" t="s">
        <v>287</v>
      </c>
      <c r="O22135" t="s">
        <v>288</v>
      </c>
      <c r="P22135" t="s">
        <v>288</v>
      </c>
      <c r="S22135">
        <v>3.3</v>
      </c>
      <c r="U22135">
        <v>3.3</v>
      </c>
      <c r="V22135">
        <v>3.3</v>
      </c>
      <c r="X22135" t="s">
        <v>289</v>
      </c>
      <c r="AA22135" t="s">
        <v>295</v>
      </c>
      <c r="AB22135" t="s">
        <v>288</v>
      </c>
      <c r="AC22135">
        <v>10</v>
      </c>
      <c r="AD22135">
        <v>2020</v>
      </c>
      <c r="AG22135" t="s">
        <v>289</v>
      </c>
      <c r="AH22135" t="s">
        <v>140</v>
      </c>
      <c r="AI22135">
        <v>2</v>
      </c>
      <c r="AJ22135" t="s">
        <v>288</v>
      </c>
      <c r="AK22135" t="s">
        <v>126</v>
      </c>
      <c r="BV22135" t="s">
        <v>289</v>
      </c>
    </row>
    <row r="22136" spans="1:74" ht="14.65" customHeight="1" x14ac:dyDescent="0.25">
      <c r="A22136" s="38" t="s">
        <v>27990</v>
      </c>
      <c r="B22136" t="s">
        <v>7</v>
      </c>
      <c r="C22136" t="b">
        <v>1</v>
      </c>
      <c r="D22136">
        <v>61012</v>
      </c>
      <c r="E22136" t="s">
        <v>14174</v>
      </c>
      <c r="F22136">
        <v>62899</v>
      </c>
      <c r="G22136" t="s">
        <v>23413</v>
      </c>
      <c r="H22136" t="s">
        <v>163</v>
      </c>
      <c r="I22136" t="s">
        <v>518</v>
      </c>
      <c r="J22136" t="s">
        <v>23414</v>
      </c>
      <c r="K22136" t="s">
        <v>563</v>
      </c>
      <c r="L22136" t="s">
        <v>104</v>
      </c>
      <c r="N22136" t="s">
        <v>287</v>
      </c>
      <c r="O22136" t="s">
        <v>288</v>
      </c>
      <c r="P22136" t="s">
        <v>288</v>
      </c>
      <c r="S22136">
        <v>100</v>
      </c>
      <c r="U22136">
        <v>100</v>
      </c>
      <c r="V22136">
        <v>100</v>
      </c>
      <c r="X22136" t="s">
        <v>289</v>
      </c>
      <c r="AA22136" t="s">
        <v>295</v>
      </c>
      <c r="AB22136" t="s">
        <v>288</v>
      </c>
      <c r="AC22136">
        <v>12</v>
      </c>
      <c r="AD22136">
        <v>2020</v>
      </c>
      <c r="AG22136" t="s">
        <v>289</v>
      </c>
      <c r="AH22136" t="s">
        <v>140</v>
      </c>
      <c r="AI22136">
        <v>2</v>
      </c>
      <c r="AJ22136" t="s">
        <v>288</v>
      </c>
      <c r="AK22136" t="s">
        <v>126</v>
      </c>
    </row>
    <row r="22137" spans="1:74" ht="14.65" customHeight="1" x14ac:dyDescent="0.25">
      <c r="A22137" s="38" t="s">
        <v>27988</v>
      </c>
      <c r="B22137" t="s">
        <v>7</v>
      </c>
      <c r="C22137" t="b">
        <v>1</v>
      </c>
      <c r="D22137">
        <v>62766</v>
      </c>
      <c r="E22137" t="s">
        <v>23415</v>
      </c>
      <c r="F22137">
        <v>62900</v>
      </c>
      <c r="G22137" t="s">
        <v>23416</v>
      </c>
      <c r="H22137" t="s">
        <v>199</v>
      </c>
      <c r="I22137" t="s">
        <v>2299</v>
      </c>
      <c r="J22137" t="s">
        <v>104</v>
      </c>
      <c r="K22137" t="s">
        <v>563</v>
      </c>
      <c r="L22137" t="s">
        <v>104</v>
      </c>
      <c r="N22137" t="s">
        <v>287</v>
      </c>
      <c r="O22137" t="s">
        <v>288</v>
      </c>
      <c r="P22137" t="s">
        <v>288</v>
      </c>
      <c r="S22137">
        <v>2.2999999999999998</v>
      </c>
      <c r="U22137">
        <v>2.2999999999999998</v>
      </c>
      <c r="V22137">
        <v>2.2999999999999998</v>
      </c>
      <c r="X22137" t="s">
        <v>289</v>
      </c>
      <c r="AA22137" t="s">
        <v>295</v>
      </c>
      <c r="AB22137" t="s">
        <v>288</v>
      </c>
      <c r="AC22137">
        <v>9</v>
      </c>
      <c r="AD22137">
        <v>2019</v>
      </c>
      <c r="AG22137" t="s">
        <v>289</v>
      </c>
      <c r="AH22137" t="s">
        <v>140</v>
      </c>
      <c r="AI22137">
        <v>2</v>
      </c>
      <c r="AJ22137" t="s">
        <v>288</v>
      </c>
      <c r="AK22137" t="s">
        <v>126</v>
      </c>
      <c r="AU22137" t="s">
        <v>289</v>
      </c>
      <c r="AV22137" t="s">
        <v>289</v>
      </c>
    </row>
    <row r="22138" spans="1:74" ht="14.65" customHeight="1" x14ac:dyDescent="0.25">
      <c r="A22138" s="38" t="s">
        <v>27973</v>
      </c>
      <c r="B22138" t="s">
        <v>12</v>
      </c>
      <c r="C22138" t="b">
        <v>0</v>
      </c>
      <c r="D22138">
        <v>62767</v>
      </c>
      <c r="E22138" t="s">
        <v>23417</v>
      </c>
      <c r="F22138">
        <v>62901</v>
      </c>
      <c r="G22138" t="s">
        <v>23418</v>
      </c>
      <c r="H22138" t="s">
        <v>196</v>
      </c>
      <c r="I22138" t="s">
        <v>4279</v>
      </c>
      <c r="J22138" t="s">
        <v>23419</v>
      </c>
      <c r="K22138" t="s">
        <v>339</v>
      </c>
      <c r="L22138" t="s">
        <v>80</v>
      </c>
      <c r="N22138" t="s">
        <v>287</v>
      </c>
      <c r="O22138" t="s">
        <v>288</v>
      </c>
      <c r="P22138" t="s">
        <v>28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289</v>
      </c>
      <c r="AA22138" t="s">
        <v>295</v>
      </c>
      <c r="AB22138" t="s">
        <v>288</v>
      </c>
      <c r="AC22138">
        <v>3</v>
      </c>
      <c r="AD22138">
        <v>2014</v>
      </c>
      <c r="AG22138" t="s">
        <v>292</v>
      </c>
      <c r="AH22138" t="s">
        <v>143</v>
      </c>
      <c r="AI22138">
        <v>7</v>
      </c>
      <c r="AJ22138" t="s">
        <v>317</v>
      </c>
      <c r="AK22138" t="s">
        <v>102</v>
      </c>
      <c r="AX22138" t="s">
        <v>293</v>
      </c>
      <c r="BV22138" t="s">
        <v>289</v>
      </c>
    </row>
    <row r="22139" spans="1:74" ht="14.65" customHeight="1" x14ac:dyDescent="0.25">
      <c r="A22139" s="38" t="s">
        <v>27990</v>
      </c>
      <c r="B22139" t="s">
        <v>7</v>
      </c>
      <c r="C22139" t="b">
        <v>1</v>
      </c>
      <c r="D22139">
        <v>62772</v>
      </c>
      <c r="E22139" t="s">
        <v>23420</v>
      </c>
      <c r="F22139">
        <v>62902</v>
      </c>
      <c r="G22139" t="s">
        <v>23421</v>
      </c>
      <c r="H22139" t="s">
        <v>85</v>
      </c>
      <c r="I22139" t="s">
        <v>826</v>
      </c>
      <c r="J22139" t="s">
        <v>23422</v>
      </c>
      <c r="K22139" t="s">
        <v>563</v>
      </c>
      <c r="L22139" t="s">
        <v>104</v>
      </c>
      <c r="N22139" t="s">
        <v>287</v>
      </c>
      <c r="O22139" t="s">
        <v>288</v>
      </c>
      <c r="P22139" t="s">
        <v>288</v>
      </c>
      <c r="S22139">
        <v>1.5</v>
      </c>
      <c r="U22139">
        <v>1.5</v>
      </c>
      <c r="V22139">
        <v>1.5</v>
      </c>
      <c r="X22139" t="s">
        <v>289</v>
      </c>
      <c r="AA22139" t="s">
        <v>295</v>
      </c>
      <c r="AB22139" t="s">
        <v>288</v>
      </c>
      <c r="AC22139">
        <v>11</v>
      </c>
      <c r="AD22139">
        <v>2020</v>
      </c>
      <c r="AG22139" t="s">
        <v>289</v>
      </c>
      <c r="AH22139" t="s">
        <v>140</v>
      </c>
      <c r="AI22139">
        <v>2</v>
      </c>
      <c r="AJ22139" t="s">
        <v>288</v>
      </c>
      <c r="AK22139" t="s">
        <v>126</v>
      </c>
    </row>
    <row r="22140" spans="1:74" ht="14.65" customHeight="1" x14ac:dyDescent="0.25">
      <c r="A22140" s="38" t="s">
        <v>28025</v>
      </c>
      <c r="B22140" t="s">
        <v>7</v>
      </c>
      <c r="C22140" t="b">
        <v>1</v>
      </c>
      <c r="D22140">
        <v>60281</v>
      </c>
      <c r="E22140" t="s">
        <v>13602</v>
      </c>
      <c r="F22140">
        <v>62903</v>
      </c>
      <c r="G22140" t="s">
        <v>23423</v>
      </c>
      <c r="H22140" t="s">
        <v>189</v>
      </c>
      <c r="I22140" t="s">
        <v>13993</v>
      </c>
      <c r="J22140" t="s">
        <v>23424</v>
      </c>
      <c r="K22140" t="s">
        <v>563</v>
      </c>
      <c r="L22140" t="s">
        <v>104</v>
      </c>
      <c r="N22140" t="s">
        <v>287</v>
      </c>
      <c r="O22140" t="s">
        <v>288</v>
      </c>
      <c r="P22140" t="s">
        <v>288</v>
      </c>
      <c r="S22140">
        <v>6.1</v>
      </c>
      <c r="U22140">
        <v>6.1</v>
      </c>
      <c r="V22140">
        <v>6.1</v>
      </c>
      <c r="X22140" t="s">
        <v>289</v>
      </c>
      <c r="AA22140" t="s">
        <v>295</v>
      </c>
      <c r="AB22140" t="s">
        <v>288</v>
      </c>
      <c r="AC22140">
        <v>2</v>
      </c>
      <c r="AD22140">
        <v>2016</v>
      </c>
      <c r="AG22140" t="s">
        <v>289</v>
      </c>
      <c r="AH22140" t="s">
        <v>140</v>
      </c>
      <c r="AI22140">
        <v>2</v>
      </c>
      <c r="AJ22140" t="s">
        <v>288</v>
      </c>
      <c r="AK22140" t="s">
        <v>126</v>
      </c>
    </row>
    <row r="22141" spans="1:74" ht="14.65" customHeight="1" x14ac:dyDescent="0.25">
      <c r="A22141" s="38" t="s">
        <v>28025</v>
      </c>
      <c r="B22141" t="s">
        <v>7</v>
      </c>
      <c r="C22141" t="b">
        <v>1</v>
      </c>
      <c r="D22141">
        <v>60281</v>
      </c>
      <c r="E22141" t="s">
        <v>13602</v>
      </c>
      <c r="F22141">
        <v>62903</v>
      </c>
      <c r="G22141" t="s">
        <v>23423</v>
      </c>
      <c r="H22141" t="s">
        <v>189</v>
      </c>
      <c r="I22141" t="s">
        <v>13993</v>
      </c>
      <c r="J22141" t="s">
        <v>23425</v>
      </c>
      <c r="K22141" t="s">
        <v>563</v>
      </c>
      <c r="L22141" t="s">
        <v>104</v>
      </c>
      <c r="N22141" t="s">
        <v>287</v>
      </c>
      <c r="O22141" t="s">
        <v>288</v>
      </c>
      <c r="P22141" t="s">
        <v>288</v>
      </c>
      <c r="S22141">
        <v>4.5</v>
      </c>
      <c r="U22141">
        <v>4.5</v>
      </c>
      <c r="V22141">
        <v>4.5</v>
      </c>
      <c r="X22141" t="s">
        <v>289</v>
      </c>
      <c r="AA22141" t="s">
        <v>295</v>
      </c>
      <c r="AB22141" t="s">
        <v>288</v>
      </c>
      <c r="AC22141">
        <v>2</v>
      </c>
      <c r="AD22141">
        <v>2016</v>
      </c>
      <c r="AG22141" t="s">
        <v>289</v>
      </c>
      <c r="AH22141" t="s">
        <v>140</v>
      </c>
      <c r="AI22141">
        <v>2</v>
      </c>
      <c r="AJ22141" t="s">
        <v>288</v>
      </c>
      <c r="AK22141" t="s">
        <v>126</v>
      </c>
    </row>
    <row r="22142" spans="1:74" ht="14.65" customHeight="1" x14ac:dyDescent="0.25">
      <c r="A22142" s="38" t="s">
        <v>28026</v>
      </c>
      <c r="B22142" t="s">
        <v>7</v>
      </c>
      <c r="C22142" t="b">
        <v>1</v>
      </c>
      <c r="D22142">
        <v>60281</v>
      </c>
      <c r="E22142" t="s">
        <v>13602</v>
      </c>
      <c r="F22142">
        <v>62904</v>
      </c>
      <c r="G22142" t="s">
        <v>23426</v>
      </c>
      <c r="H22142" t="s">
        <v>189</v>
      </c>
      <c r="I22142" t="s">
        <v>13993</v>
      </c>
      <c r="J22142" t="s">
        <v>23427</v>
      </c>
      <c r="K22142" t="s">
        <v>563</v>
      </c>
      <c r="L22142" t="s">
        <v>104</v>
      </c>
      <c r="N22142" t="s">
        <v>287</v>
      </c>
      <c r="O22142" t="s">
        <v>288</v>
      </c>
      <c r="P22142" t="s">
        <v>288</v>
      </c>
      <c r="S22142">
        <v>1.3</v>
      </c>
      <c r="U22142">
        <v>1.3</v>
      </c>
      <c r="V22142">
        <v>1.3</v>
      </c>
      <c r="X22142" t="s">
        <v>289</v>
      </c>
      <c r="AA22142" t="s">
        <v>295</v>
      </c>
      <c r="AB22142" t="s">
        <v>288</v>
      </c>
      <c r="AC22142">
        <v>12</v>
      </c>
      <c r="AD22142">
        <v>2015</v>
      </c>
      <c r="AG22142" t="s">
        <v>289</v>
      </c>
      <c r="AH22142" t="s">
        <v>140</v>
      </c>
      <c r="AI22142">
        <v>2</v>
      </c>
      <c r="AJ22142" t="s">
        <v>288</v>
      </c>
      <c r="AK22142" t="s">
        <v>126</v>
      </c>
    </row>
    <row r="22143" spans="1:74" ht="14.65" customHeight="1" x14ac:dyDescent="0.25">
      <c r="A22143" s="38" t="s">
        <v>28025</v>
      </c>
      <c r="B22143" t="s">
        <v>7</v>
      </c>
      <c r="C22143" t="b">
        <v>1</v>
      </c>
      <c r="D22143">
        <v>60281</v>
      </c>
      <c r="E22143" t="s">
        <v>13602</v>
      </c>
      <c r="F22143">
        <v>62905</v>
      </c>
      <c r="G22143" t="s">
        <v>23428</v>
      </c>
      <c r="H22143" t="s">
        <v>189</v>
      </c>
      <c r="I22143" t="s">
        <v>3559</v>
      </c>
      <c r="J22143" t="s">
        <v>23429</v>
      </c>
      <c r="K22143" t="s">
        <v>563</v>
      </c>
      <c r="L22143" t="s">
        <v>104</v>
      </c>
      <c r="N22143" t="s">
        <v>287</v>
      </c>
      <c r="O22143" t="s">
        <v>288</v>
      </c>
      <c r="P22143" t="s">
        <v>288</v>
      </c>
      <c r="S22143">
        <v>4.5</v>
      </c>
      <c r="U22143">
        <v>4.5</v>
      </c>
      <c r="V22143">
        <v>4.5</v>
      </c>
      <c r="X22143" t="s">
        <v>289</v>
      </c>
      <c r="AA22143" t="s">
        <v>295</v>
      </c>
      <c r="AB22143" t="s">
        <v>288</v>
      </c>
      <c r="AC22143">
        <v>10</v>
      </c>
      <c r="AD22143">
        <v>2016</v>
      </c>
      <c r="AG22143" t="s">
        <v>289</v>
      </c>
      <c r="AH22143" t="s">
        <v>140</v>
      </c>
      <c r="AI22143">
        <v>2</v>
      </c>
      <c r="AJ22143" t="s">
        <v>288</v>
      </c>
      <c r="AK22143" t="s">
        <v>126</v>
      </c>
    </row>
    <row r="22144" spans="1:74" ht="14.65" customHeight="1" x14ac:dyDescent="0.25">
      <c r="A22144" s="38" t="s">
        <v>28025</v>
      </c>
      <c r="B22144" t="s">
        <v>7</v>
      </c>
      <c r="C22144" t="b">
        <v>1</v>
      </c>
      <c r="D22144">
        <v>60281</v>
      </c>
      <c r="E22144" t="s">
        <v>13602</v>
      </c>
      <c r="F22144">
        <v>62906</v>
      </c>
      <c r="G22144" t="s">
        <v>23430</v>
      </c>
      <c r="H22144" t="s">
        <v>189</v>
      </c>
      <c r="I22144" t="s">
        <v>1243</v>
      </c>
      <c r="J22144" t="s">
        <v>23431</v>
      </c>
      <c r="K22144" t="s">
        <v>563</v>
      </c>
      <c r="L22144" t="s">
        <v>104</v>
      </c>
      <c r="N22144" t="s">
        <v>287</v>
      </c>
      <c r="O22144" t="s">
        <v>288</v>
      </c>
      <c r="P22144" t="s">
        <v>288</v>
      </c>
      <c r="S22144">
        <v>2.9</v>
      </c>
      <c r="U22144">
        <v>2.9</v>
      </c>
      <c r="V22144">
        <v>2.9</v>
      </c>
      <c r="X22144" t="s">
        <v>289</v>
      </c>
      <c r="AA22144" t="s">
        <v>295</v>
      </c>
      <c r="AB22144" t="s">
        <v>288</v>
      </c>
      <c r="AC22144">
        <v>5</v>
      </c>
      <c r="AD22144">
        <v>2016</v>
      </c>
      <c r="AG22144" t="s">
        <v>289</v>
      </c>
      <c r="AH22144" t="s">
        <v>140</v>
      </c>
      <c r="AI22144">
        <v>2</v>
      </c>
      <c r="AJ22144" t="s">
        <v>288</v>
      </c>
      <c r="AK22144" t="s">
        <v>126</v>
      </c>
    </row>
    <row r="22145" spans="1:74" ht="14.65" customHeight="1" x14ac:dyDescent="0.25">
      <c r="A22145" s="38" t="s">
        <v>27988</v>
      </c>
      <c r="B22145" t="s">
        <v>73</v>
      </c>
      <c r="C22145" t="b">
        <v>1</v>
      </c>
      <c r="D22145">
        <v>61522</v>
      </c>
      <c r="E22145" t="s">
        <v>21693</v>
      </c>
      <c r="F22145">
        <v>62907</v>
      </c>
      <c r="G22145" t="s">
        <v>23432</v>
      </c>
      <c r="H22145" t="s">
        <v>203</v>
      </c>
      <c r="I22145" t="s">
        <v>1232</v>
      </c>
      <c r="J22145" t="s">
        <v>23433</v>
      </c>
      <c r="K22145" t="s">
        <v>561</v>
      </c>
      <c r="L22145" t="s">
        <v>67</v>
      </c>
      <c r="N22145" t="s">
        <v>287</v>
      </c>
      <c r="O22145" t="s">
        <v>288</v>
      </c>
      <c r="P22145" t="s">
        <v>288</v>
      </c>
      <c r="S22145">
        <v>1.9</v>
      </c>
      <c r="U22145">
        <v>1.9</v>
      </c>
      <c r="V22145">
        <v>1.9</v>
      </c>
      <c r="W22145">
        <v>0.1</v>
      </c>
      <c r="X22145" t="s">
        <v>289</v>
      </c>
      <c r="AA22145" t="s">
        <v>295</v>
      </c>
      <c r="AB22145" t="s">
        <v>288</v>
      </c>
      <c r="AC22145">
        <v>9</v>
      </c>
      <c r="AD22145">
        <v>2019</v>
      </c>
      <c r="AG22145" t="s">
        <v>289</v>
      </c>
      <c r="AH22145" t="s">
        <v>140</v>
      </c>
      <c r="AI22145">
        <v>2</v>
      </c>
      <c r="AJ22145" t="s">
        <v>288</v>
      </c>
      <c r="AK22145" t="s">
        <v>93</v>
      </c>
      <c r="AU22145" t="s">
        <v>289</v>
      </c>
      <c r="AV22145" t="s">
        <v>289</v>
      </c>
      <c r="AX22145" t="s">
        <v>293</v>
      </c>
      <c r="BV22145" t="s">
        <v>289</v>
      </c>
    </row>
    <row r="22146" spans="1:74" ht="14.65" customHeight="1" x14ac:dyDescent="0.25">
      <c r="A22146" s="38" t="s">
        <v>28031</v>
      </c>
      <c r="B22146" t="s">
        <v>73</v>
      </c>
      <c r="C22146" t="b">
        <v>1</v>
      </c>
      <c r="D22146">
        <v>62731</v>
      </c>
      <c r="E22146" t="s">
        <v>23434</v>
      </c>
      <c r="F22146">
        <v>62908</v>
      </c>
      <c r="G22146" t="s">
        <v>23435</v>
      </c>
      <c r="H22146" t="s">
        <v>181</v>
      </c>
      <c r="I22146" t="s">
        <v>21986</v>
      </c>
      <c r="J22146" t="s">
        <v>67</v>
      </c>
      <c r="K22146" t="s">
        <v>561</v>
      </c>
      <c r="L22146" t="s">
        <v>67</v>
      </c>
      <c r="N22146" t="s">
        <v>287</v>
      </c>
      <c r="O22146" t="s">
        <v>288</v>
      </c>
      <c r="P22146" t="s">
        <v>288</v>
      </c>
      <c r="S22146">
        <v>6</v>
      </c>
      <c r="U22146">
        <v>6</v>
      </c>
      <c r="V22146">
        <v>6</v>
      </c>
      <c r="W22146">
        <v>0</v>
      </c>
      <c r="X22146" t="s">
        <v>289</v>
      </c>
      <c r="AA22146" t="s">
        <v>295</v>
      </c>
      <c r="AB22146" t="s">
        <v>288</v>
      </c>
      <c r="AC22146">
        <v>12</v>
      </c>
      <c r="AD22146">
        <v>2018</v>
      </c>
      <c r="AG22146" t="s">
        <v>289</v>
      </c>
      <c r="AH22146" t="s">
        <v>140</v>
      </c>
      <c r="AI22146">
        <v>2</v>
      </c>
      <c r="AJ22146" t="s">
        <v>288</v>
      </c>
      <c r="AK22146" t="s">
        <v>93</v>
      </c>
      <c r="AX22146" t="s">
        <v>293</v>
      </c>
    </row>
    <row r="22147" spans="1:74" ht="14.65" customHeight="1" x14ac:dyDescent="0.25">
      <c r="A22147" s="38" t="s">
        <v>27972</v>
      </c>
      <c r="B22147" t="s">
        <v>6</v>
      </c>
      <c r="C22147" t="b">
        <v>1</v>
      </c>
      <c r="D22147">
        <v>56215</v>
      </c>
      <c r="E22147" t="s">
        <v>11888</v>
      </c>
      <c r="F22147">
        <v>62909</v>
      </c>
      <c r="G22147" t="s">
        <v>23436</v>
      </c>
      <c r="H22147" t="s">
        <v>200</v>
      </c>
      <c r="I22147" t="s">
        <v>14245</v>
      </c>
      <c r="J22147" t="s">
        <v>23437</v>
      </c>
      <c r="K22147" t="s">
        <v>300</v>
      </c>
      <c r="L22147" t="s">
        <v>106</v>
      </c>
      <c r="N22147" t="s">
        <v>287</v>
      </c>
      <c r="O22147" t="s">
        <v>288</v>
      </c>
      <c r="P22147" t="s">
        <v>288</v>
      </c>
      <c r="S22147">
        <v>200.2</v>
      </c>
      <c r="U22147">
        <v>200.2</v>
      </c>
      <c r="V22147">
        <v>200.2</v>
      </c>
      <c r="W22147">
        <v>22</v>
      </c>
      <c r="X22147" t="s">
        <v>289</v>
      </c>
      <c r="AA22147" t="s">
        <v>295</v>
      </c>
      <c r="AB22147" t="s">
        <v>288</v>
      </c>
      <c r="AC22147">
        <v>6</v>
      </c>
      <c r="AD22147">
        <v>2021</v>
      </c>
      <c r="AG22147" t="s">
        <v>289</v>
      </c>
      <c r="AH22147" t="s">
        <v>140</v>
      </c>
      <c r="AI22147">
        <v>2</v>
      </c>
      <c r="AJ22147" t="s">
        <v>288</v>
      </c>
      <c r="AK22147" t="s">
        <v>133</v>
      </c>
      <c r="AW22147">
        <v>91</v>
      </c>
    </row>
    <row r="22148" spans="1:74" ht="14.65" customHeight="1" x14ac:dyDescent="0.25">
      <c r="A22148" s="38" t="s">
        <v>28031</v>
      </c>
      <c r="B22148" t="s">
        <v>7</v>
      </c>
      <c r="C22148" t="b">
        <v>1</v>
      </c>
      <c r="D22148">
        <v>60531</v>
      </c>
      <c r="E22148" t="s">
        <v>13977</v>
      </c>
      <c r="F22148">
        <v>62910</v>
      </c>
      <c r="G22148" t="s">
        <v>23438</v>
      </c>
      <c r="H22148" t="s">
        <v>178</v>
      </c>
      <c r="I22148" t="s">
        <v>1857</v>
      </c>
      <c r="J22148" t="s">
        <v>23439</v>
      </c>
      <c r="K22148" t="s">
        <v>563</v>
      </c>
      <c r="L22148" t="s">
        <v>104</v>
      </c>
      <c r="N22148" t="s">
        <v>287</v>
      </c>
      <c r="O22148" t="s">
        <v>288</v>
      </c>
      <c r="P22148" t="s">
        <v>288</v>
      </c>
      <c r="S22148">
        <v>1</v>
      </c>
      <c r="U22148">
        <v>1</v>
      </c>
      <c r="V22148">
        <v>1</v>
      </c>
      <c r="X22148" t="s">
        <v>289</v>
      </c>
      <c r="AA22148" t="s">
        <v>295</v>
      </c>
      <c r="AB22148" t="s">
        <v>288</v>
      </c>
      <c r="AC22148">
        <v>2</v>
      </c>
      <c r="AD22148">
        <v>2018</v>
      </c>
      <c r="AG22148" t="s">
        <v>289</v>
      </c>
      <c r="AH22148" t="s">
        <v>140</v>
      </c>
      <c r="AI22148">
        <v>2</v>
      </c>
      <c r="AJ22148" t="s">
        <v>288</v>
      </c>
      <c r="AK22148" t="s">
        <v>126</v>
      </c>
    </row>
    <row r="22149" spans="1:74" ht="14.65" customHeight="1" x14ac:dyDescent="0.25">
      <c r="A22149" s="38" t="s">
        <v>28031</v>
      </c>
      <c r="B22149" t="s">
        <v>7</v>
      </c>
      <c r="C22149" t="b">
        <v>1</v>
      </c>
      <c r="D22149">
        <v>62773</v>
      </c>
      <c r="E22149" t="s">
        <v>23440</v>
      </c>
      <c r="F22149">
        <v>62911</v>
      </c>
      <c r="G22149" t="s">
        <v>23441</v>
      </c>
      <c r="H22149" t="s">
        <v>177</v>
      </c>
      <c r="I22149" t="s">
        <v>659</v>
      </c>
      <c r="J22149" t="s">
        <v>23442</v>
      </c>
      <c r="K22149" t="s">
        <v>563</v>
      </c>
      <c r="L22149" t="s">
        <v>104</v>
      </c>
      <c r="N22149" t="s">
        <v>287</v>
      </c>
      <c r="O22149" t="s">
        <v>288</v>
      </c>
      <c r="P22149" t="s">
        <v>288</v>
      </c>
      <c r="S22149">
        <v>2</v>
      </c>
      <c r="U22149">
        <v>2</v>
      </c>
      <c r="V22149">
        <v>2</v>
      </c>
      <c r="X22149" t="s">
        <v>289</v>
      </c>
      <c r="AA22149" t="s">
        <v>295</v>
      </c>
      <c r="AB22149" t="s">
        <v>288</v>
      </c>
      <c r="AC22149">
        <v>1</v>
      </c>
      <c r="AD22149">
        <v>2018</v>
      </c>
      <c r="AG22149" t="s">
        <v>289</v>
      </c>
      <c r="AH22149" t="s">
        <v>140</v>
      </c>
      <c r="AI22149">
        <v>2</v>
      </c>
      <c r="AJ22149" t="s">
        <v>288</v>
      </c>
      <c r="AK22149" t="s">
        <v>126</v>
      </c>
      <c r="AW22149">
        <v>0</v>
      </c>
    </row>
    <row r="22150" spans="1:74" ht="14.65" customHeight="1" x14ac:dyDescent="0.25">
      <c r="A22150" s="38" t="s">
        <v>27990</v>
      </c>
      <c r="B22150" t="s">
        <v>7</v>
      </c>
      <c r="C22150" t="b">
        <v>1</v>
      </c>
      <c r="D22150">
        <v>60025</v>
      </c>
      <c r="E22150" t="s">
        <v>11762</v>
      </c>
      <c r="F22150">
        <v>62912</v>
      </c>
      <c r="G22150" t="s">
        <v>23443</v>
      </c>
      <c r="H22150" t="s">
        <v>178</v>
      </c>
      <c r="I22150" t="s">
        <v>1559</v>
      </c>
      <c r="J22150" t="s">
        <v>23444</v>
      </c>
      <c r="K22150" t="s">
        <v>563</v>
      </c>
      <c r="L22150" t="s">
        <v>104</v>
      </c>
      <c r="N22150" t="s">
        <v>287</v>
      </c>
      <c r="O22150" t="s">
        <v>288</v>
      </c>
      <c r="P22150" t="s">
        <v>288</v>
      </c>
      <c r="S22150">
        <v>10</v>
      </c>
      <c r="U22150">
        <v>7.5</v>
      </c>
      <c r="V22150">
        <v>10</v>
      </c>
      <c r="X22150" t="s">
        <v>289</v>
      </c>
      <c r="AA22150" t="s">
        <v>295</v>
      </c>
      <c r="AB22150" t="s">
        <v>288</v>
      </c>
      <c r="AC22150">
        <v>11</v>
      </c>
      <c r="AD22150">
        <v>2020</v>
      </c>
      <c r="AG22150" t="s">
        <v>289</v>
      </c>
      <c r="AH22150" t="s">
        <v>140</v>
      </c>
      <c r="AI22150">
        <v>2</v>
      </c>
      <c r="AJ22150" t="s">
        <v>288</v>
      </c>
      <c r="AK22150" t="s">
        <v>126</v>
      </c>
    </row>
    <row r="22151" spans="1:74" ht="14.65" customHeight="1" x14ac:dyDescent="0.25">
      <c r="A22151" s="38" t="s">
        <v>27990</v>
      </c>
      <c r="B22151" t="s">
        <v>7</v>
      </c>
      <c r="C22151" t="b">
        <v>1</v>
      </c>
      <c r="D22151">
        <v>6452</v>
      </c>
      <c r="E22151" t="s">
        <v>1250</v>
      </c>
      <c r="F22151">
        <v>62914</v>
      </c>
      <c r="G22151" t="s">
        <v>23445</v>
      </c>
      <c r="H22151" t="s">
        <v>167</v>
      </c>
      <c r="I22151" t="s">
        <v>3689</v>
      </c>
      <c r="J22151" t="s">
        <v>285</v>
      </c>
      <c r="K22151" t="s">
        <v>563</v>
      </c>
      <c r="L22151" t="s">
        <v>104</v>
      </c>
      <c r="N22151" t="s">
        <v>287</v>
      </c>
      <c r="O22151" t="s">
        <v>288</v>
      </c>
      <c r="P22151" t="s">
        <v>288</v>
      </c>
      <c r="S22151">
        <v>74.5</v>
      </c>
      <c r="U22151">
        <v>74.5</v>
      </c>
      <c r="V22151">
        <v>74.5</v>
      </c>
      <c r="X22151" t="s">
        <v>289</v>
      </c>
      <c r="AA22151" t="s">
        <v>295</v>
      </c>
      <c r="AB22151" t="s">
        <v>288</v>
      </c>
      <c r="AC22151">
        <v>12</v>
      </c>
      <c r="AD22151">
        <v>2020</v>
      </c>
      <c r="AG22151" t="s">
        <v>289</v>
      </c>
      <c r="AH22151" t="s">
        <v>141</v>
      </c>
      <c r="AI22151">
        <v>1</v>
      </c>
      <c r="AJ22151" t="s">
        <v>288</v>
      </c>
      <c r="AK22151" t="s">
        <v>126</v>
      </c>
    </row>
    <row r="22152" spans="1:74" ht="14.65" customHeight="1" x14ac:dyDescent="0.25">
      <c r="A22152" s="38" t="s">
        <v>27972</v>
      </c>
      <c r="B22152" t="s">
        <v>7</v>
      </c>
      <c r="C22152" t="b">
        <v>1</v>
      </c>
      <c r="D22152">
        <v>6452</v>
      </c>
      <c r="E22152" t="s">
        <v>1250</v>
      </c>
      <c r="F22152">
        <v>62915</v>
      </c>
      <c r="G22152" t="s">
        <v>23446</v>
      </c>
      <c r="H22152" t="s">
        <v>167</v>
      </c>
      <c r="I22152" t="s">
        <v>648</v>
      </c>
      <c r="J22152" t="s">
        <v>285</v>
      </c>
      <c r="K22152" t="s">
        <v>563</v>
      </c>
      <c r="L22152" t="s">
        <v>104</v>
      </c>
      <c r="N22152" t="s">
        <v>287</v>
      </c>
      <c r="O22152" t="s">
        <v>288</v>
      </c>
      <c r="P22152" t="s">
        <v>288</v>
      </c>
      <c r="S22152">
        <v>74.5</v>
      </c>
      <c r="U22152">
        <v>74.5</v>
      </c>
      <c r="V22152">
        <v>74.5</v>
      </c>
      <c r="X22152" t="s">
        <v>289</v>
      </c>
      <c r="AA22152" t="s">
        <v>295</v>
      </c>
      <c r="AB22152" t="s">
        <v>288</v>
      </c>
      <c r="AC22152">
        <v>3</v>
      </c>
      <c r="AD22152">
        <v>2021</v>
      </c>
      <c r="AG22152" t="s">
        <v>289</v>
      </c>
      <c r="AH22152" t="s">
        <v>141</v>
      </c>
      <c r="AI22152">
        <v>1</v>
      </c>
      <c r="AJ22152" t="s">
        <v>288</v>
      </c>
      <c r="AK22152" t="s">
        <v>126</v>
      </c>
    </row>
    <row r="22153" spans="1:74" ht="14.65" customHeight="1" x14ac:dyDescent="0.25">
      <c r="A22153" s="38" t="s">
        <v>27990</v>
      </c>
      <c r="B22153" t="s">
        <v>7</v>
      </c>
      <c r="C22153" t="b">
        <v>1</v>
      </c>
      <c r="D22153">
        <v>6452</v>
      </c>
      <c r="E22153" t="s">
        <v>1250</v>
      </c>
      <c r="F22153">
        <v>62916</v>
      </c>
      <c r="G22153" t="s">
        <v>23447</v>
      </c>
      <c r="H22153" t="s">
        <v>167</v>
      </c>
      <c r="I22153" t="s">
        <v>23448</v>
      </c>
      <c r="J22153" t="s">
        <v>285</v>
      </c>
      <c r="K22153" t="s">
        <v>563</v>
      </c>
      <c r="L22153" t="s">
        <v>104</v>
      </c>
      <c r="N22153" t="s">
        <v>287</v>
      </c>
      <c r="O22153" t="s">
        <v>288</v>
      </c>
      <c r="P22153" t="s">
        <v>288</v>
      </c>
      <c r="S22153">
        <v>74.5</v>
      </c>
      <c r="U22153">
        <v>74.5</v>
      </c>
      <c r="V22153">
        <v>74.5</v>
      </c>
      <c r="X22153" t="s">
        <v>289</v>
      </c>
      <c r="AA22153" t="s">
        <v>295</v>
      </c>
      <c r="AB22153" t="s">
        <v>288</v>
      </c>
      <c r="AC22153">
        <v>12</v>
      </c>
      <c r="AD22153">
        <v>2020</v>
      </c>
      <c r="AG22153" t="s">
        <v>289</v>
      </c>
      <c r="AH22153" t="s">
        <v>141</v>
      </c>
      <c r="AI22153">
        <v>1</v>
      </c>
      <c r="AJ22153" t="s">
        <v>288</v>
      </c>
      <c r="AK22153" t="s">
        <v>126</v>
      </c>
    </row>
    <row r="22154" spans="1:74" ht="14.65" customHeight="1" x14ac:dyDescent="0.25">
      <c r="A22154" s="38" t="s">
        <v>27972</v>
      </c>
      <c r="B22154" t="s">
        <v>7</v>
      </c>
      <c r="C22154" t="b">
        <v>1</v>
      </c>
      <c r="D22154">
        <v>6452</v>
      </c>
      <c r="E22154" t="s">
        <v>1250</v>
      </c>
      <c r="F22154">
        <v>62917</v>
      </c>
      <c r="G22154" t="s">
        <v>23449</v>
      </c>
      <c r="H22154" t="s">
        <v>167</v>
      </c>
      <c r="I22154" t="s">
        <v>8982</v>
      </c>
      <c r="J22154" t="s">
        <v>285</v>
      </c>
      <c r="K22154" t="s">
        <v>563</v>
      </c>
      <c r="L22154" t="s">
        <v>104</v>
      </c>
      <c r="N22154" t="s">
        <v>287</v>
      </c>
      <c r="O22154" t="s">
        <v>288</v>
      </c>
      <c r="P22154" t="s">
        <v>288</v>
      </c>
      <c r="S22154">
        <v>74.5</v>
      </c>
      <c r="U22154">
        <v>74.5</v>
      </c>
      <c r="V22154">
        <v>74.5</v>
      </c>
      <c r="X22154" t="s">
        <v>289</v>
      </c>
      <c r="AA22154" t="s">
        <v>295</v>
      </c>
      <c r="AB22154" t="s">
        <v>288</v>
      </c>
      <c r="AC22154">
        <v>3</v>
      </c>
      <c r="AD22154">
        <v>2021</v>
      </c>
      <c r="AG22154" t="s">
        <v>289</v>
      </c>
      <c r="AH22154" t="s">
        <v>141</v>
      </c>
      <c r="AI22154">
        <v>1</v>
      </c>
      <c r="AJ22154" t="s">
        <v>288</v>
      </c>
      <c r="AK22154" t="s">
        <v>126</v>
      </c>
    </row>
    <row r="22155" spans="1:74" ht="14.65" customHeight="1" x14ac:dyDescent="0.25">
      <c r="A22155" s="38" t="s">
        <v>27972</v>
      </c>
      <c r="B22155" t="s">
        <v>7</v>
      </c>
      <c r="C22155" t="b">
        <v>1</v>
      </c>
      <c r="D22155">
        <v>6452</v>
      </c>
      <c r="E22155" t="s">
        <v>1250</v>
      </c>
      <c r="F22155">
        <v>62919</v>
      </c>
      <c r="G22155" t="s">
        <v>23450</v>
      </c>
      <c r="H22155" t="s">
        <v>167</v>
      </c>
      <c r="I22155" t="s">
        <v>10661</v>
      </c>
      <c r="J22155" t="s">
        <v>285</v>
      </c>
      <c r="K22155" t="s">
        <v>563</v>
      </c>
      <c r="L22155" t="s">
        <v>104</v>
      </c>
      <c r="N22155" t="s">
        <v>287</v>
      </c>
      <c r="O22155" t="s">
        <v>288</v>
      </c>
      <c r="P22155" t="s">
        <v>288</v>
      </c>
      <c r="S22155">
        <v>74.5</v>
      </c>
      <c r="U22155">
        <v>74.5</v>
      </c>
      <c r="V22155">
        <v>74.5</v>
      </c>
      <c r="X22155" t="s">
        <v>289</v>
      </c>
      <c r="AA22155" t="s">
        <v>295</v>
      </c>
      <c r="AB22155" t="s">
        <v>288</v>
      </c>
      <c r="AC22155">
        <v>5</v>
      </c>
      <c r="AD22155">
        <v>2021</v>
      </c>
      <c r="AG22155" t="s">
        <v>289</v>
      </c>
      <c r="AH22155" t="s">
        <v>141</v>
      </c>
      <c r="AI22155">
        <v>1</v>
      </c>
      <c r="AJ22155" t="s">
        <v>288</v>
      </c>
      <c r="AK22155" t="s">
        <v>126</v>
      </c>
    </row>
    <row r="22156" spans="1:74" ht="14.65" customHeight="1" x14ac:dyDescent="0.25">
      <c r="A22156" s="38" t="s">
        <v>27970</v>
      </c>
      <c r="B22156" t="s">
        <v>12</v>
      </c>
      <c r="C22156" t="b">
        <v>1</v>
      </c>
      <c r="D22156">
        <v>62777</v>
      </c>
      <c r="E22156" t="s">
        <v>23451</v>
      </c>
      <c r="F22156">
        <v>62920</v>
      </c>
      <c r="G22156" t="s">
        <v>23451</v>
      </c>
      <c r="H22156" t="s">
        <v>192</v>
      </c>
      <c r="I22156" t="s">
        <v>1547</v>
      </c>
      <c r="J22156" t="s">
        <v>23452</v>
      </c>
      <c r="K22156" t="s">
        <v>529</v>
      </c>
      <c r="L22156" t="s">
        <v>83</v>
      </c>
      <c r="N22156" t="s">
        <v>287</v>
      </c>
      <c r="O22156" t="s">
        <v>288</v>
      </c>
      <c r="P22156" t="s">
        <v>28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289</v>
      </c>
      <c r="AA22156" t="s">
        <v>295</v>
      </c>
      <c r="AB22156" t="s">
        <v>288</v>
      </c>
      <c r="AC22156">
        <v>8</v>
      </c>
      <c r="AD22156">
        <v>2009</v>
      </c>
      <c r="AG22156" t="s">
        <v>292</v>
      </c>
      <c r="AH22156" t="s">
        <v>142</v>
      </c>
      <c r="AI22156">
        <v>3</v>
      </c>
      <c r="AJ22156" t="s">
        <v>317</v>
      </c>
      <c r="AK22156" t="s">
        <v>102</v>
      </c>
      <c r="AU22156" t="s">
        <v>289</v>
      </c>
      <c r="AX22156" t="s">
        <v>293</v>
      </c>
      <c r="BV22156" t="s">
        <v>289</v>
      </c>
    </row>
    <row r="22157" spans="1:74" ht="14.65" customHeight="1" x14ac:dyDescent="0.25">
      <c r="A22157" s="38" t="s">
        <v>27970</v>
      </c>
      <c r="B22157" t="s">
        <v>12</v>
      </c>
      <c r="C22157" t="b">
        <v>1</v>
      </c>
      <c r="D22157">
        <v>62777</v>
      </c>
      <c r="E22157" t="s">
        <v>23451</v>
      </c>
      <c r="F22157">
        <v>62920</v>
      </c>
      <c r="G22157" t="s">
        <v>23451</v>
      </c>
      <c r="H22157" t="s">
        <v>192</v>
      </c>
      <c r="I22157" t="s">
        <v>1547</v>
      </c>
      <c r="J22157" t="s">
        <v>23453</v>
      </c>
      <c r="K22157" t="s">
        <v>529</v>
      </c>
      <c r="L22157" t="s">
        <v>83</v>
      </c>
      <c r="N22157" t="s">
        <v>287</v>
      </c>
      <c r="O22157" t="s">
        <v>288</v>
      </c>
      <c r="P22157" t="s">
        <v>28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289</v>
      </c>
      <c r="AA22157" t="s">
        <v>295</v>
      </c>
      <c r="AB22157" t="s">
        <v>288</v>
      </c>
      <c r="AC22157">
        <v>8</v>
      </c>
      <c r="AD22157">
        <v>2009</v>
      </c>
      <c r="AG22157" t="s">
        <v>292</v>
      </c>
      <c r="AH22157" t="s">
        <v>142</v>
      </c>
      <c r="AI22157">
        <v>3</v>
      </c>
      <c r="AJ22157" t="s">
        <v>317</v>
      </c>
      <c r="AK22157" t="s">
        <v>102</v>
      </c>
      <c r="AU22157" t="s">
        <v>289</v>
      </c>
      <c r="AX22157" t="s">
        <v>293</v>
      </c>
      <c r="BV22157" t="s">
        <v>289</v>
      </c>
    </row>
    <row r="22158" spans="1:74" ht="14.65" customHeight="1" x14ac:dyDescent="0.25">
      <c r="A22158" s="38" t="s">
        <v>27970</v>
      </c>
      <c r="B22158" t="s">
        <v>12</v>
      </c>
      <c r="C22158" t="b">
        <v>1</v>
      </c>
      <c r="D22158">
        <v>62777</v>
      </c>
      <c r="E22158" t="s">
        <v>23451</v>
      </c>
      <c r="F22158">
        <v>62920</v>
      </c>
      <c r="G22158" t="s">
        <v>23451</v>
      </c>
      <c r="H22158" t="s">
        <v>192</v>
      </c>
      <c r="I22158" t="s">
        <v>1547</v>
      </c>
      <c r="J22158" t="s">
        <v>23454</v>
      </c>
      <c r="K22158" t="s">
        <v>529</v>
      </c>
      <c r="L22158" t="s">
        <v>83</v>
      </c>
      <c r="N22158" t="s">
        <v>287</v>
      </c>
      <c r="O22158" t="s">
        <v>288</v>
      </c>
      <c r="P22158" t="s">
        <v>28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289</v>
      </c>
      <c r="AA22158" t="s">
        <v>295</v>
      </c>
      <c r="AB22158" t="s">
        <v>288</v>
      </c>
      <c r="AC22158">
        <v>8</v>
      </c>
      <c r="AD22158">
        <v>2009</v>
      </c>
      <c r="AG22158" t="s">
        <v>292</v>
      </c>
      <c r="AH22158" t="s">
        <v>142</v>
      </c>
      <c r="AI22158">
        <v>3</v>
      </c>
      <c r="AJ22158" t="s">
        <v>317</v>
      </c>
      <c r="AK22158" t="s">
        <v>102</v>
      </c>
      <c r="AU22158" t="s">
        <v>289</v>
      </c>
      <c r="AX22158" t="s">
        <v>293</v>
      </c>
      <c r="BV22158" t="s">
        <v>289</v>
      </c>
    </row>
    <row r="22159" spans="1:74" ht="14.65" customHeight="1" x14ac:dyDescent="0.25">
      <c r="A22159" s="38" t="s">
        <v>27970</v>
      </c>
      <c r="B22159" t="s">
        <v>12</v>
      </c>
      <c r="C22159" t="b">
        <v>1</v>
      </c>
      <c r="D22159">
        <v>62777</v>
      </c>
      <c r="E22159" t="s">
        <v>23451</v>
      </c>
      <c r="F22159">
        <v>62920</v>
      </c>
      <c r="G22159" t="s">
        <v>23451</v>
      </c>
      <c r="H22159" t="s">
        <v>192</v>
      </c>
      <c r="I22159" t="s">
        <v>1547</v>
      </c>
      <c r="J22159" t="s">
        <v>23455</v>
      </c>
      <c r="K22159" t="s">
        <v>529</v>
      </c>
      <c r="L22159" t="s">
        <v>83</v>
      </c>
      <c r="N22159" t="s">
        <v>287</v>
      </c>
      <c r="O22159" t="s">
        <v>288</v>
      </c>
      <c r="P22159" t="s">
        <v>28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289</v>
      </c>
      <c r="AA22159" t="s">
        <v>295</v>
      </c>
      <c r="AB22159" t="s">
        <v>288</v>
      </c>
      <c r="AC22159">
        <v>8</v>
      </c>
      <c r="AD22159">
        <v>2009</v>
      </c>
      <c r="AG22159" t="s">
        <v>292</v>
      </c>
      <c r="AH22159" t="s">
        <v>142</v>
      </c>
      <c r="AI22159">
        <v>3</v>
      </c>
      <c r="AJ22159" t="s">
        <v>317</v>
      </c>
      <c r="AK22159" t="s">
        <v>102</v>
      </c>
      <c r="AU22159" t="s">
        <v>289</v>
      </c>
      <c r="AX22159" t="s">
        <v>293</v>
      </c>
      <c r="BV22159" t="s">
        <v>289</v>
      </c>
    </row>
    <row r="22160" spans="1:74" ht="14.65" customHeight="1" x14ac:dyDescent="0.25">
      <c r="A22160" s="38" t="s">
        <v>27972</v>
      </c>
      <c r="B22160" t="s">
        <v>7</v>
      </c>
      <c r="C22160" t="b">
        <v>1</v>
      </c>
      <c r="D22160">
        <v>6452</v>
      </c>
      <c r="E22160" t="s">
        <v>1250</v>
      </c>
      <c r="F22160">
        <v>62921</v>
      </c>
      <c r="G22160" t="s">
        <v>23456</v>
      </c>
      <c r="H22160" t="s">
        <v>167</v>
      </c>
      <c r="I22160" t="s">
        <v>1252</v>
      </c>
      <c r="J22160" t="s">
        <v>285</v>
      </c>
      <c r="K22160" t="s">
        <v>563</v>
      </c>
      <c r="L22160" t="s">
        <v>104</v>
      </c>
      <c r="N22160" t="s">
        <v>287</v>
      </c>
      <c r="O22160" t="s">
        <v>288</v>
      </c>
      <c r="P22160" t="s">
        <v>288</v>
      </c>
      <c r="S22160">
        <v>74.5</v>
      </c>
      <c r="U22160">
        <v>74.5</v>
      </c>
      <c r="V22160">
        <v>74.5</v>
      </c>
      <c r="X22160" t="s">
        <v>289</v>
      </c>
      <c r="AA22160" t="s">
        <v>295</v>
      </c>
      <c r="AB22160" t="s">
        <v>288</v>
      </c>
      <c r="AC22160">
        <v>3</v>
      </c>
      <c r="AD22160">
        <v>2021</v>
      </c>
      <c r="AG22160" t="s">
        <v>289</v>
      </c>
      <c r="AH22160" t="s">
        <v>141</v>
      </c>
      <c r="AI22160">
        <v>1</v>
      </c>
      <c r="AJ22160" t="s">
        <v>288</v>
      </c>
      <c r="AK22160" t="s">
        <v>126</v>
      </c>
    </row>
    <row r="22161" spans="1:74" ht="14.65" customHeight="1" x14ac:dyDescent="0.25">
      <c r="A22161" s="38" t="s">
        <v>27990</v>
      </c>
      <c r="B22161" t="s">
        <v>7</v>
      </c>
      <c r="C22161" t="b">
        <v>1</v>
      </c>
      <c r="D22161">
        <v>6452</v>
      </c>
      <c r="E22161" t="s">
        <v>1250</v>
      </c>
      <c r="F22161">
        <v>62922</v>
      </c>
      <c r="G22161" t="s">
        <v>23457</v>
      </c>
      <c r="H22161" t="s">
        <v>167</v>
      </c>
      <c r="I22161" t="s">
        <v>18809</v>
      </c>
      <c r="J22161" t="s">
        <v>285</v>
      </c>
      <c r="K22161" t="s">
        <v>563</v>
      </c>
      <c r="L22161" t="s">
        <v>104</v>
      </c>
      <c r="N22161" t="s">
        <v>287</v>
      </c>
      <c r="O22161" t="s">
        <v>288</v>
      </c>
      <c r="P22161" t="s">
        <v>288</v>
      </c>
      <c r="S22161">
        <v>74.5</v>
      </c>
      <c r="U22161">
        <v>74.5</v>
      </c>
      <c r="V22161">
        <v>74.5</v>
      </c>
      <c r="X22161" t="s">
        <v>289</v>
      </c>
      <c r="AA22161" t="s">
        <v>295</v>
      </c>
      <c r="AB22161" t="s">
        <v>288</v>
      </c>
      <c r="AC22161">
        <v>12</v>
      </c>
      <c r="AD22161">
        <v>2020</v>
      </c>
      <c r="AG22161" t="s">
        <v>289</v>
      </c>
      <c r="AH22161" t="s">
        <v>141</v>
      </c>
      <c r="AI22161">
        <v>1</v>
      </c>
      <c r="AJ22161" t="s">
        <v>288</v>
      </c>
      <c r="AK22161" t="s">
        <v>126</v>
      </c>
    </row>
    <row r="22162" spans="1:74" ht="14.65" customHeight="1" x14ac:dyDescent="0.25">
      <c r="A22162" s="38" t="s">
        <v>27990</v>
      </c>
      <c r="B22162" t="s">
        <v>7</v>
      </c>
      <c r="C22162" t="b">
        <v>1</v>
      </c>
      <c r="D22162">
        <v>6452</v>
      </c>
      <c r="E22162" t="s">
        <v>1250</v>
      </c>
      <c r="F22162">
        <v>62923</v>
      </c>
      <c r="G22162" t="s">
        <v>23458</v>
      </c>
      <c r="H22162" t="s">
        <v>167</v>
      </c>
      <c r="I22162" t="s">
        <v>1480</v>
      </c>
      <c r="J22162" t="s">
        <v>285</v>
      </c>
      <c r="K22162" t="s">
        <v>563</v>
      </c>
      <c r="L22162" t="s">
        <v>104</v>
      </c>
      <c r="N22162" t="s">
        <v>287</v>
      </c>
      <c r="O22162" t="s">
        <v>288</v>
      </c>
      <c r="P22162" t="s">
        <v>288</v>
      </c>
      <c r="S22162">
        <v>74.5</v>
      </c>
      <c r="U22162">
        <v>74.5</v>
      </c>
      <c r="V22162">
        <v>74.5</v>
      </c>
      <c r="X22162" t="s">
        <v>289</v>
      </c>
      <c r="AA22162" t="s">
        <v>295</v>
      </c>
      <c r="AB22162" t="s">
        <v>288</v>
      </c>
      <c r="AC22162">
        <v>12</v>
      </c>
      <c r="AD22162">
        <v>2020</v>
      </c>
      <c r="AG22162" t="s">
        <v>289</v>
      </c>
      <c r="AH22162" t="s">
        <v>141</v>
      </c>
      <c r="AI22162">
        <v>1</v>
      </c>
      <c r="AJ22162" t="s">
        <v>288</v>
      </c>
      <c r="AK22162" t="s">
        <v>126</v>
      </c>
    </row>
    <row r="22163" spans="1:74" ht="14.65" customHeight="1" x14ac:dyDescent="0.25">
      <c r="A22163" s="38" t="s">
        <v>27972</v>
      </c>
      <c r="B22163" t="s">
        <v>7</v>
      </c>
      <c r="C22163" t="b">
        <v>1</v>
      </c>
      <c r="D22163">
        <v>6452</v>
      </c>
      <c r="E22163" t="s">
        <v>1250</v>
      </c>
      <c r="F22163">
        <v>62924</v>
      </c>
      <c r="G22163" t="s">
        <v>23459</v>
      </c>
      <c r="H22163" t="s">
        <v>167</v>
      </c>
      <c r="I22163" t="s">
        <v>5208</v>
      </c>
      <c r="J22163" t="s">
        <v>285</v>
      </c>
      <c r="K22163" t="s">
        <v>563</v>
      </c>
      <c r="L22163" t="s">
        <v>104</v>
      </c>
      <c r="N22163" t="s">
        <v>287</v>
      </c>
      <c r="O22163" t="s">
        <v>288</v>
      </c>
      <c r="P22163" t="s">
        <v>288</v>
      </c>
      <c r="S22163">
        <v>74.5</v>
      </c>
      <c r="U22163">
        <v>74.5</v>
      </c>
      <c r="V22163">
        <v>74.5</v>
      </c>
      <c r="X22163" t="s">
        <v>289</v>
      </c>
      <c r="AA22163" t="s">
        <v>295</v>
      </c>
      <c r="AB22163" t="s">
        <v>288</v>
      </c>
      <c r="AC22163">
        <v>3</v>
      </c>
      <c r="AD22163">
        <v>2021</v>
      </c>
      <c r="AG22163" t="s">
        <v>289</v>
      </c>
      <c r="AH22163" t="s">
        <v>141</v>
      </c>
      <c r="AI22163">
        <v>1</v>
      </c>
      <c r="AJ22163" t="s">
        <v>288</v>
      </c>
      <c r="AK22163" t="s">
        <v>126</v>
      </c>
    </row>
    <row r="22164" spans="1:74" ht="14.65" customHeight="1" x14ac:dyDescent="0.25">
      <c r="A22164" s="38" t="s">
        <v>27990</v>
      </c>
      <c r="B22164" t="s">
        <v>7</v>
      </c>
      <c r="C22164" t="b">
        <v>1</v>
      </c>
      <c r="D22164">
        <v>6452</v>
      </c>
      <c r="E22164" t="s">
        <v>1250</v>
      </c>
      <c r="F22164">
        <v>62925</v>
      </c>
      <c r="G22164" t="s">
        <v>23460</v>
      </c>
      <c r="H22164" t="s">
        <v>167</v>
      </c>
      <c r="I22164" t="s">
        <v>4131</v>
      </c>
      <c r="J22164" t="s">
        <v>285</v>
      </c>
      <c r="K22164" t="s">
        <v>563</v>
      </c>
      <c r="L22164" t="s">
        <v>104</v>
      </c>
      <c r="N22164" t="s">
        <v>287</v>
      </c>
      <c r="O22164" t="s">
        <v>288</v>
      </c>
      <c r="P22164" t="s">
        <v>288</v>
      </c>
      <c r="S22164">
        <v>74.5</v>
      </c>
      <c r="U22164">
        <v>74.5</v>
      </c>
      <c r="V22164">
        <v>74.5</v>
      </c>
      <c r="X22164" t="s">
        <v>289</v>
      </c>
      <c r="AA22164" t="s">
        <v>295</v>
      </c>
      <c r="AB22164" t="s">
        <v>288</v>
      </c>
      <c r="AC22164">
        <v>12</v>
      </c>
      <c r="AD22164">
        <v>2020</v>
      </c>
      <c r="AG22164" t="s">
        <v>289</v>
      </c>
      <c r="AH22164" t="s">
        <v>141</v>
      </c>
      <c r="AI22164">
        <v>1</v>
      </c>
      <c r="AJ22164" t="s">
        <v>288</v>
      </c>
      <c r="AK22164" t="s">
        <v>126</v>
      </c>
    </row>
    <row r="22165" spans="1:74" ht="14.65" customHeight="1" x14ac:dyDescent="0.25">
      <c r="A22165" s="38" t="s">
        <v>27988</v>
      </c>
      <c r="B22165" t="s">
        <v>7</v>
      </c>
      <c r="C22165" t="b">
        <v>1</v>
      </c>
      <c r="D22165">
        <v>62784</v>
      </c>
      <c r="E22165" t="s">
        <v>23461</v>
      </c>
      <c r="F22165">
        <v>62931</v>
      </c>
      <c r="G22165" t="s">
        <v>23462</v>
      </c>
      <c r="H22165" t="s">
        <v>174</v>
      </c>
      <c r="I22165" t="s">
        <v>2253</v>
      </c>
      <c r="J22165" t="s">
        <v>23463</v>
      </c>
      <c r="K22165" t="s">
        <v>563</v>
      </c>
      <c r="L22165" t="s">
        <v>104</v>
      </c>
      <c r="N22165" t="s">
        <v>287</v>
      </c>
      <c r="O22165" t="s">
        <v>288</v>
      </c>
      <c r="P22165" t="s">
        <v>288</v>
      </c>
      <c r="S22165">
        <v>6</v>
      </c>
      <c r="U22165">
        <v>6</v>
      </c>
      <c r="V22165">
        <v>6</v>
      </c>
      <c r="X22165" t="s">
        <v>289</v>
      </c>
      <c r="AA22165" t="s">
        <v>295</v>
      </c>
      <c r="AB22165" t="s">
        <v>288</v>
      </c>
      <c r="AC22165">
        <v>3</v>
      </c>
      <c r="AD22165">
        <v>2019</v>
      </c>
      <c r="AG22165" t="s">
        <v>289</v>
      </c>
      <c r="AH22165" t="s">
        <v>140</v>
      </c>
      <c r="AI22165">
        <v>2</v>
      </c>
      <c r="AJ22165" t="s">
        <v>288</v>
      </c>
      <c r="AK22165" t="s">
        <v>126</v>
      </c>
    </row>
    <row r="22166" spans="1:74" ht="14.65" customHeight="1" x14ac:dyDescent="0.25">
      <c r="A22166" s="38" t="s">
        <v>27990</v>
      </c>
      <c r="B22166" t="s">
        <v>7</v>
      </c>
      <c r="C22166" t="b">
        <v>1</v>
      </c>
      <c r="D22166">
        <v>62789</v>
      </c>
      <c r="E22166" t="s">
        <v>23464</v>
      </c>
      <c r="F22166">
        <v>62932</v>
      </c>
      <c r="G22166" t="s">
        <v>23465</v>
      </c>
      <c r="H22166" t="s">
        <v>200</v>
      </c>
      <c r="I22166" t="s">
        <v>10388</v>
      </c>
      <c r="J22166" t="s">
        <v>23466</v>
      </c>
      <c r="K22166" t="s">
        <v>563</v>
      </c>
      <c r="L22166" t="s">
        <v>104</v>
      </c>
      <c r="N22166" t="s">
        <v>452</v>
      </c>
      <c r="O22166" t="s">
        <v>288</v>
      </c>
      <c r="P22166" t="s">
        <v>288</v>
      </c>
      <c r="S22166">
        <v>30</v>
      </c>
      <c r="U22166">
        <v>30</v>
      </c>
      <c r="V22166">
        <v>30</v>
      </c>
      <c r="X22166" t="s">
        <v>289</v>
      </c>
      <c r="AA22166" t="s">
        <v>295</v>
      </c>
      <c r="AB22166" t="s">
        <v>288</v>
      </c>
      <c r="AC22166">
        <v>7</v>
      </c>
      <c r="AD22166">
        <v>2020</v>
      </c>
      <c r="AG22166" t="s">
        <v>289</v>
      </c>
      <c r="AH22166" t="s">
        <v>140</v>
      </c>
      <c r="AI22166">
        <v>2</v>
      </c>
      <c r="AJ22166" t="s">
        <v>288</v>
      </c>
      <c r="AK22166" t="s">
        <v>126</v>
      </c>
    </row>
    <row r="22167" spans="1:74" ht="14.65" customHeight="1" x14ac:dyDescent="0.25">
      <c r="A22167" s="38" t="s">
        <v>27990</v>
      </c>
      <c r="B22167" t="s">
        <v>7</v>
      </c>
      <c r="C22167" t="b">
        <v>1</v>
      </c>
      <c r="D22167">
        <v>62788</v>
      </c>
      <c r="E22167" t="s">
        <v>23467</v>
      </c>
      <c r="F22167">
        <v>62933</v>
      </c>
      <c r="G22167" t="s">
        <v>23468</v>
      </c>
      <c r="H22167" t="s">
        <v>200</v>
      </c>
      <c r="I22167" t="s">
        <v>10388</v>
      </c>
      <c r="J22167" t="s">
        <v>23469</v>
      </c>
      <c r="K22167" t="s">
        <v>563</v>
      </c>
      <c r="L22167" t="s">
        <v>104</v>
      </c>
      <c r="N22167" t="s">
        <v>342</v>
      </c>
      <c r="O22167" t="s">
        <v>288</v>
      </c>
      <c r="P22167" t="s">
        <v>288</v>
      </c>
      <c r="S22167">
        <v>150</v>
      </c>
      <c r="U22167">
        <v>150</v>
      </c>
      <c r="V22167">
        <v>150</v>
      </c>
      <c r="X22167" t="s">
        <v>289</v>
      </c>
      <c r="AA22167" t="s">
        <v>295</v>
      </c>
      <c r="AB22167" t="s">
        <v>288</v>
      </c>
      <c r="AC22167">
        <v>7</v>
      </c>
      <c r="AD22167">
        <v>2020</v>
      </c>
      <c r="AG22167" t="s">
        <v>289</v>
      </c>
      <c r="AH22167" t="s">
        <v>140</v>
      </c>
      <c r="AI22167">
        <v>2</v>
      </c>
      <c r="AJ22167" t="s">
        <v>288</v>
      </c>
      <c r="AK22167" t="s">
        <v>126</v>
      </c>
      <c r="AU22167" t="s">
        <v>289</v>
      </c>
      <c r="AV22167" t="s">
        <v>289</v>
      </c>
    </row>
    <row r="22168" spans="1:74" ht="14.65" customHeight="1" x14ac:dyDescent="0.25">
      <c r="A22168" s="38" t="s">
        <v>27990</v>
      </c>
      <c r="B22168" t="s">
        <v>6</v>
      </c>
      <c r="C22168" t="b">
        <v>1</v>
      </c>
      <c r="D22168">
        <v>62758</v>
      </c>
      <c r="E22168" t="s">
        <v>23470</v>
      </c>
      <c r="F22168">
        <v>62935</v>
      </c>
      <c r="G22168" t="s">
        <v>23471</v>
      </c>
      <c r="H22168" t="s">
        <v>195</v>
      </c>
      <c r="I22168" t="s">
        <v>6091</v>
      </c>
      <c r="J22168" t="s">
        <v>23472</v>
      </c>
      <c r="K22168" t="s">
        <v>300</v>
      </c>
      <c r="L22168" t="s">
        <v>106</v>
      </c>
      <c r="N22168" t="s">
        <v>287</v>
      </c>
      <c r="O22168" t="s">
        <v>288</v>
      </c>
      <c r="P22168" t="s">
        <v>288</v>
      </c>
      <c r="S22168">
        <v>10</v>
      </c>
      <c r="U22168">
        <v>10</v>
      </c>
      <c r="V22168">
        <v>10</v>
      </c>
      <c r="W22168">
        <v>0</v>
      </c>
      <c r="X22168" t="s">
        <v>289</v>
      </c>
      <c r="AA22168" t="s">
        <v>295</v>
      </c>
      <c r="AB22168" t="s">
        <v>288</v>
      </c>
      <c r="AC22168">
        <v>12</v>
      </c>
      <c r="AD22168">
        <v>2020</v>
      </c>
      <c r="AG22168" t="s">
        <v>289</v>
      </c>
      <c r="AH22168" t="s">
        <v>140</v>
      </c>
      <c r="AI22168">
        <v>2</v>
      </c>
      <c r="AJ22168" t="s">
        <v>288</v>
      </c>
      <c r="AK22168" t="s">
        <v>133</v>
      </c>
      <c r="AW22168">
        <v>16</v>
      </c>
    </row>
    <row r="22169" spans="1:74" ht="14.65" customHeight="1" x14ac:dyDescent="0.25">
      <c r="A22169" s="38" t="s">
        <v>27990</v>
      </c>
      <c r="B22169" t="s">
        <v>6</v>
      </c>
      <c r="C22169" t="b">
        <v>1</v>
      </c>
      <c r="D22169">
        <v>62778</v>
      </c>
      <c r="E22169" t="s">
        <v>23473</v>
      </c>
      <c r="F22169">
        <v>62936</v>
      </c>
      <c r="G22169" t="s">
        <v>23474</v>
      </c>
      <c r="H22169" t="s">
        <v>204</v>
      </c>
      <c r="I22169" t="s">
        <v>1066</v>
      </c>
      <c r="J22169" t="s">
        <v>23475</v>
      </c>
      <c r="K22169" t="s">
        <v>300</v>
      </c>
      <c r="L22169" t="s">
        <v>106</v>
      </c>
      <c r="N22169" t="s">
        <v>287</v>
      </c>
      <c r="O22169" t="s">
        <v>288</v>
      </c>
      <c r="P22169" t="s">
        <v>288</v>
      </c>
      <c r="S22169">
        <v>144</v>
      </c>
      <c r="U22169">
        <v>144</v>
      </c>
      <c r="V22169">
        <v>144</v>
      </c>
      <c r="W22169">
        <v>2.2999999999999998</v>
      </c>
      <c r="X22169" t="s">
        <v>289</v>
      </c>
      <c r="AA22169" t="s">
        <v>295</v>
      </c>
      <c r="AB22169" t="s">
        <v>288</v>
      </c>
      <c r="AC22169">
        <v>12</v>
      </c>
      <c r="AD22169">
        <v>2020</v>
      </c>
      <c r="AG22169" t="s">
        <v>289</v>
      </c>
      <c r="AH22169" t="s">
        <v>140</v>
      </c>
      <c r="AI22169">
        <v>2</v>
      </c>
      <c r="AJ22169" t="s">
        <v>288</v>
      </c>
      <c r="AK22169" t="s">
        <v>133</v>
      </c>
      <c r="AW22169">
        <v>57</v>
      </c>
    </row>
    <row r="22170" spans="1:74" ht="14.65" customHeight="1" x14ac:dyDescent="0.25">
      <c r="A22170" s="38" t="s">
        <v>28031</v>
      </c>
      <c r="B22170" t="s">
        <v>73</v>
      </c>
      <c r="C22170" t="b">
        <v>1</v>
      </c>
      <c r="D22170">
        <v>62731</v>
      </c>
      <c r="E22170" t="s">
        <v>23434</v>
      </c>
      <c r="F22170">
        <v>62937</v>
      </c>
      <c r="G22170" t="s">
        <v>23476</v>
      </c>
      <c r="H22170" t="s">
        <v>181</v>
      </c>
      <c r="I22170" t="s">
        <v>3067</v>
      </c>
      <c r="J22170" t="s">
        <v>67</v>
      </c>
      <c r="K22170" t="s">
        <v>561</v>
      </c>
      <c r="L22170" t="s">
        <v>67</v>
      </c>
      <c r="N22170" t="s">
        <v>287</v>
      </c>
      <c r="O22170" t="s">
        <v>288</v>
      </c>
      <c r="P22170" t="s">
        <v>288</v>
      </c>
      <c r="S22170">
        <v>6</v>
      </c>
      <c r="U22170">
        <v>6</v>
      </c>
      <c r="V22170">
        <v>6</v>
      </c>
      <c r="W22170">
        <v>0</v>
      </c>
      <c r="X22170" t="s">
        <v>289</v>
      </c>
      <c r="AA22170" t="s">
        <v>295</v>
      </c>
      <c r="AB22170" t="s">
        <v>288</v>
      </c>
      <c r="AC22170">
        <v>12</v>
      </c>
      <c r="AD22170">
        <v>2018</v>
      </c>
      <c r="AG22170" t="s">
        <v>289</v>
      </c>
      <c r="AH22170" t="s">
        <v>140</v>
      </c>
      <c r="AI22170">
        <v>2</v>
      </c>
      <c r="AJ22170" t="s">
        <v>288</v>
      </c>
      <c r="AK22170" t="s">
        <v>93</v>
      </c>
      <c r="AX22170" t="s">
        <v>307</v>
      </c>
    </row>
    <row r="22171" spans="1:74" ht="14.65" customHeight="1" x14ac:dyDescent="0.25">
      <c r="A22171" s="38" t="s">
        <v>27988</v>
      </c>
      <c r="B22171" t="s">
        <v>6</v>
      </c>
      <c r="C22171" t="b">
        <v>1</v>
      </c>
      <c r="D22171">
        <v>59496</v>
      </c>
      <c r="E22171" t="s">
        <v>9717</v>
      </c>
      <c r="F22171">
        <v>62938</v>
      </c>
      <c r="G22171" t="s">
        <v>23477</v>
      </c>
      <c r="H22171" t="s">
        <v>186</v>
      </c>
      <c r="I22171" t="s">
        <v>3918</v>
      </c>
      <c r="J22171" t="s">
        <v>23478</v>
      </c>
      <c r="K22171" t="s">
        <v>300</v>
      </c>
      <c r="L22171" t="s">
        <v>106</v>
      </c>
      <c r="N22171" t="s">
        <v>452</v>
      </c>
      <c r="O22171" t="s">
        <v>288</v>
      </c>
      <c r="P22171" t="s">
        <v>288</v>
      </c>
      <c r="S22171">
        <v>106.7</v>
      </c>
      <c r="U22171">
        <v>106.7</v>
      </c>
      <c r="V22171">
        <v>106.7</v>
      </c>
      <c r="W22171">
        <v>1</v>
      </c>
      <c r="X22171" t="s">
        <v>289</v>
      </c>
      <c r="AA22171" t="s">
        <v>295</v>
      </c>
      <c r="AB22171" t="s">
        <v>288</v>
      </c>
      <c r="AC22171">
        <v>12</v>
      </c>
      <c r="AD22171">
        <v>2019</v>
      </c>
      <c r="AG22171" t="s">
        <v>289</v>
      </c>
      <c r="AH22171" t="s">
        <v>140</v>
      </c>
      <c r="AI22171">
        <v>2</v>
      </c>
      <c r="AJ22171" t="s">
        <v>288</v>
      </c>
      <c r="AK22171" t="s">
        <v>133</v>
      </c>
      <c r="AU22171" t="s">
        <v>289</v>
      </c>
      <c r="AV22171" t="s">
        <v>289</v>
      </c>
      <c r="AW22171">
        <v>43</v>
      </c>
      <c r="BS22171" t="s">
        <v>289</v>
      </c>
      <c r="BV22171" t="s">
        <v>289</v>
      </c>
    </row>
    <row r="22172" spans="1:74" ht="14.65" customHeight="1" x14ac:dyDescent="0.25">
      <c r="A22172" s="38" t="s">
        <v>27990</v>
      </c>
      <c r="B22172" t="s">
        <v>6</v>
      </c>
      <c r="C22172" t="b">
        <v>1</v>
      </c>
      <c r="D22172">
        <v>59496</v>
      </c>
      <c r="E22172" t="s">
        <v>9717</v>
      </c>
      <c r="F22172">
        <v>62939</v>
      </c>
      <c r="G22172" t="s">
        <v>23479</v>
      </c>
      <c r="H22172" t="s">
        <v>184</v>
      </c>
      <c r="I22172" t="s">
        <v>15100</v>
      </c>
      <c r="J22172" t="s">
        <v>23480</v>
      </c>
      <c r="K22172" t="s">
        <v>300</v>
      </c>
      <c r="L22172" t="s">
        <v>106</v>
      </c>
      <c r="N22172" t="s">
        <v>452</v>
      </c>
      <c r="O22172" t="s">
        <v>288</v>
      </c>
      <c r="P22172" t="s">
        <v>288</v>
      </c>
      <c r="S22172">
        <v>80</v>
      </c>
      <c r="U22172">
        <v>80</v>
      </c>
      <c r="V22172">
        <v>80</v>
      </c>
      <c r="W22172">
        <v>1</v>
      </c>
      <c r="X22172" t="s">
        <v>289</v>
      </c>
      <c r="AA22172" t="s">
        <v>295</v>
      </c>
      <c r="AB22172" t="s">
        <v>288</v>
      </c>
      <c r="AC22172">
        <v>4</v>
      </c>
      <c r="AD22172">
        <v>2020</v>
      </c>
      <c r="AG22172" t="s">
        <v>289</v>
      </c>
      <c r="AH22172" t="s">
        <v>140</v>
      </c>
      <c r="AI22172">
        <v>2</v>
      </c>
      <c r="AJ22172" t="s">
        <v>288</v>
      </c>
      <c r="AK22172" t="s">
        <v>133</v>
      </c>
      <c r="AU22172" t="s">
        <v>289</v>
      </c>
      <c r="AV22172" t="s">
        <v>289</v>
      </c>
      <c r="AW22172">
        <v>29</v>
      </c>
      <c r="BS22172" t="s">
        <v>289</v>
      </c>
      <c r="BV22172" t="s">
        <v>289</v>
      </c>
    </row>
    <row r="22173" spans="1:74" ht="14.65" customHeight="1" x14ac:dyDescent="0.25">
      <c r="A22173" s="38" t="s">
        <v>27994</v>
      </c>
      <c r="B22173" t="s">
        <v>7</v>
      </c>
      <c r="C22173" t="b">
        <v>1</v>
      </c>
      <c r="D22173">
        <v>62764</v>
      </c>
      <c r="E22173" t="s">
        <v>23481</v>
      </c>
      <c r="F22173">
        <v>62940</v>
      </c>
      <c r="G22173" t="s">
        <v>23482</v>
      </c>
      <c r="H22173" t="s">
        <v>167</v>
      </c>
      <c r="I22173" t="s">
        <v>1361</v>
      </c>
      <c r="J22173" t="s">
        <v>104</v>
      </c>
      <c r="K22173" t="s">
        <v>563</v>
      </c>
      <c r="L22173" t="s">
        <v>104</v>
      </c>
      <c r="N22173" t="s">
        <v>287</v>
      </c>
      <c r="O22173" t="s">
        <v>288</v>
      </c>
      <c r="P22173" t="s">
        <v>288</v>
      </c>
      <c r="S22173">
        <v>5</v>
      </c>
      <c r="U22173">
        <v>5</v>
      </c>
      <c r="V22173">
        <v>5</v>
      </c>
      <c r="X22173" t="s">
        <v>289</v>
      </c>
      <c r="AA22173" t="s">
        <v>295</v>
      </c>
      <c r="AB22173" t="s">
        <v>288</v>
      </c>
      <c r="AC22173">
        <v>12</v>
      </c>
      <c r="AD22173">
        <v>2017</v>
      </c>
      <c r="AG22173" t="s">
        <v>289</v>
      </c>
      <c r="AH22173" t="s">
        <v>140</v>
      </c>
      <c r="AI22173">
        <v>2</v>
      </c>
      <c r="AJ22173" t="s">
        <v>288</v>
      </c>
      <c r="AK22173" t="s">
        <v>126</v>
      </c>
      <c r="BV22173" t="s">
        <v>289</v>
      </c>
    </row>
    <row r="22174" spans="1:74" ht="14.65" customHeight="1" x14ac:dyDescent="0.25">
      <c r="A22174" s="38" t="s">
        <v>27990</v>
      </c>
      <c r="B22174" t="s">
        <v>7</v>
      </c>
      <c r="C22174" t="b">
        <v>1</v>
      </c>
      <c r="D22174">
        <v>60370</v>
      </c>
      <c r="E22174" t="s">
        <v>19280</v>
      </c>
      <c r="F22174">
        <v>62941</v>
      </c>
      <c r="G22174" t="s">
        <v>23483</v>
      </c>
      <c r="H22174" t="s">
        <v>193</v>
      </c>
      <c r="I22174" t="s">
        <v>6538</v>
      </c>
      <c r="J22174" t="s">
        <v>23484</v>
      </c>
      <c r="K22174" t="s">
        <v>563</v>
      </c>
      <c r="L22174" t="s">
        <v>104</v>
      </c>
      <c r="N22174" t="s">
        <v>287</v>
      </c>
      <c r="O22174" t="s">
        <v>288</v>
      </c>
      <c r="P22174" t="s">
        <v>288</v>
      </c>
      <c r="S22174">
        <v>2.6</v>
      </c>
      <c r="U22174">
        <v>2.6</v>
      </c>
      <c r="V22174">
        <v>2.6</v>
      </c>
      <c r="X22174" t="s">
        <v>289</v>
      </c>
      <c r="AA22174" t="s">
        <v>295</v>
      </c>
      <c r="AB22174" t="s">
        <v>288</v>
      </c>
      <c r="AC22174">
        <v>5</v>
      </c>
      <c r="AD22174">
        <v>2020</v>
      </c>
      <c r="AG22174" t="s">
        <v>289</v>
      </c>
      <c r="AH22174" t="s">
        <v>140</v>
      </c>
      <c r="AI22174">
        <v>2</v>
      </c>
      <c r="AJ22174" t="s">
        <v>288</v>
      </c>
      <c r="AK22174" t="s">
        <v>126</v>
      </c>
    </row>
    <row r="22175" spans="1:74" ht="14.65" customHeight="1" x14ac:dyDescent="0.25">
      <c r="A22175" s="38" t="s">
        <v>27988</v>
      </c>
      <c r="B22175" t="s">
        <v>7</v>
      </c>
      <c r="C22175" t="b">
        <v>1</v>
      </c>
      <c r="D22175">
        <v>60370</v>
      </c>
      <c r="E22175" t="s">
        <v>19280</v>
      </c>
      <c r="F22175">
        <v>62942</v>
      </c>
      <c r="G22175" t="s">
        <v>23485</v>
      </c>
      <c r="H22175" t="s">
        <v>193</v>
      </c>
      <c r="I22175" t="s">
        <v>6538</v>
      </c>
      <c r="J22175" t="s">
        <v>23486</v>
      </c>
      <c r="K22175" t="s">
        <v>563</v>
      </c>
      <c r="L22175" t="s">
        <v>104</v>
      </c>
      <c r="N22175" t="s">
        <v>287</v>
      </c>
      <c r="O22175" t="s">
        <v>288</v>
      </c>
      <c r="P22175" t="s">
        <v>288</v>
      </c>
      <c r="S22175">
        <v>6.3</v>
      </c>
      <c r="U22175">
        <v>6.3</v>
      </c>
      <c r="V22175">
        <v>6.3</v>
      </c>
      <c r="X22175" t="s">
        <v>289</v>
      </c>
      <c r="AA22175" t="s">
        <v>295</v>
      </c>
      <c r="AB22175" t="s">
        <v>288</v>
      </c>
      <c r="AC22175">
        <v>12</v>
      </c>
      <c r="AD22175">
        <v>2019</v>
      </c>
      <c r="AG22175" t="s">
        <v>289</v>
      </c>
      <c r="AH22175" t="s">
        <v>140</v>
      </c>
      <c r="AI22175">
        <v>2</v>
      </c>
      <c r="AJ22175" t="s">
        <v>288</v>
      </c>
      <c r="AK22175" t="s">
        <v>126</v>
      </c>
    </row>
    <row r="22176" spans="1:74" ht="14.65" customHeight="1" x14ac:dyDescent="0.25">
      <c r="A22176" s="38" t="s">
        <v>27972</v>
      </c>
      <c r="B22176" t="s">
        <v>6</v>
      </c>
      <c r="C22176" t="b">
        <v>1</v>
      </c>
      <c r="D22176">
        <v>17650</v>
      </c>
      <c r="E22176" t="s">
        <v>6302</v>
      </c>
      <c r="F22176">
        <v>62943</v>
      </c>
      <c r="G22176" t="s">
        <v>23487</v>
      </c>
      <c r="H22176" t="s">
        <v>198</v>
      </c>
      <c r="I22176" t="s">
        <v>3363</v>
      </c>
      <c r="J22176" t="s">
        <v>315</v>
      </c>
      <c r="K22176" t="s">
        <v>300</v>
      </c>
      <c r="L22176" t="s">
        <v>106</v>
      </c>
      <c r="N22176" t="s">
        <v>452</v>
      </c>
      <c r="O22176" t="s">
        <v>288</v>
      </c>
      <c r="P22176" t="s">
        <v>288</v>
      </c>
      <c r="S22176">
        <v>300</v>
      </c>
      <c r="U22176">
        <v>300</v>
      </c>
      <c r="V22176">
        <v>300</v>
      </c>
      <c r="W22176">
        <v>2.8</v>
      </c>
      <c r="X22176" t="s">
        <v>289</v>
      </c>
      <c r="AA22176" t="s">
        <v>295</v>
      </c>
      <c r="AB22176" t="s">
        <v>288</v>
      </c>
      <c r="AC22176">
        <v>2</v>
      </c>
      <c r="AD22176">
        <v>2021</v>
      </c>
      <c r="AG22176" t="s">
        <v>289</v>
      </c>
      <c r="AH22176" t="s">
        <v>140</v>
      </c>
      <c r="AI22176">
        <v>2</v>
      </c>
      <c r="AJ22176" t="s">
        <v>288</v>
      </c>
      <c r="AK22176" t="s">
        <v>133</v>
      </c>
      <c r="AW22176">
        <v>109</v>
      </c>
      <c r="AX22176" t="s">
        <v>307</v>
      </c>
    </row>
    <row r="22177" spans="1:74" ht="14.65" customHeight="1" x14ac:dyDescent="0.25">
      <c r="A22177" s="38" t="s">
        <v>27990</v>
      </c>
      <c r="B22177" t="s">
        <v>6</v>
      </c>
      <c r="C22177" t="b">
        <v>1</v>
      </c>
      <c r="D22177">
        <v>62796</v>
      </c>
      <c r="E22177" t="s">
        <v>23488</v>
      </c>
      <c r="F22177">
        <v>62944</v>
      </c>
      <c r="G22177" t="s">
        <v>23489</v>
      </c>
      <c r="H22177" t="s">
        <v>193</v>
      </c>
      <c r="I22177" t="s">
        <v>13925</v>
      </c>
      <c r="J22177" t="s">
        <v>23490</v>
      </c>
      <c r="K22177" t="s">
        <v>300</v>
      </c>
      <c r="L22177" t="s">
        <v>106</v>
      </c>
      <c r="N22177" t="s">
        <v>287</v>
      </c>
      <c r="O22177" t="s">
        <v>288</v>
      </c>
      <c r="P22177" t="s">
        <v>288</v>
      </c>
      <c r="S22177">
        <v>125.1</v>
      </c>
      <c r="U22177">
        <v>125.1</v>
      </c>
      <c r="V22177">
        <v>125.1</v>
      </c>
      <c r="W22177">
        <v>0.7</v>
      </c>
      <c r="X22177" t="s">
        <v>289</v>
      </c>
      <c r="AA22177" t="s">
        <v>295</v>
      </c>
      <c r="AB22177" t="s">
        <v>288</v>
      </c>
      <c r="AC22177">
        <v>1</v>
      </c>
      <c r="AD22177">
        <v>2020</v>
      </c>
      <c r="AG22177" t="s">
        <v>289</v>
      </c>
      <c r="AH22177" t="s">
        <v>140</v>
      </c>
      <c r="AI22177">
        <v>2</v>
      </c>
      <c r="AJ22177" t="s">
        <v>288</v>
      </c>
      <c r="AK22177" t="s">
        <v>133</v>
      </c>
      <c r="AW22177">
        <v>31</v>
      </c>
    </row>
    <row r="22178" spans="1:74" ht="14.65" customHeight="1" x14ac:dyDescent="0.25">
      <c r="A22178" s="38" t="s">
        <v>28025</v>
      </c>
      <c r="B22178" t="s">
        <v>7</v>
      </c>
      <c r="C22178" t="b">
        <v>1</v>
      </c>
      <c r="D22178">
        <v>62795</v>
      </c>
      <c r="E22178" t="s">
        <v>23491</v>
      </c>
      <c r="F22178">
        <v>62946</v>
      </c>
      <c r="G22178" t="s">
        <v>23492</v>
      </c>
      <c r="H22178" t="s">
        <v>196</v>
      </c>
      <c r="I22178" t="s">
        <v>1852</v>
      </c>
      <c r="J22178" t="s">
        <v>23493</v>
      </c>
      <c r="K22178" t="s">
        <v>563</v>
      </c>
      <c r="L22178" t="s">
        <v>104</v>
      </c>
      <c r="N22178" t="s">
        <v>287</v>
      </c>
      <c r="O22178" t="s">
        <v>288</v>
      </c>
      <c r="P22178" t="s">
        <v>288</v>
      </c>
      <c r="S22178">
        <v>3</v>
      </c>
      <c r="U22178">
        <v>3</v>
      </c>
      <c r="V22178">
        <v>3</v>
      </c>
      <c r="X22178" t="s">
        <v>289</v>
      </c>
      <c r="AA22178" t="s">
        <v>295</v>
      </c>
      <c r="AB22178" t="s">
        <v>288</v>
      </c>
      <c r="AC22178">
        <v>12</v>
      </c>
      <c r="AD22178">
        <v>2016</v>
      </c>
      <c r="AG22178" t="s">
        <v>289</v>
      </c>
      <c r="AH22178" t="s">
        <v>140</v>
      </c>
      <c r="AI22178">
        <v>2</v>
      </c>
      <c r="AJ22178" t="s">
        <v>288</v>
      </c>
      <c r="AK22178" t="s">
        <v>126</v>
      </c>
    </row>
    <row r="22179" spans="1:74" ht="14.65" customHeight="1" x14ac:dyDescent="0.25">
      <c r="A22179" s="38" t="s">
        <v>27990</v>
      </c>
      <c r="B22179" t="s">
        <v>7</v>
      </c>
      <c r="C22179" t="b">
        <v>1</v>
      </c>
      <c r="D22179">
        <v>60146</v>
      </c>
      <c r="E22179" t="s">
        <v>18814</v>
      </c>
      <c r="F22179">
        <v>62948</v>
      </c>
      <c r="G22179" t="s">
        <v>23494</v>
      </c>
      <c r="H22179" t="s">
        <v>202</v>
      </c>
      <c r="I22179" t="s">
        <v>4771</v>
      </c>
      <c r="J22179" t="s">
        <v>23495</v>
      </c>
      <c r="K22179" t="s">
        <v>563</v>
      </c>
      <c r="L22179" t="s">
        <v>104</v>
      </c>
      <c r="N22179" t="s">
        <v>452</v>
      </c>
      <c r="O22179" t="s">
        <v>288</v>
      </c>
      <c r="P22179" t="s">
        <v>288</v>
      </c>
      <c r="S22179">
        <v>0.1</v>
      </c>
      <c r="U22179">
        <v>0.1</v>
      </c>
      <c r="V22179">
        <v>0.1</v>
      </c>
      <c r="X22179" t="s">
        <v>289</v>
      </c>
      <c r="AA22179" t="s">
        <v>295</v>
      </c>
      <c r="AB22179" t="s">
        <v>288</v>
      </c>
      <c r="AC22179">
        <v>3</v>
      </c>
      <c r="AD22179">
        <v>2020</v>
      </c>
      <c r="AG22179" t="s">
        <v>289</v>
      </c>
      <c r="AH22179" t="s">
        <v>140</v>
      </c>
      <c r="AI22179">
        <v>2</v>
      </c>
      <c r="AJ22179" t="s">
        <v>288</v>
      </c>
      <c r="AK22179" t="s">
        <v>126</v>
      </c>
      <c r="BV22179" t="s">
        <v>289</v>
      </c>
    </row>
    <row r="22180" spans="1:74" ht="14.65" customHeight="1" x14ac:dyDescent="0.25">
      <c r="A22180" s="38" t="s">
        <v>27990</v>
      </c>
      <c r="B22180" t="s">
        <v>7</v>
      </c>
      <c r="C22180" t="b">
        <v>1</v>
      </c>
      <c r="D22180">
        <v>60146</v>
      </c>
      <c r="E22180" t="s">
        <v>18814</v>
      </c>
      <c r="F22180">
        <v>62948</v>
      </c>
      <c r="G22180" t="s">
        <v>23494</v>
      </c>
      <c r="H22180" t="s">
        <v>202</v>
      </c>
      <c r="I22180" t="s">
        <v>4771</v>
      </c>
      <c r="J22180" t="s">
        <v>23496</v>
      </c>
      <c r="K22180" t="s">
        <v>563</v>
      </c>
      <c r="L22180" t="s">
        <v>104</v>
      </c>
      <c r="N22180" t="s">
        <v>452</v>
      </c>
      <c r="O22180" t="s">
        <v>288</v>
      </c>
      <c r="P22180" t="s">
        <v>288</v>
      </c>
      <c r="S22180">
        <v>0.1</v>
      </c>
      <c r="U22180">
        <v>0.1</v>
      </c>
      <c r="V22180">
        <v>0.1</v>
      </c>
      <c r="X22180" t="s">
        <v>289</v>
      </c>
      <c r="AA22180" t="s">
        <v>295</v>
      </c>
      <c r="AB22180" t="s">
        <v>288</v>
      </c>
      <c r="AC22180">
        <v>3</v>
      </c>
      <c r="AD22180">
        <v>2020</v>
      </c>
      <c r="AG22180" t="s">
        <v>289</v>
      </c>
      <c r="AH22180" t="s">
        <v>140</v>
      </c>
      <c r="AI22180">
        <v>2</v>
      </c>
      <c r="AJ22180" t="s">
        <v>288</v>
      </c>
      <c r="AK22180" t="s">
        <v>126</v>
      </c>
      <c r="BV22180" t="s">
        <v>289</v>
      </c>
    </row>
    <row r="22181" spans="1:74" ht="14.65" customHeight="1" x14ac:dyDescent="0.25">
      <c r="A22181" s="38" t="s">
        <v>27990</v>
      </c>
      <c r="B22181" t="s">
        <v>7</v>
      </c>
      <c r="C22181" t="b">
        <v>1</v>
      </c>
      <c r="D22181">
        <v>60146</v>
      </c>
      <c r="E22181" t="s">
        <v>18814</v>
      </c>
      <c r="F22181">
        <v>62948</v>
      </c>
      <c r="G22181" t="s">
        <v>23494</v>
      </c>
      <c r="H22181" t="s">
        <v>202</v>
      </c>
      <c r="I22181" t="s">
        <v>4771</v>
      </c>
      <c r="J22181" t="s">
        <v>23497</v>
      </c>
      <c r="K22181" t="s">
        <v>563</v>
      </c>
      <c r="L22181" t="s">
        <v>104</v>
      </c>
      <c r="N22181" t="s">
        <v>452</v>
      </c>
      <c r="O22181" t="s">
        <v>288</v>
      </c>
      <c r="P22181" t="s">
        <v>288</v>
      </c>
      <c r="S22181">
        <v>0.1</v>
      </c>
      <c r="U22181">
        <v>0.1</v>
      </c>
      <c r="V22181">
        <v>0.1</v>
      </c>
      <c r="X22181" t="s">
        <v>289</v>
      </c>
      <c r="AA22181" t="s">
        <v>295</v>
      </c>
      <c r="AB22181" t="s">
        <v>288</v>
      </c>
      <c r="AC22181">
        <v>3</v>
      </c>
      <c r="AD22181">
        <v>2020</v>
      </c>
      <c r="AG22181" t="s">
        <v>289</v>
      </c>
      <c r="AH22181" t="s">
        <v>140</v>
      </c>
      <c r="AI22181">
        <v>2</v>
      </c>
      <c r="AJ22181" t="s">
        <v>288</v>
      </c>
      <c r="AK22181" t="s">
        <v>126</v>
      </c>
      <c r="BV22181" t="s">
        <v>289</v>
      </c>
    </row>
    <row r="22182" spans="1:74" ht="14.65" customHeight="1" x14ac:dyDescent="0.25">
      <c r="A22182" s="38" t="s">
        <v>27990</v>
      </c>
      <c r="B22182" t="s">
        <v>7</v>
      </c>
      <c r="C22182" t="b">
        <v>1</v>
      </c>
      <c r="D22182">
        <v>60146</v>
      </c>
      <c r="E22182" t="s">
        <v>18814</v>
      </c>
      <c r="F22182">
        <v>62948</v>
      </c>
      <c r="G22182" t="s">
        <v>23494</v>
      </c>
      <c r="H22182" t="s">
        <v>202</v>
      </c>
      <c r="I22182" t="s">
        <v>4771</v>
      </c>
      <c r="J22182" t="s">
        <v>23498</v>
      </c>
      <c r="K22182" t="s">
        <v>563</v>
      </c>
      <c r="L22182" t="s">
        <v>104</v>
      </c>
      <c r="N22182" t="s">
        <v>452</v>
      </c>
      <c r="O22182" t="s">
        <v>288</v>
      </c>
      <c r="P22182" t="s">
        <v>288</v>
      </c>
      <c r="S22182">
        <v>4</v>
      </c>
      <c r="U22182">
        <v>4</v>
      </c>
      <c r="V22182">
        <v>4</v>
      </c>
      <c r="X22182" t="s">
        <v>289</v>
      </c>
      <c r="AA22182" t="s">
        <v>295</v>
      </c>
      <c r="AB22182" t="s">
        <v>288</v>
      </c>
      <c r="AC22182">
        <v>3</v>
      </c>
      <c r="AD22182">
        <v>2020</v>
      </c>
      <c r="AG22182" t="s">
        <v>289</v>
      </c>
      <c r="AH22182" t="s">
        <v>140</v>
      </c>
      <c r="AI22182">
        <v>2</v>
      </c>
      <c r="AJ22182" t="s">
        <v>288</v>
      </c>
      <c r="AK22182" t="s">
        <v>126</v>
      </c>
      <c r="BV22182" t="s">
        <v>289</v>
      </c>
    </row>
    <row r="22183" spans="1:74" ht="14.65" customHeight="1" x14ac:dyDescent="0.25">
      <c r="A22183" s="38" t="s">
        <v>27972</v>
      </c>
      <c r="B22183" t="s">
        <v>7</v>
      </c>
      <c r="C22183" t="b">
        <v>1</v>
      </c>
      <c r="D22183">
        <v>62805</v>
      </c>
      <c r="E22183" t="s">
        <v>23499</v>
      </c>
      <c r="F22183">
        <v>62950</v>
      </c>
      <c r="G22183" t="s">
        <v>23500</v>
      </c>
      <c r="H22183" t="s">
        <v>202</v>
      </c>
      <c r="I22183" t="s">
        <v>4813</v>
      </c>
      <c r="J22183" t="s">
        <v>23501</v>
      </c>
      <c r="K22183" t="s">
        <v>563</v>
      </c>
      <c r="L22183" t="s">
        <v>104</v>
      </c>
      <c r="N22183" t="s">
        <v>287</v>
      </c>
      <c r="O22183" t="s">
        <v>288</v>
      </c>
      <c r="P22183" t="s">
        <v>288</v>
      </c>
      <c r="S22183">
        <v>49.9</v>
      </c>
      <c r="T22183">
        <v>0.95</v>
      </c>
      <c r="U22183">
        <v>49.9</v>
      </c>
      <c r="V22183">
        <v>40.5</v>
      </c>
      <c r="X22183" t="s">
        <v>289</v>
      </c>
      <c r="AA22183" t="s">
        <v>295</v>
      </c>
      <c r="AB22183" t="s">
        <v>288</v>
      </c>
      <c r="AC22183">
        <v>5</v>
      </c>
      <c r="AD22183">
        <v>2021</v>
      </c>
      <c r="AG22183" t="s">
        <v>289</v>
      </c>
      <c r="AH22183" t="s">
        <v>140</v>
      </c>
      <c r="AI22183">
        <v>2</v>
      </c>
      <c r="AJ22183" t="s">
        <v>288</v>
      </c>
      <c r="AK22183" t="s">
        <v>126</v>
      </c>
    </row>
    <row r="22184" spans="1:74" ht="14.65" customHeight="1" x14ac:dyDescent="0.25">
      <c r="A22184" s="38" t="s">
        <v>27972</v>
      </c>
      <c r="B22184" t="s">
        <v>7</v>
      </c>
      <c r="C22184" t="b">
        <v>1</v>
      </c>
      <c r="D22184">
        <v>62807</v>
      </c>
      <c r="E22184" t="s">
        <v>23502</v>
      </c>
      <c r="F22184">
        <v>62951</v>
      </c>
      <c r="G22184" t="s">
        <v>23503</v>
      </c>
      <c r="H22184" t="s">
        <v>185</v>
      </c>
      <c r="I22184" t="s">
        <v>1986</v>
      </c>
      <c r="J22184" t="s">
        <v>23504</v>
      </c>
      <c r="K22184" t="s">
        <v>563</v>
      </c>
      <c r="L22184" t="s">
        <v>104</v>
      </c>
      <c r="N22184" t="s">
        <v>287</v>
      </c>
      <c r="O22184" t="s">
        <v>288</v>
      </c>
      <c r="P22184" t="s">
        <v>288</v>
      </c>
      <c r="S22184">
        <v>65</v>
      </c>
      <c r="U22184">
        <v>65</v>
      </c>
      <c r="V22184">
        <v>50</v>
      </c>
      <c r="X22184" t="s">
        <v>289</v>
      </c>
      <c r="AA22184" t="s">
        <v>295</v>
      </c>
      <c r="AB22184" t="s">
        <v>288</v>
      </c>
      <c r="AC22184">
        <v>10</v>
      </c>
      <c r="AD22184">
        <v>2021</v>
      </c>
      <c r="AG22184" t="s">
        <v>289</v>
      </c>
      <c r="AH22184" t="s">
        <v>140</v>
      </c>
      <c r="AI22184">
        <v>2</v>
      </c>
      <c r="AJ22184" t="s">
        <v>288</v>
      </c>
      <c r="AK22184" t="s">
        <v>126</v>
      </c>
    </row>
    <row r="22185" spans="1:74" ht="14.65" customHeight="1" x14ac:dyDescent="0.25">
      <c r="A22185" s="38" t="s">
        <v>27990</v>
      </c>
      <c r="B22185" t="s">
        <v>6</v>
      </c>
      <c r="C22185" t="b">
        <v>1</v>
      </c>
      <c r="D22185">
        <v>15466</v>
      </c>
      <c r="E22185" t="s">
        <v>1058</v>
      </c>
      <c r="F22185">
        <v>62952</v>
      </c>
      <c r="G22185" t="s">
        <v>23505</v>
      </c>
      <c r="H22185" t="s">
        <v>164</v>
      </c>
      <c r="I22185" t="s">
        <v>2112</v>
      </c>
      <c r="J22185" t="s">
        <v>23506</v>
      </c>
      <c r="K22185" t="s">
        <v>300</v>
      </c>
      <c r="L22185" t="s">
        <v>106</v>
      </c>
      <c r="N22185" t="s">
        <v>287</v>
      </c>
      <c r="O22185" t="s">
        <v>288</v>
      </c>
      <c r="P22185" t="s">
        <v>288</v>
      </c>
      <c r="S22185">
        <v>498.4</v>
      </c>
      <c r="U22185">
        <v>477.1</v>
      </c>
      <c r="V22185">
        <v>477.1</v>
      </c>
      <c r="W22185">
        <v>1</v>
      </c>
      <c r="X22185" t="s">
        <v>289</v>
      </c>
      <c r="AA22185" t="s">
        <v>295</v>
      </c>
      <c r="AB22185" t="s">
        <v>288</v>
      </c>
      <c r="AC22185">
        <v>8</v>
      </c>
      <c r="AD22185">
        <v>2020</v>
      </c>
      <c r="AG22185" t="s">
        <v>289</v>
      </c>
      <c r="AH22185" t="s">
        <v>141</v>
      </c>
      <c r="AI22185">
        <v>1</v>
      </c>
      <c r="AJ22185" t="s">
        <v>288</v>
      </c>
      <c r="AK22185" t="s">
        <v>133</v>
      </c>
      <c r="AW22185">
        <v>229</v>
      </c>
    </row>
    <row r="22186" spans="1:74" ht="14.65" customHeight="1" x14ac:dyDescent="0.25">
      <c r="A22186" s="38" t="s">
        <v>27988</v>
      </c>
      <c r="B22186" t="s">
        <v>7</v>
      </c>
      <c r="C22186" t="b">
        <v>1</v>
      </c>
      <c r="D22186">
        <v>61677</v>
      </c>
      <c r="E22186" t="s">
        <v>17084</v>
      </c>
      <c r="F22186">
        <v>62953</v>
      </c>
      <c r="G22186" t="s">
        <v>23507</v>
      </c>
      <c r="H22186" t="s">
        <v>200</v>
      </c>
      <c r="I22186" t="s">
        <v>5456</v>
      </c>
      <c r="J22186" t="s">
        <v>23508</v>
      </c>
      <c r="K22186" t="s">
        <v>563</v>
      </c>
      <c r="L22186" t="s">
        <v>104</v>
      </c>
      <c r="N22186" t="s">
        <v>287</v>
      </c>
      <c r="O22186" t="s">
        <v>288</v>
      </c>
      <c r="P22186" t="s">
        <v>288</v>
      </c>
      <c r="S22186">
        <v>5</v>
      </c>
      <c r="U22186">
        <v>5</v>
      </c>
      <c r="V22186">
        <v>5</v>
      </c>
      <c r="X22186" t="s">
        <v>289</v>
      </c>
      <c r="AA22186" t="s">
        <v>295</v>
      </c>
      <c r="AB22186" t="s">
        <v>288</v>
      </c>
      <c r="AC22186">
        <v>11</v>
      </c>
      <c r="AD22186">
        <v>2019</v>
      </c>
      <c r="AG22186" t="s">
        <v>289</v>
      </c>
      <c r="AH22186" t="s">
        <v>140</v>
      </c>
      <c r="AI22186">
        <v>2</v>
      </c>
      <c r="AJ22186" t="s">
        <v>288</v>
      </c>
      <c r="AK22186" t="s">
        <v>126</v>
      </c>
    </row>
    <row r="22187" spans="1:74" ht="14.65" customHeight="1" x14ac:dyDescent="0.25">
      <c r="A22187" s="38" t="s">
        <v>27972</v>
      </c>
      <c r="B22187" t="s">
        <v>7</v>
      </c>
      <c r="C22187" t="b">
        <v>1</v>
      </c>
      <c r="D22187">
        <v>20860</v>
      </c>
      <c r="E22187" t="s">
        <v>2795</v>
      </c>
      <c r="F22187">
        <v>62955</v>
      </c>
      <c r="G22187" t="s">
        <v>23509</v>
      </c>
      <c r="H22187" t="s">
        <v>205</v>
      </c>
      <c r="I22187" t="s">
        <v>9591</v>
      </c>
      <c r="J22187" t="s">
        <v>315</v>
      </c>
      <c r="K22187" t="s">
        <v>563</v>
      </c>
      <c r="L22187" t="s">
        <v>104</v>
      </c>
      <c r="N22187" t="s">
        <v>342</v>
      </c>
      <c r="O22187" t="s">
        <v>288</v>
      </c>
      <c r="P22187" t="s">
        <v>288</v>
      </c>
      <c r="S22187">
        <v>150</v>
      </c>
      <c r="U22187">
        <v>150</v>
      </c>
      <c r="V22187">
        <v>150</v>
      </c>
      <c r="X22187" t="s">
        <v>289</v>
      </c>
      <c r="AA22187" t="s">
        <v>295</v>
      </c>
      <c r="AB22187" t="s">
        <v>288</v>
      </c>
      <c r="AC22187">
        <v>11</v>
      </c>
      <c r="AD22187">
        <v>2021</v>
      </c>
      <c r="AG22187" t="s">
        <v>289</v>
      </c>
      <c r="AH22187" t="s">
        <v>141</v>
      </c>
      <c r="AI22187">
        <v>1</v>
      </c>
      <c r="AJ22187" t="s">
        <v>288</v>
      </c>
      <c r="AK22187" t="s">
        <v>126</v>
      </c>
      <c r="BS22187" t="s">
        <v>289</v>
      </c>
      <c r="BV22187" t="s">
        <v>289</v>
      </c>
    </row>
    <row r="22188" spans="1:74" ht="14.65" customHeight="1" x14ac:dyDescent="0.25">
      <c r="A22188" s="38" t="s">
        <v>27990</v>
      </c>
      <c r="B22188" t="s">
        <v>7</v>
      </c>
      <c r="C22188" t="b">
        <v>1</v>
      </c>
      <c r="D22188">
        <v>62800</v>
      </c>
      <c r="E22188" t="s">
        <v>23510</v>
      </c>
      <c r="F22188">
        <v>62957</v>
      </c>
      <c r="G22188" t="s">
        <v>23511</v>
      </c>
      <c r="H22188" t="s">
        <v>189</v>
      </c>
      <c r="I22188" t="s">
        <v>1194</v>
      </c>
      <c r="J22188" t="s">
        <v>23512</v>
      </c>
      <c r="K22188" t="s">
        <v>563</v>
      </c>
      <c r="L22188" t="s">
        <v>104</v>
      </c>
      <c r="N22188" t="s">
        <v>287</v>
      </c>
      <c r="O22188" t="s">
        <v>288</v>
      </c>
      <c r="P22188" t="s">
        <v>288</v>
      </c>
      <c r="S22188">
        <v>5.4</v>
      </c>
      <c r="U22188">
        <v>5.4</v>
      </c>
      <c r="V22188">
        <v>5.4</v>
      </c>
      <c r="X22188" t="s">
        <v>289</v>
      </c>
      <c r="AA22188" t="s">
        <v>295</v>
      </c>
      <c r="AB22188" t="s">
        <v>288</v>
      </c>
      <c r="AC22188">
        <v>6</v>
      </c>
      <c r="AD22188">
        <v>2020</v>
      </c>
      <c r="AG22188" t="s">
        <v>289</v>
      </c>
      <c r="AH22188" t="s">
        <v>140</v>
      </c>
      <c r="AI22188">
        <v>2</v>
      </c>
      <c r="AJ22188" t="s">
        <v>288</v>
      </c>
      <c r="AK22188" t="s">
        <v>126</v>
      </c>
    </row>
    <row r="22189" spans="1:74" ht="14.65" customHeight="1" x14ac:dyDescent="0.25">
      <c r="A22189" s="38" t="s">
        <v>27990</v>
      </c>
      <c r="B22189" t="s">
        <v>7</v>
      </c>
      <c r="C22189" t="b">
        <v>1</v>
      </c>
      <c r="D22189">
        <v>62801</v>
      </c>
      <c r="E22189" t="s">
        <v>23513</v>
      </c>
      <c r="F22189">
        <v>62958</v>
      </c>
      <c r="G22189" t="s">
        <v>23514</v>
      </c>
      <c r="H22189" t="s">
        <v>189</v>
      </c>
      <c r="I22189" t="s">
        <v>1480</v>
      </c>
      <c r="J22189" t="s">
        <v>23515</v>
      </c>
      <c r="K22189" t="s">
        <v>563</v>
      </c>
      <c r="L22189" t="s">
        <v>104</v>
      </c>
      <c r="N22189" t="s">
        <v>287</v>
      </c>
      <c r="O22189" t="s">
        <v>288</v>
      </c>
      <c r="P22189" t="s">
        <v>288</v>
      </c>
      <c r="S22189">
        <v>2</v>
      </c>
      <c r="U22189">
        <v>2</v>
      </c>
      <c r="V22189">
        <v>2</v>
      </c>
      <c r="X22189" t="s">
        <v>289</v>
      </c>
      <c r="AA22189" t="s">
        <v>295</v>
      </c>
      <c r="AB22189" t="s">
        <v>288</v>
      </c>
      <c r="AC22189">
        <v>1</v>
      </c>
      <c r="AD22189">
        <v>2020</v>
      </c>
      <c r="AG22189" t="s">
        <v>289</v>
      </c>
      <c r="AH22189" t="s">
        <v>140</v>
      </c>
      <c r="AI22189">
        <v>2</v>
      </c>
      <c r="AJ22189" t="s">
        <v>288</v>
      </c>
      <c r="AK22189" t="s">
        <v>126</v>
      </c>
    </row>
    <row r="22190" spans="1:74" ht="14.65" customHeight="1" x14ac:dyDescent="0.25">
      <c r="A22190" s="38" t="s">
        <v>27972</v>
      </c>
      <c r="B22190" t="s">
        <v>7</v>
      </c>
      <c r="C22190" t="b">
        <v>1</v>
      </c>
      <c r="D22190">
        <v>62808</v>
      </c>
      <c r="E22190" t="s">
        <v>23516</v>
      </c>
      <c r="F22190">
        <v>62959</v>
      </c>
      <c r="G22190" t="s">
        <v>23517</v>
      </c>
      <c r="H22190" t="s">
        <v>202</v>
      </c>
      <c r="I22190" t="s">
        <v>4759</v>
      </c>
      <c r="J22190" t="s">
        <v>17408</v>
      </c>
      <c r="K22190" t="s">
        <v>563</v>
      </c>
      <c r="L22190" t="s">
        <v>104</v>
      </c>
      <c r="N22190" t="s">
        <v>287</v>
      </c>
      <c r="O22190" t="s">
        <v>288</v>
      </c>
      <c r="P22190" t="s">
        <v>288</v>
      </c>
      <c r="S22190">
        <v>50</v>
      </c>
      <c r="U22190">
        <v>50</v>
      </c>
      <c r="V22190">
        <v>27.5</v>
      </c>
      <c r="X22190" t="s">
        <v>289</v>
      </c>
      <c r="AA22190" t="s">
        <v>295</v>
      </c>
      <c r="AB22190" t="s">
        <v>288</v>
      </c>
      <c r="AC22190">
        <v>10</v>
      </c>
      <c r="AD22190">
        <v>2021</v>
      </c>
      <c r="AG22190" t="s">
        <v>289</v>
      </c>
      <c r="AH22190" t="s">
        <v>140</v>
      </c>
      <c r="AI22190">
        <v>2</v>
      </c>
      <c r="AJ22190" t="s">
        <v>288</v>
      </c>
      <c r="AK22190" t="s">
        <v>126</v>
      </c>
    </row>
    <row r="22191" spans="1:74" ht="14.65" customHeight="1" x14ac:dyDescent="0.25">
      <c r="A22191" s="38" t="s">
        <v>27988</v>
      </c>
      <c r="B22191" t="s">
        <v>7</v>
      </c>
      <c r="C22191" t="b">
        <v>1</v>
      </c>
      <c r="D22191">
        <v>62817</v>
      </c>
      <c r="E22191" t="s">
        <v>23518</v>
      </c>
      <c r="F22191">
        <v>62960</v>
      </c>
      <c r="G22191" t="s">
        <v>23519</v>
      </c>
      <c r="H22191" t="s">
        <v>168</v>
      </c>
      <c r="I22191" t="s">
        <v>5351</v>
      </c>
      <c r="J22191" t="s">
        <v>23520</v>
      </c>
      <c r="K22191" t="s">
        <v>563</v>
      </c>
      <c r="L22191" t="s">
        <v>104</v>
      </c>
      <c r="N22191" t="s">
        <v>287</v>
      </c>
      <c r="O22191" t="s">
        <v>288</v>
      </c>
      <c r="P22191" t="s">
        <v>288</v>
      </c>
      <c r="S22191">
        <v>2.2999999999999998</v>
      </c>
      <c r="U22191">
        <v>2.2999999999999998</v>
      </c>
      <c r="V22191">
        <v>2.2999999999999998</v>
      </c>
      <c r="X22191" t="s">
        <v>289</v>
      </c>
      <c r="AA22191" t="s">
        <v>295</v>
      </c>
      <c r="AB22191" t="s">
        <v>288</v>
      </c>
      <c r="AC22191">
        <v>1</v>
      </c>
      <c r="AD22191">
        <v>2019</v>
      </c>
      <c r="AG22191" t="s">
        <v>289</v>
      </c>
      <c r="AH22191" t="s">
        <v>140</v>
      </c>
      <c r="AI22191">
        <v>2</v>
      </c>
      <c r="AJ22191" t="s">
        <v>288</v>
      </c>
      <c r="AK22191" t="s">
        <v>126</v>
      </c>
    </row>
    <row r="22192" spans="1:74" ht="14.65" customHeight="1" x14ac:dyDescent="0.25">
      <c r="A22192" s="38" t="s">
        <v>27988</v>
      </c>
      <c r="B22192" t="s">
        <v>7</v>
      </c>
      <c r="C22192" t="b">
        <v>1</v>
      </c>
      <c r="D22192">
        <v>62829</v>
      </c>
      <c r="E22192" t="s">
        <v>23521</v>
      </c>
      <c r="F22192">
        <v>62961</v>
      </c>
      <c r="G22192" t="s">
        <v>23522</v>
      </c>
      <c r="H22192" t="s">
        <v>181</v>
      </c>
      <c r="I22192" t="s">
        <v>2996</v>
      </c>
      <c r="J22192" t="s">
        <v>23523</v>
      </c>
      <c r="K22192" t="s">
        <v>563</v>
      </c>
      <c r="L22192" t="s">
        <v>104</v>
      </c>
      <c r="N22192" t="s">
        <v>287</v>
      </c>
      <c r="O22192" t="s">
        <v>288</v>
      </c>
      <c r="P22192" t="s">
        <v>28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289</v>
      </c>
      <c r="AA22192" t="s">
        <v>295</v>
      </c>
      <c r="AB22192" t="s">
        <v>288</v>
      </c>
      <c r="AC22192">
        <v>10</v>
      </c>
      <c r="AD22192">
        <v>2019</v>
      </c>
      <c r="AG22192" t="s">
        <v>289</v>
      </c>
      <c r="AH22192" t="s">
        <v>140</v>
      </c>
      <c r="AI22192">
        <v>2</v>
      </c>
      <c r="AJ22192" t="s">
        <v>288</v>
      </c>
      <c r="AK22192" t="s">
        <v>126</v>
      </c>
    </row>
    <row r="22193" spans="1:50" ht="14.65" customHeight="1" x14ac:dyDescent="0.25">
      <c r="A22193" s="38" t="s">
        <v>27988</v>
      </c>
      <c r="B22193" t="s">
        <v>7</v>
      </c>
      <c r="C22193" t="b">
        <v>1</v>
      </c>
      <c r="D22193">
        <v>63359</v>
      </c>
      <c r="E22193" t="s">
        <v>21605</v>
      </c>
      <c r="F22193">
        <v>62962</v>
      </c>
      <c r="G22193" t="s">
        <v>23524</v>
      </c>
      <c r="H22193" t="s">
        <v>181</v>
      </c>
      <c r="I22193" t="s">
        <v>2996</v>
      </c>
      <c r="J22193" t="s">
        <v>23525</v>
      </c>
      <c r="K22193" t="s">
        <v>563</v>
      </c>
      <c r="L22193" t="s">
        <v>104</v>
      </c>
      <c r="N22193" t="s">
        <v>287</v>
      </c>
      <c r="O22193" t="s">
        <v>288</v>
      </c>
      <c r="P22193" t="s">
        <v>288</v>
      </c>
      <c r="S22193">
        <v>1</v>
      </c>
      <c r="U22193">
        <v>1</v>
      </c>
      <c r="V22193">
        <v>1</v>
      </c>
      <c r="X22193" t="s">
        <v>289</v>
      </c>
      <c r="AA22193" t="s">
        <v>295</v>
      </c>
      <c r="AB22193" t="s">
        <v>288</v>
      </c>
      <c r="AC22193">
        <v>11</v>
      </c>
      <c r="AD22193">
        <v>2019</v>
      </c>
      <c r="AG22193" t="s">
        <v>289</v>
      </c>
      <c r="AH22193" t="s">
        <v>140</v>
      </c>
      <c r="AI22193">
        <v>2</v>
      </c>
      <c r="AJ22193" t="s">
        <v>288</v>
      </c>
      <c r="AK22193" t="s">
        <v>126</v>
      </c>
    </row>
    <row r="22194" spans="1:50" ht="14.65" customHeight="1" x14ac:dyDescent="0.25">
      <c r="A22194" s="38" t="s">
        <v>27988</v>
      </c>
      <c r="B22194" t="s">
        <v>7</v>
      </c>
      <c r="C22194" t="b">
        <v>1</v>
      </c>
      <c r="D22194">
        <v>63359</v>
      </c>
      <c r="E22194" t="s">
        <v>21605</v>
      </c>
      <c r="F22194">
        <v>62963</v>
      </c>
      <c r="G22194" t="s">
        <v>23526</v>
      </c>
      <c r="H22194" t="s">
        <v>181</v>
      </c>
      <c r="I22194" t="s">
        <v>2951</v>
      </c>
      <c r="J22194" t="s">
        <v>23527</v>
      </c>
      <c r="K22194" t="s">
        <v>563</v>
      </c>
      <c r="L22194" t="s">
        <v>104</v>
      </c>
      <c r="N22194" t="s">
        <v>287</v>
      </c>
      <c r="O22194" t="s">
        <v>288</v>
      </c>
      <c r="P22194" t="s">
        <v>288</v>
      </c>
      <c r="S22194">
        <v>1</v>
      </c>
      <c r="U22194">
        <v>1</v>
      </c>
      <c r="V22194">
        <v>1</v>
      </c>
      <c r="X22194" t="s">
        <v>289</v>
      </c>
      <c r="AA22194" t="s">
        <v>295</v>
      </c>
      <c r="AB22194" t="s">
        <v>288</v>
      </c>
      <c r="AC22194">
        <v>11</v>
      </c>
      <c r="AD22194">
        <v>2019</v>
      </c>
      <c r="AG22194" t="s">
        <v>289</v>
      </c>
      <c r="AH22194" t="s">
        <v>140</v>
      </c>
      <c r="AI22194">
        <v>2</v>
      </c>
      <c r="AJ22194" t="s">
        <v>288</v>
      </c>
      <c r="AK22194" t="s">
        <v>126</v>
      </c>
    </row>
    <row r="22195" spans="1:50" ht="14.65" customHeight="1" x14ac:dyDescent="0.25">
      <c r="A22195" s="38" t="s">
        <v>27990</v>
      </c>
      <c r="B22195" t="s">
        <v>7</v>
      </c>
      <c r="C22195" t="b">
        <v>1</v>
      </c>
      <c r="D22195">
        <v>62832</v>
      </c>
      <c r="E22195" t="s">
        <v>23528</v>
      </c>
      <c r="F22195">
        <v>62966</v>
      </c>
      <c r="G22195" t="s">
        <v>23529</v>
      </c>
      <c r="H22195" t="s">
        <v>181</v>
      </c>
      <c r="I22195" t="s">
        <v>11477</v>
      </c>
      <c r="J22195" t="s">
        <v>23530</v>
      </c>
      <c r="K22195" t="s">
        <v>563</v>
      </c>
      <c r="L22195" t="s">
        <v>104</v>
      </c>
      <c r="N22195" t="s">
        <v>287</v>
      </c>
      <c r="O22195" t="s">
        <v>288</v>
      </c>
      <c r="P22195" t="s">
        <v>28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289</v>
      </c>
      <c r="AA22195" t="s">
        <v>295</v>
      </c>
      <c r="AB22195" t="s">
        <v>288</v>
      </c>
      <c r="AC22195">
        <v>2</v>
      </c>
      <c r="AD22195">
        <v>2020</v>
      </c>
      <c r="AG22195" t="s">
        <v>289</v>
      </c>
      <c r="AH22195" t="s">
        <v>140</v>
      </c>
      <c r="AI22195">
        <v>2</v>
      </c>
      <c r="AJ22195" t="s">
        <v>288</v>
      </c>
      <c r="AK22195" t="s">
        <v>126</v>
      </c>
    </row>
    <row r="22196" spans="1:50" ht="14.65" customHeight="1" x14ac:dyDescent="0.25">
      <c r="A22196" s="38" t="s">
        <v>27990</v>
      </c>
      <c r="B22196" t="s">
        <v>7</v>
      </c>
      <c r="C22196" t="b">
        <v>1</v>
      </c>
      <c r="D22196">
        <v>62833</v>
      </c>
      <c r="E22196" t="s">
        <v>23531</v>
      </c>
      <c r="F22196">
        <v>62967</v>
      </c>
      <c r="G22196" t="s">
        <v>23532</v>
      </c>
      <c r="H22196" t="s">
        <v>181</v>
      </c>
      <c r="I22196" t="s">
        <v>503</v>
      </c>
      <c r="J22196" t="s">
        <v>23533</v>
      </c>
      <c r="K22196" t="s">
        <v>563</v>
      </c>
      <c r="L22196" t="s">
        <v>104</v>
      </c>
      <c r="N22196" t="s">
        <v>287</v>
      </c>
      <c r="O22196" t="s">
        <v>288</v>
      </c>
      <c r="P22196" t="s">
        <v>28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289</v>
      </c>
      <c r="AA22196" t="s">
        <v>295</v>
      </c>
      <c r="AB22196" t="s">
        <v>288</v>
      </c>
      <c r="AC22196">
        <v>4</v>
      </c>
      <c r="AD22196">
        <v>2020</v>
      </c>
      <c r="AG22196" t="s">
        <v>289</v>
      </c>
      <c r="AH22196" t="s">
        <v>140</v>
      </c>
      <c r="AI22196">
        <v>2</v>
      </c>
      <c r="AJ22196" t="s">
        <v>288</v>
      </c>
      <c r="AK22196" t="s">
        <v>126</v>
      </c>
    </row>
    <row r="22197" spans="1:50" ht="14.65" customHeight="1" x14ac:dyDescent="0.25">
      <c r="A22197" s="38" t="s">
        <v>27972</v>
      </c>
      <c r="B22197" t="s">
        <v>73</v>
      </c>
      <c r="C22197" t="b">
        <v>1</v>
      </c>
      <c r="D22197">
        <v>62826</v>
      </c>
      <c r="E22197" t="s">
        <v>23534</v>
      </c>
      <c r="F22197">
        <v>62969</v>
      </c>
      <c r="G22197" t="s">
        <v>23535</v>
      </c>
      <c r="H22197" t="s">
        <v>177</v>
      </c>
      <c r="I22197" t="s">
        <v>5338</v>
      </c>
      <c r="J22197" t="s">
        <v>23536</v>
      </c>
      <c r="K22197" t="s">
        <v>561</v>
      </c>
      <c r="L22197" t="s">
        <v>67</v>
      </c>
      <c r="N22197" t="s">
        <v>287</v>
      </c>
      <c r="O22197" t="s">
        <v>288</v>
      </c>
      <c r="P22197" t="s">
        <v>28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289</v>
      </c>
      <c r="AA22197" t="s">
        <v>295</v>
      </c>
      <c r="AB22197" t="s">
        <v>288</v>
      </c>
      <c r="AC22197">
        <v>3</v>
      </c>
      <c r="AD22197">
        <v>2021</v>
      </c>
      <c r="AG22197" t="s">
        <v>289</v>
      </c>
      <c r="AH22197" t="s">
        <v>140</v>
      </c>
      <c r="AI22197">
        <v>2</v>
      </c>
      <c r="AJ22197" t="s">
        <v>288</v>
      </c>
      <c r="AK22197" t="s">
        <v>93</v>
      </c>
      <c r="AX22197" t="s">
        <v>293</v>
      </c>
    </row>
    <row r="22198" spans="1:50" ht="14.65" customHeight="1" x14ac:dyDescent="0.25">
      <c r="A22198" s="38" t="s">
        <v>27972</v>
      </c>
      <c r="B22198" t="s">
        <v>7</v>
      </c>
      <c r="C22198" t="b">
        <v>1</v>
      </c>
      <c r="D22198">
        <v>62826</v>
      </c>
      <c r="E22198" t="s">
        <v>23534</v>
      </c>
      <c r="F22198">
        <v>62969</v>
      </c>
      <c r="G22198" t="s">
        <v>23535</v>
      </c>
      <c r="H22198" t="s">
        <v>177</v>
      </c>
      <c r="I22198" t="s">
        <v>5338</v>
      </c>
      <c r="J22198" t="s">
        <v>23537</v>
      </c>
      <c r="K22198" t="s">
        <v>563</v>
      </c>
      <c r="L22198" t="s">
        <v>104</v>
      </c>
      <c r="N22198" t="s">
        <v>287</v>
      </c>
      <c r="O22198" t="s">
        <v>288</v>
      </c>
      <c r="P22198" t="s">
        <v>288</v>
      </c>
      <c r="S22198">
        <v>5</v>
      </c>
      <c r="T22198">
        <v>1</v>
      </c>
      <c r="U22198">
        <v>5</v>
      </c>
      <c r="V22198">
        <v>5</v>
      </c>
      <c r="X22198" t="s">
        <v>289</v>
      </c>
      <c r="AA22198" t="s">
        <v>295</v>
      </c>
      <c r="AB22198" t="s">
        <v>288</v>
      </c>
      <c r="AC22198">
        <v>3</v>
      </c>
      <c r="AD22198">
        <v>2021</v>
      </c>
      <c r="AG22198" t="s">
        <v>289</v>
      </c>
      <c r="AH22198" t="s">
        <v>140</v>
      </c>
      <c r="AI22198">
        <v>2</v>
      </c>
      <c r="AJ22198" t="s">
        <v>288</v>
      </c>
      <c r="AK22198" t="s">
        <v>126</v>
      </c>
    </row>
    <row r="22199" spans="1:50" ht="14.65" customHeight="1" x14ac:dyDescent="0.25">
      <c r="A22199" s="38" t="s">
        <v>27972</v>
      </c>
      <c r="B22199" t="s">
        <v>73</v>
      </c>
      <c r="C22199" t="b">
        <v>1</v>
      </c>
      <c r="D22199">
        <v>62827</v>
      </c>
      <c r="E22199" t="s">
        <v>23538</v>
      </c>
      <c r="F22199">
        <v>62970</v>
      </c>
      <c r="G22199" t="s">
        <v>23539</v>
      </c>
      <c r="H22199" t="s">
        <v>177</v>
      </c>
      <c r="I22199" t="s">
        <v>5338</v>
      </c>
      <c r="J22199" t="s">
        <v>23540</v>
      </c>
      <c r="K22199" t="s">
        <v>561</v>
      </c>
      <c r="L22199" t="s">
        <v>67</v>
      </c>
      <c r="N22199" t="s">
        <v>287</v>
      </c>
      <c r="O22199" t="s">
        <v>288</v>
      </c>
      <c r="P22199" t="s">
        <v>28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289</v>
      </c>
      <c r="AA22199" t="s">
        <v>295</v>
      </c>
      <c r="AB22199" t="s">
        <v>288</v>
      </c>
      <c r="AC22199">
        <v>3</v>
      </c>
      <c r="AD22199">
        <v>2021</v>
      </c>
      <c r="AG22199" t="s">
        <v>289</v>
      </c>
      <c r="AH22199" t="s">
        <v>140</v>
      </c>
      <c r="AI22199">
        <v>2</v>
      </c>
      <c r="AJ22199" t="s">
        <v>288</v>
      </c>
      <c r="AK22199" t="s">
        <v>93</v>
      </c>
      <c r="AX22199" t="s">
        <v>293</v>
      </c>
    </row>
    <row r="22200" spans="1:50" ht="14.65" customHeight="1" x14ac:dyDescent="0.25">
      <c r="A22200" s="38" t="s">
        <v>27972</v>
      </c>
      <c r="B22200" t="s">
        <v>7</v>
      </c>
      <c r="C22200" t="b">
        <v>1</v>
      </c>
      <c r="D22200">
        <v>62827</v>
      </c>
      <c r="E22200" t="s">
        <v>23538</v>
      </c>
      <c r="F22200">
        <v>62970</v>
      </c>
      <c r="G22200" t="s">
        <v>23539</v>
      </c>
      <c r="H22200" t="s">
        <v>177</v>
      </c>
      <c r="I22200" t="s">
        <v>5338</v>
      </c>
      <c r="J22200" t="s">
        <v>23541</v>
      </c>
      <c r="K22200" t="s">
        <v>563</v>
      </c>
      <c r="L22200" t="s">
        <v>104</v>
      </c>
      <c r="N22200" t="s">
        <v>287</v>
      </c>
      <c r="O22200" t="s">
        <v>288</v>
      </c>
      <c r="P22200" t="s">
        <v>288</v>
      </c>
      <c r="S22200">
        <v>5</v>
      </c>
      <c r="T22200">
        <v>1</v>
      </c>
      <c r="U22200">
        <v>5</v>
      </c>
      <c r="V22200">
        <v>5</v>
      </c>
      <c r="X22200" t="s">
        <v>289</v>
      </c>
      <c r="AA22200" t="s">
        <v>295</v>
      </c>
      <c r="AB22200" t="s">
        <v>288</v>
      </c>
      <c r="AC22200">
        <v>3</v>
      </c>
      <c r="AD22200">
        <v>2021</v>
      </c>
      <c r="AG22200" t="s">
        <v>289</v>
      </c>
      <c r="AH22200" t="s">
        <v>140</v>
      </c>
      <c r="AI22200">
        <v>2</v>
      </c>
      <c r="AJ22200" t="s">
        <v>288</v>
      </c>
      <c r="AK22200" t="s">
        <v>126</v>
      </c>
    </row>
    <row r="22201" spans="1:50" ht="14.65" customHeight="1" x14ac:dyDescent="0.25">
      <c r="A22201" s="38" t="s">
        <v>27972</v>
      </c>
      <c r="B22201" t="s">
        <v>73</v>
      </c>
      <c r="C22201" t="b">
        <v>1</v>
      </c>
      <c r="D22201">
        <v>62814</v>
      </c>
      <c r="E22201" t="s">
        <v>23542</v>
      </c>
      <c r="F22201">
        <v>62972</v>
      </c>
      <c r="G22201" t="s">
        <v>23543</v>
      </c>
      <c r="H22201" t="s">
        <v>177</v>
      </c>
      <c r="I22201" t="s">
        <v>5338</v>
      </c>
      <c r="J22201" t="s">
        <v>23544</v>
      </c>
      <c r="K22201" t="s">
        <v>561</v>
      </c>
      <c r="L22201" t="s">
        <v>67</v>
      </c>
      <c r="N22201" t="s">
        <v>287</v>
      </c>
      <c r="O22201" t="s">
        <v>288</v>
      </c>
      <c r="P22201" t="s">
        <v>28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289</v>
      </c>
      <c r="AA22201" t="s">
        <v>295</v>
      </c>
      <c r="AB22201" t="s">
        <v>288</v>
      </c>
      <c r="AC22201">
        <v>6</v>
      </c>
      <c r="AD22201">
        <v>2021</v>
      </c>
      <c r="AG22201" t="s">
        <v>289</v>
      </c>
      <c r="AH22201" t="s">
        <v>140</v>
      </c>
      <c r="AI22201">
        <v>2</v>
      </c>
      <c r="AJ22201" t="s">
        <v>288</v>
      </c>
      <c r="AK22201" t="s">
        <v>93</v>
      </c>
      <c r="AX22201" t="s">
        <v>293</v>
      </c>
    </row>
    <row r="22202" spans="1:50" ht="14.65" customHeight="1" x14ac:dyDescent="0.25">
      <c r="A22202" s="38" t="s">
        <v>27972</v>
      </c>
      <c r="B22202" t="s">
        <v>7</v>
      </c>
      <c r="C22202" t="b">
        <v>1</v>
      </c>
      <c r="D22202">
        <v>62814</v>
      </c>
      <c r="E22202" t="s">
        <v>23542</v>
      </c>
      <c r="F22202">
        <v>62972</v>
      </c>
      <c r="G22202" t="s">
        <v>23543</v>
      </c>
      <c r="H22202" t="s">
        <v>177</v>
      </c>
      <c r="I22202" t="s">
        <v>5338</v>
      </c>
      <c r="J22202" t="s">
        <v>23545</v>
      </c>
      <c r="K22202" t="s">
        <v>563</v>
      </c>
      <c r="L22202" t="s">
        <v>104</v>
      </c>
      <c r="N22202" t="s">
        <v>287</v>
      </c>
      <c r="O22202" t="s">
        <v>288</v>
      </c>
      <c r="P22202" t="s">
        <v>288</v>
      </c>
      <c r="S22202">
        <v>2.6</v>
      </c>
      <c r="T22202">
        <v>1</v>
      </c>
      <c r="U22202">
        <v>2.6</v>
      </c>
      <c r="V22202">
        <v>2.6</v>
      </c>
      <c r="X22202" t="s">
        <v>289</v>
      </c>
      <c r="AA22202" t="s">
        <v>295</v>
      </c>
      <c r="AB22202" t="s">
        <v>288</v>
      </c>
      <c r="AC22202">
        <v>6</v>
      </c>
      <c r="AD22202">
        <v>2021</v>
      </c>
      <c r="AG22202" t="s">
        <v>289</v>
      </c>
      <c r="AH22202" t="s">
        <v>140</v>
      </c>
      <c r="AI22202">
        <v>2</v>
      </c>
      <c r="AJ22202" t="s">
        <v>288</v>
      </c>
      <c r="AK22202" t="s">
        <v>126</v>
      </c>
    </row>
    <row r="22203" spans="1:50" ht="14.65" customHeight="1" x14ac:dyDescent="0.25">
      <c r="A22203" s="38" t="s">
        <v>27990</v>
      </c>
      <c r="B22203" t="s">
        <v>73</v>
      </c>
      <c r="C22203" t="b">
        <v>1</v>
      </c>
      <c r="D22203">
        <v>62819</v>
      </c>
      <c r="E22203" t="s">
        <v>23546</v>
      </c>
      <c r="F22203">
        <v>62973</v>
      </c>
      <c r="G22203" t="s">
        <v>23547</v>
      </c>
      <c r="H22203" t="s">
        <v>177</v>
      </c>
      <c r="I22203" t="s">
        <v>8045</v>
      </c>
      <c r="J22203" t="s">
        <v>23548</v>
      </c>
      <c r="K22203" t="s">
        <v>561</v>
      </c>
      <c r="L22203" t="s">
        <v>67</v>
      </c>
      <c r="N22203" t="s">
        <v>287</v>
      </c>
      <c r="O22203" t="s">
        <v>288</v>
      </c>
      <c r="P22203" t="s">
        <v>28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289</v>
      </c>
      <c r="AA22203" t="s">
        <v>295</v>
      </c>
      <c r="AB22203" t="s">
        <v>288</v>
      </c>
      <c r="AC22203">
        <v>12</v>
      </c>
      <c r="AD22203">
        <v>2020</v>
      </c>
      <c r="AG22203" t="s">
        <v>289</v>
      </c>
      <c r="AH22203" t="s">
        <v>140</v>
      </c>
      <c r="AI22203">
        <v>2</v>
      </c>
      <c r="AJ22203" t="s">
        <v>288</v>
      </c>
      <c r="AK22203" t="s">
        <v>93</v>
      </c>
      <c r="AX22203" t="s">
        <v>293</v>
      </c>
    </row>
    <row r="22204" spans="1:50" ht="14.65" customHeight="1" x14ac:dyDescent="0.25">
      <c r="A22204" s="38" t="s">
        <v>27990</v>
      </c>
      <c r="B22204" t="s">
        <v>7</v>
      </c>
      <c r="C22204" t="b">
        <v>1</v>
      </c>
      <c r="D22204">
        <v>62819</v>
      </c>
      <c r="E22204" t="s">
        <v>23546</v>
      </c>
      <c r="F22204">
        <v>62973</v>
      </c>
      <c r="G22204" t="s">
        <v>23547</v>
      </c>
      <c r="H22204" t="s">
        <v>177</v>
      </c>
      <c r="I22204" t="s">
        <v>8045</v>
      </c>
      <c r="J22204" t="s">
        <v>23549</v>
      </c>
      <c r="K22204" t="s">
        <v>563</v>
      </c>
      <c r="L22204" t="s">
        <v>104</v>
      </c>
      <c r="N22204" t="s">
        <v>287</v>
      </c>
      <c r="O22204" t="s">
        <v>288</v>
      </c>
      <c r="P22204" t="s">
        <v>28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289</v>
      </c>
      <c r="AA22204" t="s">
        <v>295</v>
      </c>
      <c r="AB22204" t="s">
        <v>288</v>
      </c>
      <c r="AC22204">
        <v>12</v>
      </c>
      <c r="AD22204">
        <v>2020</v>
      </c>
      <c r="AG22204" t="s">
        <v>289</v>
      </c>
      <c r="AH22204" t="s">
        <v>140</v>
      </c>
      <c r="AI22204">
        <v>2</v>
      </c>
      <c r="AJ22204" t="s">
        <v>288</v>
      </c>
      <c r="AK22204" t="s">
        <v>126</v>
      </c>
    </row>
    <row r="22205" spans="1:50" ht="14.65" customHeight="1" x14ac:dyDescent="0.25">
      <c r="A22205" s="38" t="s">
        <v>27990</v>
      </c>
      <c r="B22205" t="s">
        <v>73</v>
      </c>
      <c r="C22205" t="b">
        <v>1</v>
      </c>
      <c r="D22205">
        <v>62822</v>
      </c>
      <c r="E22205" t="s">
        <v>23550</v>
      </c>
      <c r="F22205">
        <v>62975</v>
      </c>
      <c r="G22205" t="s">
        <v>23551</v>
      </c>
      <c r="H22205" t="s">
        <v>177</v>
      </c>
      <c r="I22205" t="s">
        <v>2591</v>
      </c>
      <c r="J22205" t="s">
        <v>23552</v>
      </c>
      <c r="K22205" t="s">
        <v>561</v>
      </c>
      <c r="L22205" t="s">
        <v>67</v>
      </c>
      <c r="N22205" t="s">
        <v>287</v>
      </c>
      <c r="O22205" t="s">
        <v>288</v>
      </c>
      <c r="P22205" t="s">
        <v>28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289</v>
      </c>
      <c r="AA22205" t="s">
        <v>295</v>
      </c>
      <c r="AB22205" t="s">
        <v>288</v>
      </c>
      <c r="AC22205">
        <v>5</v>
      </c>
      <c r="AD22205">
        <v>2020</v>
      </c>
      <c r="AG22205" t="s">
        <v>289</v>
      </c>
      <c r="AH22205" t="s">
        <v>140</v>
      </c>
      <c r="AI22205">
        <v>2</v>
      </c>
      <c r="AJ22205" t="s">
        <v>288</v>
      </c>
      <c r="AK22205" t="s">
        <v>93</v>
      </c>
      <c r="AX22205" t="s">
        <v>293</v>
      </c>
    </row>
    <row r="22206" spans="1:50" ht="14.65" customHeight="1" x14ac:dyDescent="0.25">
      <c r="A22206" s="38" t="s">
        <v>27988</v>
      </c>
      <c r="B22206" t="s">
        <v>7</v>
      </c>
      <c r="C22206" t="b">
        <v>1</v>
      </c>
      <c r="D22206">
        <v>62822</v>
      </c>
      <c r="E22206" t="s">
        <v>23550</v>
      </c>
      <c r="F22206">
        <v>62975</v>
      </c>
      <c r="G22206" t="s">
        <v>23551</v>
      </c>
      <c r="H22206" t="s">
        <v>177</v>
      </c>
      <c r="I22206" t="s">
        <v>2591</v>
      </c>
      <c r="J22206" t="s">
        <v>23553</v>
      </c>
      <c r="K22206" t="s">
        <v>563</v>
      </c>
      <c r="L22206" t="s">
        <v>104</v>
      </c>
      <c r="N22206" t="s">
        <v>287</v>
      </c>
      <c r="O22206" t="s">
        <v>288</v>
      </c>
      <c r="P22206" t="s">
        <v>288</v>
      </c>
      <c r="S22206">
        <v>4.9000000000000004</v>
      </c>
      <c r="U22206">
        <v>4.9000000000000004</v>
      </c>
      <c r="V22206">
        <v>4.9000000000000004</v>
      </c>
      <c r="X22206" t="s">
        <v>289</v>
      </c>
      <c r="AA22206" t="s">
        <v>295</v>
      </c>
      <c r="AB22206" t="s">
        <v>288</v>
      </c>
      <c r="AC22206">
        <v>12</v>
      </c>
      <c r="AD22206">
        <v>2019</v>
      </c>
      <c r="AG22206" t="s">
        <v>289</v>
      </c>
      <c r="AH22206" t="s">
        <v>140</v>
      </c>
      <c r="AI22206">
        <v>2</v>
      </c>
      <c r="AJ22206" t="s">
        <v>288</v>
      </c>
      <c r="AK22206" t="s">
        <v>126</v>
      </c>
    </row>
    <row r="22207" spans="1:50" ht="14.65" customHeight="1" x14ac:dyDescent="0.25">
      <c r="A22207" s="38" t="s">
        <v>27990</v>
      </c>
      <c r="B22207" t="s">
        <v>73</v>
      </c>
      <c r="C22207" t="b">
        <v>1</v>
      </c>
      <c r="D22207">
        <v>62821</v>
      </c>
      <c r="E22207" t="s">
        <v>23554</v>
      </c>
      <c r="F22207">
        <v>62976</v>
      </c>
      <c r="G22207" t="s">
        <v>23555</v>
      </c>
      <c r="H22207" t="s">
        <v>177</v>
      </c>
      <c r="I22207" t="s">
        <v>14998</v>
      </c>
      <c r="J22207" t="s">
        <v>23556</v>
      </c>
      <c r="K22207" t="s">
        <v>561</v>
      </c>
      <c r="L22207" t="s">
        <v>67</v>
      </c>
      <c r="N22207" t="s">
        <v>287</v>
      </c>
      <c r="O22207" t="s">
        <v>288</v>
      </c>
      <c r="P22207" t="s">
        <v>28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289</v>
      </c>
      <c r="AA22207" t="s">
        <v>295</v>
      </c>
      <c r="AB22207" t="s">
        <v>288</v>
      </c>
      <c r="AC22207">
        <v>12</v>
      </c>
      <c r="AD22207">
        <v>2020</v>
      </c>
      <c r="AG22207" t="s">
        <v>289</v>
      </c>
      <c r="AH22207" t="s">
        <v>140</v>
      </c>
      <c r="AI22207">
        <v>2</v>
      </c>
      <c r="AJ22207" t="s">
        <v>288</v>
      </c>
      <c r="AK22207" t="s">
        <v>93</v>
      </c>
      <c r="AX22207" t="s">
        <v>293</v>
      </c>
    </row>
    <row r="22208" spans="1:50" ht="14.65" customHeight="1" x14ac:dyDescent="0.25">
      <c r="A22208" s="38" t="s">
        <v>27990</v>
      </c>
      <c r="B22208" t="s">
        <v>7</v>
      </c>
      <c r="C22208" t="b">
        <v>1</v>
      </c>
      <c r="D22208">
        <v>62821</v>
      </c>
      <c r="E22208" t="s">
        <v>23554</v>
      </c>
      <c r="F22208">
        <v>62976</v>
      </c>
      <c r="G22208" t="s">
        <v>23555</v>
      </c>
      <c r="H22208" t="s">
        <v>177</v>
      </c>
      <c r="I22208" t="s">
        <v>14998</v>
      </c>
      <c r="J22208" t="s">
        <v>23557</v>
      </c>
      <c r="K22208" t="s">
        <v>563</v>
      </c>
      <c r="L22208" t="s">
        <v>104</v>
      </c>
      <c r="N22208" t="s">
        <v>287</v>
      </c>
      <c r="O22208" t="s">
        <v>288</v>
      </c>
      <c r="P22208" t="s">
        <v>28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289</v>
      </c>
      <c r="AA22208" t="s">
        <v>295</v>
      </c>
      <c r="AB22208" t="s">
        <v>288</v>
      </c>
      <c r="AC22208">
        <v>12</v>
      </c>
      <c r="AD22208">
        <v>2020</v>
      </c>
      <c r="AG22208" t="s">
        <v>289</v>
      </c>
      <c r="AH22208" t="s">
        <v>140</v>
      </c>
      <c r="AI22208">
        <v>2</v>
      </c>
      <c r="AJ22208" t="s">
        <v>288</v>
      </c>
      <c r="AK22208" t="s">
        <v>126</v>
      </c>
    </row>
    <row r="22209" spans="1:74" ht="14.65" customHeight="1" x14ac:dyDescent="0.25">
      <c r="A22209" s="38" t="s">
        <v>27972</v>
      </c>
      <c r="B22209" t="s">
        <v>7</v>
      </c>
      <c r="C22209" t="b">
        <v>1</v>
      </c>
      <c r="D22209">
        <v>62824</v>
      </c>
      <c r="E22209" t="s">
        <v>23558</v>
      </c>
      <c r="F22209">
        <v>62977</v>
      </c>
      <c r="G22209" t="s">
        <v>23559</v>
      </c>
      <c r="H22209" t="s">
        <v>177</v>
      </c>
      <c r="I22209" t="s">
        <v>5338</v>
      </c>
      <c r="J22209" t="s">
        <v>23560</v>
      </c>
      <c r="K22209" t="s">
        <v>563</v>
      </c>
      <c r="L22209" t="s">
        <v>104</v>
      </c>
      <c r="N22209" t="s">
        <v>287</v>
      </c>
      <c r="O22209" t="s">
        <v>288</v>
      </c>
      <c r="P22209" t="s">
        <v>288</v>
      </c>
      <c r="S22209">
        <v>5</v>
      </c>
      <c r="T22209">
        <v>1</v>
      </c>
      <c r="U22209">
        <v>5</v>
      </c>
      <c r="V22209">
        <v>5</v>
      </c>
      <c r="X22209" t="s">
        <v>289</v>
      </c>
      <c r="AA22209" t="s">
        <v>295</v>
      </c>
      <c r="AB22209" t="s">
        <v>288</v>
      </c>
      <c r="AC22209">
        <v>12</v>
      </c>
      <c r="AD22209">
        <v>2021</v>
      </c>
      <c r="AG22209" t="s">
        <v>289</v>
      </c>
      <c r="AH22209" t="s">
        <v>140</v>
      </c>
      <c r="AI22209">
        <v>2</v>
      </c>
      <c r="AJ22209" t="s">
        <v>288</v>
      </c>
      <c r="AK22209" t="s">
        <v>126</v>
      </c>
    </row>
    <row r="22210" spans="1:74" ht="14.65" customHeight="1" x14ac:dyDescent="0.25">
      <c r="A22210" s="38" t="s">
        <v>27972</v>
      </c>
      <c r="B22210" t="s">
        <v>73</v>
      </c>
      <c r="C22210" t="b">
        <v>1</v>
      </c>
      <c r="D22210">
        <v>62825</v>
      </c>
      <c r="E22210" t="s">
        <v>23561</v>
      </c>
      <c r="F22210">
        <v>62978</v>
      </c>
      <c r="G22210" t="s">
        <v>23562</v>
      </c>
      <c r="H22210" t="s">
        <v>177</v>
      </c>
      <c r="I22210" t="s">
        <v>5338</v>
      </c>
      <c r="J22210" t="s">
        <v>23563</v>
      </c>
      <c r="K22210" t="s">
        <v>561</v>
      </c>
      <c r="L22210" t="s">
        <v>67</v>
      </c>
      <c r="N22210" t="s">
        <v>287</v>
      </c>
      <c r="O22210" t="s">
        <v>288</v>
      </c>
      <c r="P22210" t="s">
        <v>28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289</v>
      </c>
      <c r="AA22210" t="s">
        <v>295</v>
      </c>
      <c r="AB22210" t="s">
        <v>288</v>
      </c>
      <c r="AC22210">
        <v>4</v>
      </c>
      <c r="AD22210">
        <v>2021</v>
      </c>
      <c r="AG22210" t="s">
        <v>289</v>
      </c>
      <c r="AH22210" t="s">
        <v>140</v>
      </c>
      <c r="AI22210">
        <v>2</v>
      </c>
      <c r="AJ22210" t="s">
        <v>288</v>
      </c>
      <c r="AK22210" t="s">
        <v>93</v>
      </c>
      <c r="AX22210" t="s">
        <v>293</v>
      </c>
    </row>
    <row r="22211" spans="1:74" ht="14.65" customHeight="1" x14ac:dyDescent="0.25">
      <c r="A22211" s="38" t="s">
        <v>27972</v>
      </c>
      <c r="B22211" t="s">
        <v>7</v>
      </c>
      <c r="C22211" t="b">
        <v>1</v>
      </c>
      <c r="D22211">
        <v>62825</v>
      </c>
      <c r="E22211" t="s">
        <v>23561</v>
      </c>
      <c r="F22211">
        <v>62978</v>
      </c>
      <c r="G22211" t="s">
        <v>23562</v>
      </c>
      <c r="H22211" t="s">
        <v>177</v>
      </c>
      <c r="I22211" t="s">
        <v>5338</v>
      </c>
      <c r="J22211" t="s">
        <v>23564</v>
      </c>
      <c r="K22211" t="s">
        <v>563</v>
      </c>
      <c r="L22211" t="s">
        <v>104</v>
      </c>
      <c r="N22211" t="s">
        <v>287</v>
      </c>
      <c r="O22211" t="s">
        <v>288</v>
      </c>
      <c r="P22211" t="s">
        <v>288</v>
      </c>
      <c r="S22211">
        <v>5</v>
      </c>
      <c r="T22211">
        <v>1</v>
      </c>
      <c r="U22211">
        <v>5</v>
      </c>
      <c r="V22211">
        <v>5</v>
      </c>
      <c r="X22211" t="s">
        <v>289</v>
      </c>
      <c r="AA22211" t="s">
        <v>295</v>
      </c>
      <c r="AB22211" t="s">
        <v>288</v>
      </c>
      <c r="AC22211">
        <v>4</v>
      </c>
      <c r="AD22211">
        <v>2021</v>
      </c>
      <c r="AG22211" t="s">
        <v>289</v>
      </c>
      <c r="AH22211" t="s">
        <v>140</v>
      </c>
      <c r="AI22211">
        <v>2</v>
      </c>
      <c r="AJ22211" t="s">
        <v>288</v>
      </c>
      <c r="AK22211" t="s">
        <v>126</v>
      </c>
    </row>
    <row r="22212" spans="1:74" ht="14.65" customHeight="1" x14ac:dyDescent="0.25">
      <c r="A22212" s="38" t="s">
        <v>27990</v>
      </c>
      <c r="B22212" t="s">
        <v>7</v>
      </c>
      <c r="C22212" t="b">
        <v>1</v>
      </c>
      <c r="D22212">
        <v>62837</v>
      </c>
      <c r="E22212" t="s">
        <v>23565</v>
      </c>
      <c r="F22212">
        <v>62979</v>
      </c>
      <c r="G22212" t="s">
        <v>23566</v>
      </c>
      <c r="H22212" t="s">
        <v>181</v>
      </c>
      <c r="I22212" t="s">
        <v>5226</v>
      </c>
      <c r="J22212" t="s">
        <v>23567</v>
      </c>
      <c r="K22212" t="s">
        <v>563</v>
      </c>
      <c r="L22212" t="s">
        <v>104</v>
      </c>
      <c r="N22212" t="s">
        <v>287</v>
      </c>
      <c r="O22212" t="s">
        <v>288</v>
      </c>
      <c r="P22212" t="s">
        <v>28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289</v>
      </c>
      <c r="AA22212" t="s">
        <v>295</v>
      </c>
      <c r="AB22212" t="s">
        <v>288</v>
      </c>
      <c r="AC22212">
        <v>3</v>
      </c>
      <c r="AD22212">
        <v>2020</v>
      </c>
      <c r="AG22212" t="s">
        <v>289</v>
      </c>
      <c r="AH22212" t="s">
        <v>140</v>
      </c>
      <c r="AI22212">
        <v>2</v>
      </c>
      <c r="AJ22212" t="s">
        <v>288</v>
      </c>
      <c r="AK22212" t="s">
        <v>126</v>
      </c>
    </row>
    <row r="22213" spans="1:74" ht="14.65" customHeight="1" x14ac:dyDescent="0.25">
      <c r="A22213" s="38" t="s">
        <v>27988</v>
      </c>
      <c r="B22213" t="s">
        <v>7</v>
      </c>
      <c r="C22213" t="b">
        <v>1</v>
      </c>
      <c r="D22213">
        <v>57222</v>
      </c>
      <c r="E22213" t="s">
        <v>5696</v>
      </c>
      <c r="F22213">
        <v>62980</v>
      </c>
      <c r="G22213" t="s">
        <v>23568</v>
      </c>
      <c r="H22213" t="s">
        <v>191</v>
      </c>
      <c r="I22213" t="s">
        <v>5688</v>
      </c>
      <c r="J22213" t="s">
        <v>104</v>
      </c>
      <c r="K22213" t="s">
        <v>563</v>
      </c>
      <c r="L22213" t="s">
        <v>104</v>
      </c>
      <c r="N22213" t="s">
        <v>287</v>
      </c>
      <c r="O22213" t="s">
        <v>288</v>
      </c>
      <c r="P22213" t="s">
        <v>288</v>
      </c>
      <c r="S22213">
        <v>10</v>
      </c>
      <c r="T22213">
        <v>1</v>
      </c>
      <c r="U22213">
        <v>10</v>
      </c>
      <c r="V22213">
        <v>10</v>
      </c>
      <c r="X22213" t="s">
        <v>289</v>
      </c>
      <c r="AA22213" t="s">
        <v>295</v>
      </c>
      <c r="AB22213" t="s">
        <v>288</v>
      </c>
      <c r="AC22213">
        <v>11</v>
      </c>
      <c r="AD22213">
        <v>2019</v>
      </c>
      <c r="AG22213" t="s">
        <v>289</v>
      </c>
      <c r="AH22213" t="s">
        <v>141</v>
      </c>
      <c r="AI22213">
        <v>1</v>
      </c>
      <c r="AJ22213" t="s">
        <v>288</v>
      </c>
      <c r="AK22213" t="s">
        <v>126</v>
      </c>
      <c r="AU22213" t="s">
        <v>289</v>
      </c>
      <c r="AV22213" t="s">
        <v>289</v>
      </c>
    </row>
    <row r="22214" spans="1:74" ht="14.65" customHeight="1" x14ac:dyDescent="0.25">
      <c r="A22214" s="38" t="s">
        <v>28031</v>
      </c>
      <c r="B22214" t="s">
        <v>73</v>
      </c>
      <c r="C22214" t="b">
        <v>1</v>
      </c>
      <c r="D22214">
        <v>56404</v>
      </c>
      <c r="E22214" t="s">
        <v>23569</v>
      </c>
      <c r="F22214">
        <v>62981</v>
      </c>
      <c r="G22214" t="s">
        <v>23570</v>
      </c>
      <c r="H22214" t="s">
        <v>192</v>
      </c>
      <c r="I22214" t="s">
        <v>3717</v>
      </c>
      <c r="J22214" t="s">
        <v>957</v>
      </c>
      <c r="K22214" t="s">
        <v>561</v>
      </c>
      <c r="L22214" t="s">
        <v>67</v>
      </c>
      <c r="N22214" t="s">
        <v>287</v>
      </c>
      <c r="O22214" t="s">
        <v>288</v>
      </c>
      <c r="P22214" t="s">
        <v>288</v>
      </c>
      <c r="S22214">
        <v>2</v>
      </c>
      <c r="U22214">
        <v>2</v>
      </c>
      <c r="V22214">
        <v>2</v>
      </c>
      <c r="W22214">
        <v>0.2</v>
      </c>
      <c r="X22214" t="s">
        <v>289</v>
      </c>
      <c r="AA22214" t="s">
        <v>295</v>
      </c>
      <c r="AB22214" t="s">
        <v>288</v>
      </c>
      <c r="AC22214">
        <v>12</v>
      </c>
      <c r="AD22214">
        <v>2018</v>
      </c>
      <c r="AG22214" t="s">
        <v>289</v>
      </c>
      <c r="AH22214" t="s">
        <v>141</v>
      </c>
      <c r="AI22214">
        <v>1</v>
      </c>
      <c r="AJ22214" t="s">
        <v>288</v>
      </c>
      <c r="AK22214" t="s">
        <v>93</v>
      </c>
      <c r="AU22214" t="s">
        <v>289</v>
      </c>
      <c r="AV22214" t="s">
        <v>289</v>
      </c>
      <c r="AX22214" t="s">
        <v>293</v>
      </c>
    </row>
    <row r="22215" spans="1:74" ht="14.65" customHeight="1" x14ac:dyDescent="0.25">
      <c r="A22215" s="38" t="s">
        <v>27990</v>
      </c>
      <c r="B22215" t="s">
        <v>7</v>
      </c>
      <c r="C22215" t="b">
        <v>1</v>
      </c>
      <c r="D22215">
        <v>62846</v>
      </c>
      <c r="E22215" t="s">
        <v>23571</v>
      </c>
      <c r="F22215">
        <v>62982</v>
      </c>
      <c r="G22215" t="s">
        <v>23572</v>
      </c>
      <c r="H22215" t="s">
        <v>181</v>
      </c>
      <c r="I22215" t="s">
        <v>1789</v>
      </c>
      <c r="J22215" t="s">
        <v>23573</v>
      </c>
      <c r="K22215" t="s">
        <v>563</v>
      </c>
      <c r="L22215" t="s">
        <v>104</v>
      </c>
      <c r="N22215" t="s">
        <v>287</v>
      </c>
      <c r="O22215" t="s">
        <v>288</v>
      </c>
      <c r="P22215" t="s">
        <v>288</v>
      </c>
      <c r="S22215">
        <v>1</v>
      </c>
      <c r="T22215">
        <v>1</v>
      </c>
      <c r="U22215">
        <v>1</v>
      </c>
      <c r="V22215">
        <v>1</v>
      </c>
      <c r="X22215" t="s">
        <v>289</v>
      </c>
      <c r="AA22215" t="s">
        <v>295</v>
      </c>
      <c r="AB22215" t="s">
        <v>288</v>
      </c>
      <c r="AC22215">
        <v>11</v>
      </c>
      <c r="AD22215">
        <v>2020</v>
      </c>
      <c r="AG22215" t="s">
        <v>289</v>
      </c>
      <c r="AH22215" t="s">
        <v>140</v>
      </c>
      <c r="AI22215">
        <v>2</v>
      </c>
      <c r="AJ22215" t="s">
        <v>288</v>
      </c>
      <c r="AK22215" t="s">
        <v>126</v>
      </c>
    </row>
    <row r="22216" spans="1:74" ht="14.65" customHeight="1" x14ac:dyDescent="0.25">
      <c r="A22216" s="38" t="s">
        <v>27990</v>
      </c>
      <c r="B22216" t="s">
        <v>7</v>
      </c>
      <c r="C22216" t="b">
        <v>1</v>
      </c>
      <c r="D22216">
        <v>62847</v>
      </c>
      <c r="E22216" t="s">
        <v>23574</v>
      </c>
      <c r="F22216">
        <v>62983</v>
      </c>
      <c r="G22216" t="s">
        <v>23575</v>
      </c>
      <c r="H22216" t="s">
        <v>181</v>
      </c>
      <c r="I22216" t="s">
        <v>929</v>
      </c>
      <c r="J22216" t="s">
        <v>23576</v>
      </c>
      <c r="K22216" t="s">
        <v>563</v>
      </c>
      <c r="L22216" t="s">
        <v>104</v>
      </c>
      <c r="N22216" t="s">
        <v>287</v>
      </c>
      <c r="O22216" t="s">
        <v>288</v>
      </c>
      <c r="P22216" t="s">
        <v>28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289</v>
      </c>
      <c r="AA22216" t="s">
        <v>295</v>
      </c>
      <c r="AB22216" t="s">
        <v>288</v>
      </c>
      <c r="AC22216">
        <v>8</v>
      </c>
      <c r="AD22216">
        <v>2020</v>
      </c>
      <c r="AG22216" t="s">
        <v>289</v>
      </c>
      <c r="AH22216" t="s">
        <v>140</v>
      </c>
      <c r="AI22216">
        <v>2</v>
      </c>
      <c r="AJ22216" t="s">
        <v>288</v>
      </c>
      <c r="AK22216" t="s">
        <v>126</v>
      </c>
    </row>
    <row r="22217" spans="1:74" ht="14.65" customHeight="1" x14ac:dyDescent="0.25">
      <c r="A22217" s="38" t="s">
        <v>27990</v>
      </c>
      <c r="B22217" t="s">
        <v>7</v>
      </c>
      <c r="C22217" t="b">
        <v>1</v>
      </c>
      <c r="D22217">
        <v>62848</v>
      </c>
      <c r="E22217" t="s">
        <v>23577</v>
      </c>
      <c r="F22217">
        <v>62984</v>
      </c>
      <c r="G22217" t="s">
        <v>23578</v>
      </c>
      <c r="H22217" t="s">
        <v>181</v>
      </c>
      <c r="I22217" t="s">
        <v>2971</v>
      </c>
      <c r="J22217" t="s">
        <v>23579</v>
      </c>
      <c r="K22217" t="s">
        <v>563</v>
      </c>
      <c r="L22217" t="s">
        <v>104</v>
      </c>
      <c r="N22217" t="s">
        <v>287</v>
      </c>
      <c r="O22217" t="s">
        <v>288</v>
      </c>
      <c r="P22217" t="s">
        <v>28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289</v>
      </c>
      <c r="AA22217" t="s">
        <v>295</v>
      </c>
      <c r="AB22217" t="s">
        <v>288</v>
      </c>
      <c r="AC22217">
        <v>10</v>
      </c>
      <c r="AD22217">
        <v>2020</v>
      </c>
      <c r="AG22217" t="s">
        <v>289</v>
      </c>
      <c r="AH22217" t="s">
        <v>140</v>
      </c>
      <c r="AI22217">
        <v>2</v>
      </c>
      <c r="AJ22217" t="s">
        <v>288</v>
      </c>
      <c r="AK22217" t="s">
        <v>126</v>
      </c>
      <c r="AU22217" t="s">
        <v>289</v>
      </c>
      <c r="AV22217" t="s">
        <v>289</v>
      </c>
    </row>
    <row r="22218" spans="1:74" ht="14.65" customHeight="1" x14ac:dyDescent="0.25">
      <c r="A22218" s="38" t="s">
        <v>27990</v>
      </c>
      <c r="B22218" t="s">
        <v>7</v>
      </c>
      <c r="C22218" t="b">
        <v>1</v>
      </c>
      <c r="D22218">
        <v>62849</v>
      </c>
      <c r="E22218" t="s">
        <v>23580</v>
      </c>
      <c r="F22218">
        <v>62985</v>
      </c>
      <c r="G22218" t="s">
        <v>23581</v>
      </c>
      <c r="H22218" t="s">
        <v>181</v>
      </c>
      <c r="I22218" t="s">
        <v>5226</v>
      </c>
      <c r="J22218" t="s">
        <v>23582</v>
      </c>
      <c r="K22218" t="s">
        <v>563</v>
      </c>
      <c r="L22218" t="s">
        <v>104</v>
      </c>
      <c r="N22218" t="s">
        <v>287</v>
      </c>
      <c r="O22218" t="s">
        <v>288</v>
      </c>
      <c r="P22218" t="s">
        <v>28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289</v>
      </c>
      <c r="AA22218" t="s">
        <v>295</v>
      </c>
      <c r="AB22218" t="s">
        <v>288</v>
      </c>
      <c r="AC22218">
        <v>5</v>
      </c>
      <c r="AD22218">
        <v>2020</v>
      </c>
      <c r="AG22218" t="s">
        <v>289</v>
      </c>
      <c r="AH22218" t="s">
        <v>140</v>
      </c>
      <c r="AI22218">
        <v>2</v>
      </c>
      <c r="AJ22218" t="s">
        <v>288</v>
      </c>
      <c r="AK22218" t="s">
        <v>126</v>
      </c>
    </row>
    <row r="22219" spans="1:74" ht="14.65" customHeight="1" x14ac:dyDescent="0.25">
      <c r="A22219" s="38" t="s">
        <v>27990</v>
      </c>
      <c r="B22219" t="s">
        <v>7</v>
      </c>
      <c r="C22219" t="b">
        <v>1</v>
      </c>
      <c r="D22219">
        <v>62850</v>
      </c>
      <c r="E22219" t="s">
        <v>23583</v>
      </c>
      <c r="F22219">
        <v>62986</v>
      </c>
      <c r="G22219" t="s">
        <v>23584</v>
      </c>
      <c r="H22219" t="s">
        <v>181</v>
      </c>
      <c r="I22219" t="s">
        <v>2971</v>
      </c>
      <c r="J22219" t="s">
        <v>23585</v>
      </c>
      <c r="K22219" t="s">
        <v>563</v>
      </c>
      <c r="L22219" t="s">
        <v>104</v>
      </c>
      <c r="N22219" t="s">
        <v>287</v>
      </c>
      <c r="O22219" t="s">
        <v>288</v>
      </c>
      <c r="P22219" t="s">
        <v>28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289</v>
      </c>
      <c r="AA22219" t="s">
        <v>295</v>
      </c>
      <c r="AB22219" t="s">
        <v>288</v>
      </c>
      <c r="AC22219">
        <v>10</v>
      </c>
      <c r="AD22219">
        <v>2020</v>
      </c>
      <c r="AG22219" t="s">
        <v>289</v>
      </c>
      <c r="AH22219" t="s">
        <v>140</v>
      </c>
      <c r="AI22219">
        <v>2</v>
      </c>
      <c r="AJ22219" t="s">
        <v>288</v>
      </c>
      <c r="AK22219" t="s">
        <v>126</v>
      </c>
      <c r="AU22219" t="s">
        <v>289</v>
      </c>
      <c r="AV22219" t="s">
        <v>289</v>
      </c>
    </row>
    <row r="22220" spans="1:74" ht="14.65" customHeight="1" x14ac:dyDescent="0.25">
      <c r="A22220" s="38" t="s">
        <v>28031</v>
      </c>
      <c r="B22220" t="s">
        <v>7</v>
      </c>
      <c r="C22220" t="b">
        <v>0</v>
      </c>
      <c r="D22220">
        <v>61944</v>
      </c>
      <c r="E22220" t="s">
        <v>12682</v>
      </c>
      <c r="F22220">
        <v>62987</v>
      </c>
      <c r="G22220" t="s">
        <v>23586</v>
      </c>
      <c r="H22220" t="s">
        <v>85</v>
      </c>
      <c r="I22220" t="s">
        <v>1054</v>
      </c>
      <c r="J22220" t="s">
        <v>23587</v>
      </c>
      <c r="K22220" t="s">
        <v>563</v>
      </c>
      <c r="L22220" t="s">
        <v>104</v>
      </c>
      <c r="N22220" t="s">
        <v>287</v>
      </c>
      <c r="O22220" t="s">
        <v>288</v>
      </c>
      <c r="P22220" t="s">
        <v>288</v>
      </c>
      <c r="S22220">
        <v>1.4</v>
      </c>
      <c r="U22220">
        <v>1.3</v>
      </c>
      <c r="V22220">
        <v>0.8</v>
      </c>
      <c r="X22220" t="s">
        <v>289</v>
      </c>
      <c r="AA22220" t="s">
        <v>295</v>
      </c>
      <c r="AB22220" t="s">
        <v>288</v>
      </c>
      <c r="AC22220">
        <v>12</v>
      </c>
      <c r="AD22220">
        <v>2018</v>
      </c>
      <c r="AG22220" t="s">
        <v>289</v>
      </c>
      <c r="AH22220" t="s">
        <v>146</v>
      </c>
      <c r="AI22220">
        <v>4</v>
      </c>
      <c r="AJ22220" t="s">
        <v>288</v>
      </c>
      <c r="AK22220" t="s">
        <v>126</v>
      </c>
    </row>
    <row r="22221" spans="1:74" ht="14.65" customHeight="1" x14ac:dyDescent="0.25">
      <c r="A22221" s="38" t="s">
        <v>27990</v>
      </c>
      <c r="B22221" t="s">
        <v>7</v>
      </c>
      <c r="C22221" t="b">
        <v>1</v>
      </c>
      <c r="D22221">
        <v>62842</v>
      </c>
      <c r="E22221" t="s">
        <v>23588</v>
      </c>
      <c r="F22221">
        <v>62988</v>
      </c>
      <c r="G22221" t="s">
        <v>23589</v>
      </c>
      <c r="H22221" t="s">
        <v>85</v>
      </c>
      <c r="I22221" t="s">
        <v>1035</v>
      </c>
      <c r="J22221" t="s">
        <v>23590</v>
      </c>
      <c r="K22221" t="s">
        <v>563</v>
      </c>
      <c r="L22221" t="s">
        <v>104</v>
      </c>
      <c r="N22221" t="s">
        <v>452</v>
      </c>
      <c r="O22221" t="s">
        <v>288</v>
      </c>
      <c r="P22221" t="s">
        <v>288</v>
      </c>
      <c r="Q22221" t="s">
        <v>11052</v>
      </c>
      <c r="R22221" t="s">
        <v>11052</v>
      </c>
      <c r="S22221">
        <v>13</v>
      </c>
      <c r="T22221">
        <v>0.95</v>
      </c>
      <c r="U22221">
        <v>13</v>
      </c>
      <c r="V22221">
        <v>13</v>
      </c>
      <c r="X22221" t="s">
        <v>289</v>
      </c>
      <c r="AA22221" t="s">
        <v>295</v>
      </c>
      <c r="AB22221" t="s">
        <v>288</v>
      </c>
      <c r="AC22221">
        <v>12</v>
      </c>
      <c r="AD22221">
        <v>2020</v>
      </c>
      <c r="AG22221" t="s">
        <v>289</v>
      </c>
      <c r="AH22221" t="s">
        <v>140</v>
      </c>
      <c r="AI22221">
        <v>2</v>
      </c>
      <c r="AJ22221" t="s">
        <v>288</v>
      </c>
      <c r="AK22221" t="s">
        <v>126</v>
      </c>
      <c r="BB22221" t="s">
        <v>289</v>
      </c>
      <c r="BV22221" t="s">
        <v>289</v>
      </c>
    </row>
    <row r="22222" spans="1:74" ht="14.65" customHeight="1" x14ac:dyDescent="0.25">
      <c r="A22222" s="38" t="s">
        <v>27988</v>
      </c>
      <c r="B22222" t="s">
        <v>7</v>
      </c>
      <c r="C22222" t="b">
        <v>1</v>
      </c>
      <c r="D22222">
        <v>62842</v>
      </c>
      <c r="E22222" t="s">
        <v>23588</v>
      </c>
      <c r="F22222">
        <v>62989</v>
      </c>
      <c r="G22222" t="s">
        <v>23591</v>
      </c>
      <c r="H22222" t="s">
        <v>196</v>
      </c>
      <c r="I22222" t="s">
        <v>659</v>
      </c>
      <c r="J22222" t="s">
        <v>23592</v>
      </c>
      <c r="K22222" t="s">
        <v>563</v>
      </c>
      <c r="L22222" t="s">
        <v>104</v>
      </c>
      <c r="N22222" t="s">
        <v>452</v>
      </c>
      <c r="O22222" t="s">
        <v>288</v>
      </c>
      <c r="P22222" t="s">
        <v>288</v>
      </c>
      <c r="Q22222">
        <v>2156109436</v>
      </c>
      <c r="R22222" t="s">
        <v>23593</v>
      </c>
      <c r="S22222">
        <v>13.5</v>
      </c>
      <c r="U22222">
        <v>13.5</v>
      </c>
      <c r="V22222">
        <v>13.5</v>
      </c>
      <c r="X22222" t="s">
        <v>289</v>
      </c>
      <c r="AA22222" t="s">
        <v>295</v>
      </c>
      <c r="AB22222" t="s">
        <v>288</v>
      </c>
      <c r="AC22222">
        <v>12</v>
      </c>
      <c r="AD22222">
        <v>2019</v>
      </c>
      <c r="AG22222" t="s">
        <v>289</v>
      </c>
      <c r="AH22222" t="s">
        <v>140</v>
      </c>
      <c r="AI22222">
        <v>2</v>
      </c>
      <c r="AJ22222" t="s">
        <v>288</v>
      </c>
      <c r="AK22222" t="s">
        <v>126</v>
      </c>
      <c r="AU22222" t="s">
        <v>289</v>
      </c>
      <c r="AV22222" t="s">
        <v>289</v>
      </c>
    </row>
    <row r="22223" spans="1:74" ht="14.65" customHeight="1" x14ac:dyDescent="0.25">
      <c r="A22223" s="38" t="s">
        <v>27990</v>
      </c>
      <c r="B22223" t="s">
        <v>7</v>
      </c>
      <c r="C22223" t="b">
        <v>1</v>
      </c>
      <c r="D22223">
        <v>62842</v>
      </c>
      <c r="E22223" t="s">
        <v>23588</v>
      </c>
      <c r="F22223">
        <v>62990</v>
      </c>
      <c r="G22223" t="s">
        <v>23594</v>
      </c>
      <c r="H22223" t="s">
        <v>196</v>
      </c>
      <c r="I22223" t="s">
        <v>659</v>
      </c>
      <c r="J22223" t="s">
        <v>23595</v>
      </c>
      <c r="K22223" t="s">
        <v>563</v>
      </c>
      <c r="L22223" t="s">
        <v>104</v>
      </c>
      <c r="N22223" t="s">
        <v>452</v>
      </c>
      <c r="O22223" t="s">
        <v>288</v>
      </c>
      <c r="P22223" t="s">
        <v>288</v>
      </c>
      <c r="Q22223">
        <v>2156109756</v>
      </c>
      <c r="R22223" t="s">
        <v>23596</v>
      </c>
      <c r="S22223">
        <v>20</v>
      </c>
      <c r="T22223">
        <v>0.95</v>
      </c>
      <c r="U22223">
        <v>20</v>
      </c>
      <c r="V22223">
        <v>20</v>
      </c>
      <c r="X22223" t="s">
        <v>289</v>
      </c>
      <c r="AA22223" t="s">
        <v>295</v>
      </c>
      <c r="AB22223" t="s">
        <v>288</v>
      </c>
      <c r="AC22223">
        <v>9</v>
      </c>
      <c r="AD22223">
        <v>2020</v>
      </c>
      <c r="AG22223" t="s">
        <v>289</v>
      </c>
      <c r="AH22223" t="s">
        <v>140</v>
      </c>
      <c r="AI22223">
        <v>2</v>
      </c>
      <c r="AJ22223" t="s">
        <v>288</v>
      </c>
      <c r="AK22223" t="s">
        <v>126</v>
      </c>
      <c r="BB22223" t="s">
        <v>289</v>
      </c>
      <c r="BV22223" t="s">
        <v>289</v>
      </c>
    </row>
    <row r="22224" spans="1:74" ht="14.65" customHeight="1" x14ac:dyDescent="0.25">
      <c r="A22224" s="38" t="s">
        <v>27990</v>
      </c>
      <c r="B22224" t="s">
        <v>7</v>
      </c>
      <c r="C22224" t="b">
        <v>1</v>
      </c>
      <c r="D22224">
        <v>62842</v>
      </c>
      <c r="E22224" t="s">
        <v>23588</v>
      </c>
      <c r="F22224">
        <v>62991</v>
      </c>
      <c r="G22224" t="s">
        <v>23597</v>
      </c>
      <c r="H22224" t="s">
        <v>196</v>
      </c>
      <c r="I22224" t="s">
        <v>659</v>
      </c>
      <c r="J22224" t="s">
        <v>23598</v>
      </c>
      <c r="K22224" t="s">
        <v>563</v>
      </c>
      <c r="L22224" t="s">
        <v>104</v>
      </c>
      <c r="N22224" t="s">
        <v>452</v>
      </c>
      <c r="O22224" t="s">
        <v>288</v>
      </c>
      <c r="P22224" t="s">
        <v>288</v>
      </c>
      <c r="Q22224">
        <v>2156109757</v>
      </c>
      <c r="R22224" t="s">
        <v>23596</v>
      </c>
      <c r="S22224">
        <v>20</v>
      </c>
      <c r="T22224">
        <v>0.95</v>
      </c>
      <c r="U22224">
        <v>20</v>
      </c>
      <c r="V22224">
        <v>20</v>
      </c>
      <c r="X22224" t="s">
        <v>289</v>
      </c>
      <c r="AA22224" t="s">
        <v>295</v>
      </c>
      <c r="AB22224" t="s">
        <v>288</v>
      </c>
      <c r="AC22224">
        <v>8</v>
      </c>
      <c r="AD22224">
        <v>2020</v>
      </c>
      <c r="AG22224" t="s">
        <v>289</v>
      </c>
      <c r="AH22224" t="s">
        <v>140</v>
      </c>
      <c r="AI22224">
        <v>2</v>
      </c>
      <c r="AJ22224" t="s">
        <v>288</v>
      </c>
      <c r="AK22224" t="s">
        <v>126</v>
      </c>
      <c r="BB22224" t="s">
        <v>289</v>
      </c>
      <c r="BV22224" t="s">
        <v>289</v>
      </c>
    </row>
    <row r="22225" spans="1:74" ht="14.65" customHeight="1" x14ac:dyDescent="0.25">
      <c r="A22225" s="38" t="s">
        <v>27990</v>
      </c>
      <c r="B22225" t="s">
        <v>7</v>
      </c>
      <c r="C22225" t="b">
        <v>1</v>
      </c>
      <c r="D22225">
        <v>62838</v>
      </c>
      <c r="E22225" t="s">
        <v>23599</v>
      </c>
      <c r="F22225">
        <v>62992</v>
      </c>
      <c r="G22225" t="s">
        <v>23600</v>
      </c>
      <c r="H22225" t="s">
        <v>177</v>
      </c>
      <c r="I22225" t="s">
        <v>2591</v>
      </c>
      <c r="J22225" t="s">
        <v>23601</v>
      </c>
      <c r="K22225" t="s">
        <v>563</v>
      </c>
      <c r="L22225" t="s">
        <v>104</v>
      </c>
      <c r="N22225" t="s">
        <v>287</v>
      </c>
      <c r="O22225" t="s">
        <v>288</v>
      </c>
      <c r="P22225" t="s">
        <v>288</v>
      </c>
      <c r="S22225">
        <v>2</v>
      </c>
      <c r="U22225">
        <v>2</v>
      </c>
      <c r="V22225">
        <v>2</v>
      </c>
      <c r="X22225" t="s">
        <v>289</v>
      </c>
      <c r="AA22225" t="s">
        <v>295</v>
      </c>
      <c r="AB22225" t="s">
        <v>288</v>
      </c>
      <c r="AC22225">
        <v>1</v>
      </c>
      <c r="AD22225">
        <v>2020</v>
      </c>
      <c r="AG22225" t="s">
        <v>289</v>
      </c>
      <c r="AH22225" t="s">
        <v>140</v>
      </c>
      <c r="AI22225">
        <v>2</v>
      </c>
      <c r="AJ22225" t="s">
        <v>288</v>
      </c>
      <c r="AK22225" t="s">
        <v>126</v>
      </c>
    </row>
    <row r="22226" spans="1:74" ht="14.65" customHeight="1" x14ac:dyDescent="0.25">
      <c r="A22226" s="38" t="s">
        <v>27990</v>
      </c>
      <c r="B22226" t="s">
        <v>7</v>
      </c>
      <c r="C22226" t="b">
        <v>1</v>
      </c>
      <c r="D22226">
        <v>62838</v>
      </c>
      <c r="E22226" t="s">
        <v>23599</v>
      </c>
      <c r="F22226">
        <v>62992</v>
      </c>
      <c r="G22226" t="s">
        <v>23600</v>
      </c>
      <c r="H22226" t="s">
        <v>177</v>
      </c>
      <c r="I22226" t="s">
        <v>2591</v>
      </c>
      <c r="J22226" t="s">
        <v>23602</v>
      </c>
      <c r="K22226" t="s">
        <v>563</v>
      </c>
      <c r="L22226" t="s">
        <v>104</v>
      </c>
      <c r="N22226" t="s">
        <v>287</v>
      </c>
      <c r="O22226" t="s">
        <v>288</v>
      </c>
      <c r="P22226" t="s">
        <v>288</v>
      </c>
      <c r="S22226">
        <v>2</v>
      </c>
      <c r="U22226">
        <v>2</v>
      </c>
      <c r="V22226">
        <v>2</v>
      </c>
      <c r="X22226" t="s">
        <v>289</v>
      </c>
      <c r="AA22226" t="s">
        <v>295</v>
      </c>
      <c r="AB22226" t="s">
        <v>288</v>
      </c>
      <c r="AC22226">
        <v>1</v>
      </c>
      <c r="AD22226">
        <v>2020</v>
      </c>
      <c r="AG22226" t="s">
        <v>289</v>
      </c>
      <c r="AH22226" t="s">
        <v>140</v>
      </c>
      <c r="AI22226">
        <v>2</v>
      </c>
      <c r="AJ22226" t="s">
        <v>288</v>
      </c>
      <c r="AK22226" t="s">
        <v>126</v>
      </c>
    </row>
    <row r="22227" spans="1:74" ht="27" customHeight="1" x14ac:dyDescent="0.25">
      <c r="A22227" s="38" t="s">
        <v>27990</v>
      </c>
      <c r="B22227" t="s">
        <v>7</v>
      </c>
      <c r="C22227" t="b">
        <v>1</v>
      </c>
      <c r="D22227">
        <v>62842</v>
      </c>
      <c r="E22227" t="s">
        <v>23588</v>
      </c>
      <c r="F22227">
        <v>62993</v>
      </c>
      <c r="G22227" t="s">
        <v>23603</v>
      </c>
      <c r="H22227" t="s">
        <v>174</v>
      </c>
      <c r="I22227" t="s">
        <v>5746</v>
      </c>
      <c r="J22227" t="s">
        <v>23604</v>
      </c>
      <c r="K22227" t="s">
        <v>563</v>
      </c>
      <c r="L22227" t="s">
        <v>104</v>
      </c>
      <c r="N22227" t="s">
        <v>452</v>
      </c>
      <c r="O22227" t="s">
        <v>288</v>
      </c>
      <c r="P22227" t="s">
        <v>288</v>
      </c>
      <c r="Q22227" t="s">
        <v>23605</v>
      </c>
      <c r="R22227" t="s">
        <v>23606</v>
      </c>
      <c r="S22227">
        <v>20</v>
      </c>
      <c r="T22227">
        <v>0.95</v>
      </c>
      <c r="U22227">
        <v>20</v>
      </c>
      <c r="V22227">
        <v>20</v>
      </c>
      <c r="X22227" t="s">
        <v>289</v>
      </c>
      <c r="AA22227" t="s">
        <v>295</v>
      </c>
      <c r="AB22227" t="s">
        <v>288</v>
      </c>
      <c r="AC22227">
        <v>4</v>
      </c>
      <c r="AD22227">
        <v>2020</v>
      </c>
      <c r="AG22227" t="s">
        <v>289</v>
      </c>
      <c r="AH22227" t="s">
        <v>140</v>
      </c>
      <c r="AI22227">
        <v>2</v>
      </c>
      <c r="AJ22227" t="s">
        <v>288</v>
      </c>
      <c r="AK22227" t="s">
        <v>126</v>
      </c>
      <c r="BB22227" t="s">
        <v>289</v>
      </c>
      <c r="BV22227" t="s">
        <v>289</v>
      </c>
    </row>
    <row r="22228" spans="1:74" ht="14.65" customHeight="1" x14ac:dyDescent="0.25">
      <c r="A22228" s="38" t="s">
        <v>27988</v>
      </c>
      <c r="B22228" t="s">
        <v>7</v>
      </c>
      <c r="C22228" t="b">
        <v>1</v>
      </c>
      <c r="D22228">
        <v>62842</v>
      </c>
      <c r="E22228" t="s">
        <v>23588</v>
      </c>
      <c r="F22228">
        <v>62994</v>
      </c>
      <c r="G22228" t="s">
        <v>23607</v>
      </c>
      <c r="H22228" t="s">
        <v>190</v>
      </c>
      <c r="I22228" t="s">
        <v>17544</v>
      </c>
      <c r="J22228" t="s">
        <v>23608</v>
      </c>
      <c r="K22228" t="s">
        <v>563</v>
      </c>
      <c r="L22228" t="s">
        <v>104</v>
      </c>
      <c r="N22228" t="s">
        <v>452</v>
      </c>
      <c r="O22228" t="s">
        <v>288</v>
      </c>
      <c r="P22228" t="s">
        <v>288</v>
      </c>
      <c r="S22228">
        <v>2.4</v>
      </c>
      <c r="U22228">
        <v>2.4</v>
      </c>
      <c r="V22228">
        <v>2.4</v>
      </c>
      <c r="X22228" t="s">
        <v>289</v>
      </c>
      <c r="AA22228" t="s">
        <v>295</v>
      </c>
      <c r="AB22228" t="s">
        <v>288</v>
      </c>
      <c r="AC22228">
        <v>12</v>
      </c>
      <c r="AD22228">
        <v>2019</v>
      </c>
      <c r="AG22228" t="s">
        <v>289</v>
      </c>
      <c r="AH22228" t="s">
        <v>140</v>
      </c>
      <c r="AI22228">
        <v>2</v>
      </c>
      <c r="AJ22228" t="s">
        <v>288</v>
      </c>
      <c r="AK22228" t="s">
        <v>126</v>
      </c>
      <c r="AU22228" t="s">
        <v>289</v>
      </c>
      <c r="AV22228" t="s">
        <v>289</v>
      </c>
    </row>
    <row r="22229" spans="1:74" ht="14.65" customHeight="1" x14ac:dyDescent="0.25">
      <c r="A22229" s="38" t="s">
        <v>27988</v>
      </c>
      <c r="B22229" t="s">
        <v>7</v>
      </c>
      <c r="C22229" t="b">
        <v>1</v>
      </c>
      <c r="D22229">
        <v>62842</v>
      </c>
      <c r="E22229" t="s">
        <v>23588</v>
      </c>
      <c r="F22229">
        <v>62995</v>
      </c>
      <c r="G22229" t="s">
        <v>23609</v>
      </c>
      <c r="H22229" t="s">
        <v>190</v>
      </c>
      <c r="I22229" t="s">
        <v>17544</v>
      </c>
      <c r="J22229" t="s">
        <v>23610</v>
      </c>
      <c r="K22229" t="s">
        <v>563</v>
      </c>
      <c r="L22229" t="s">
        <v>104</v>
      </c>
      <c r="N22229" t="s">
        <v>452</v>
      </c>
      <c r="O22229" t="s">
        <v>288</v>
      </c>
      <c r="P22229" t="s">
        <v>288</v>
      </c>
      <c r="S22229">
        <v>4.5</v>
      </c>
      <c r="U22229">
        <v>4.5</v>
      </c>
      <c r="V22229">
        <v>4.5</v>
      </c>
      <c r="X22229" t="s">
        <v>289</v>
      </c>
      <c r="AA22229" t="s">
        <v>295</v>
      </c>
      <c r="AB22229" t="s">
        <v>288</v>
      </c>
      <c r="AC22229">
        <v>12</v>
      </c>
      <c r="AD22229">
        <v>2019</v>
      </c>
      <c r="AG22229" t="s">
        <v>289</v>
      </c>
      <c r="AH22229" t="s">
        <v>140</v>
      </c>
      <c r="AI22229">
        <v>2</v>
      </c>
      <c r="AJ22229" t="s">
        <v>288</v>
      </c>
      <c r="AK22229" t="s">
        <v>126</v>
      </c>
      <c r="AU22229" t="s">
        <v>289</v>
      </c>
      <c r="AV22229" t="s">
        <v>289</v>
      </c>
      <c r="AW22229">
        <v>0</v>
      </c>
    </row>
    <row r="22230" spans="1:74" ht="14.65" customHeight="1" x14ac:dyDescent="0.25">
      <c r="A22230" s="38" t="s">
        <v>27988</v>
      </c>
      <c r="B22230" t="s">
        <v>7</v>
      </c>
      <c r="C22230" t="b">
        <v>1</v>
      </c>
      <c r="D22230">
        <v>62845</v>
      </c>
      <c r="E22230" t="s">
        <v>23611</v>
      </c>
      <c r="F22230">
        <v>62996</v>
      </c>
      <c r="G22230" t="s">
        <v>23611</v>
      </c>
      <c r="H22230" t="s">
        <v>185</v>
      </c>
      <c r="I22230" t="s">
        <v>15952</v>
      </c>
      <c r="J22230" t="s">
        <v>23612</v>
      </c>
      <c r="K22230" t="s">
        <v>563</v>
      </c>
      <c r="L22230" t="s">
        <v>104</v>
      </c>
      <c r="N22230" t="s">
        <v>287</v>
      </c>
      <c r="O22230" t="s">
        <v>288</v>
      </c>
      <c r="P22230" t="s">
        <v>288</v>
      </c>
      <c r="S22230">
        <v>2</v>
      </c>
      <c r="U22230">
        <v>2</v>
      </c>
      <c r="V22230">
        <v>2</v>
      </c>
      <c r="X22230" t="s">
        <v>289</v>
      </c>
      <c r="AA22230" t="s">
        <v>295</v>
      </c>
      <c r="AB22230" t="s">
        <v>288</v>
      </c>
      <c r="AC22230">
        <v>12</v>
      </c>
      <c r="AD22230">
        <v>2019</v>
      </c>
      <c r="AG22230" t="s">
        <v>289</v>
      </c>
      <c r="AH22230" t="s">
        <v>140</v>
      </c>
      <c r="AI22230">
        <v>2</v>
      </c>
      <c r="AJ22230" t="s">
        <v>288</v>
      </c>
      <c r="AK22230" t="s">
        <v>126</v>
      </c>
    </row>
    <row r="22231" spans="1:74" ht="14.65" customHeight="1" x14ac:dyDescent="0.25">
      <c r="A22231" s="38" t="s">
        <v>27990</v>
      </c>
      <c r="B22231" t="s">
        <v>7</v>
      </c>
      <c r="C22231" t="b">
        <v>1</v>
      </c>
      <c r="D22231">
        <v>62844</v>
      </c>
      <c r="E22231" t="s">
        <v>23613</v>
      </c>
      <c r="F22231">
        <v>62997</v>
      </c>
      <c r="G22231" t="s">
        <v>23613</v>
      </c>
      <c r="H22231" t="s">
        <v>185</v>
      </c>
      <c r="I22231" t="s">
        <v>8258</v>
      </c>
      <c r="J22231" t="s">
        <v>23614</v>
      </c>
      <c r="K22231" t="s">
        <v>563</v>
      </c>
      <c r="L22231" t="s">
        <v>104</v>
      </c>
      <c r="N22231" t="s">
        <v>287</v>
      </c>
      <c r="O22231" t="s">
        <v>288</v>
      </c>
      <c r="P22231" t="s">
        <v>288</v>
      </c>
      <c r="S22231">
        <v>5</v>
      </c>
      <c r="U22231">
        <v>5</v>
      </c>
      <c r="V22231">
        <v>5</v>
      </c>
      <c r="X22231" t="s">
        <v>289</v>
      </c>
      <c r="AA22231" t="s">
        <v>295</v>
      </c>
      <c r="AB22231" t="s">
        <v>288</v>
      </c>
      <c r="AC22231">
        <v>12</v>
      </c>
      <c r="AD22231">
        <v>2020</v>
      </c>
      <c r="AG22231" t="s">
        <v>289</v>
      </c>
      <c r="AH22231" t="s">
        <v>140</v>
      </c>
      <c r="AI22231">
        <v>2</v>
      </c>
      <c r="AJ22231" t="s">
        <v>288</v>
      </c>
      <c r="AK22231" t="s">
        <v>126</v>
      </c>
    </row>
    <row r="22232" spans="1:74" ht="14.65" customHeight="1" x14ac:dyDescent="0.25">
      <c r="A22232" s="38" t="s">
        <v>27988</v>
      </c>
      <c r="B22232" t="s">
        <v>7</v>
      </c>
      <c r="C22232" t="b">
        <v>1</v>
      </c>
      <c r="D22232">
        <v>61012</v>
      </c>
      <c r="E22232" t="s">
        <v>14174</v>
      </c>
      <c r="F22232">
        <v>62998</v>
      </c>
      <c r="G22232" t="s">
        <v>23615</v>
      </c>
      <c r="H22232" t="s">
        <v>192</v>
      </c>
      <c r="I22232" t="s">
        <v>1298</v>
      </c>
      <c r="J22232" t="s">
        <v>23616</v>
      </c>
      <c r="K22232" t="s">
        <v>563</v>
      </c>
      <c r="L22232" t="s">
        <v>104</v>
      </c>
      <c r="N22232" t="s">
        <v>287</v>
      </c>
      <c r="O22232" t="s">
        <v>288</v>
      </c>
      <c r="P22232" t="s">
        <v>288</v>
      </c>
      <c r="S22232">
        <v>4</v>
      </c>
      <c r="T22232">
        <v>1</v>
      </c>
      <c r="U22232">
        <v>4</v>
      </c>
      <c r="V22232">
        <v>4</v>
      </c>
      <c r="X22232" t="s">
        <v>289</v>
      </c>
      <c r="AA22232" t="s">
        <v>295</v>
      </c>
      <c r="AB22232" t="s">
        <v>288</v>
      </c>
      <c r="AC22232">
        <v>12</v>
      </c>
      <c r="AD22232">
        <v>2019</v>
      </c>
      <c r="AG22232" t="s">
        <v>289</v>
      </c>
      <c r="AH22232" t="s">
        <v>140</v>
      </c>
      <c r="AI22232">
        <v>2</v>
      </c>
      <c r="AJ22232" t="s">
        <v>288</v>
      </c>
      <c r="AK22232" t="s">
        <v>126</v>
      </c>
    </row>
    <row r="22233" spans="1:74" ht="14.65" customHeight="1" x14ac:dyDescent="0.25">
      <c r="A22233" s="38" t="s">
        <v>27990</v>
      </c>
      <c r="B22233" t="s">
        <v>73</v>
      </c>
      <c r="C22233" t="b">
        <v>1</v>
      </c>
      <c r="D22233">
        <v>61012</v>
      </c>
      <c r="E22233" t="s">
        <v>14174</v>
      </c>
      <c r="F22233">
        <v>62999</v>
      </c>
      <c r="G22233" t="s">
        <v>23617</v>
      </c>
      <c r="H22233" t="s">
        <v>192</v>
      </c>
      <c r="I22233" t="s">
        <v>887</v>
      </c>
      <c r="J22233" t="s">
        <v>957</v>
      </c>
      <c r="K22233" t="s">
        <v>561</v>
      </c>
      <c r="L22233" t="s">
        <v>67</v>
      </c>
      <c r="N22233" t="s">
        <v>287</v>
      </c>
      <c r="O22233" t="s">
        <v>288</v>
      </c>
      <c r="P22233" t="s">
        <v>288</v>
      </c>
      <c r="S22233">
        <v>3</v>
      </c>
      <c r="T22233">
        <v>1</v>
      </c>
      <c r="U22233">
        <v>3</v>
      </c>
      <c r="V22233">
        <v>3</v>
      </c>
      <c r="X22233" t="s">
        <v>289</v>
      </c>
      <c r="AA22233" t="s">
        <v>295</v>
      </c>
      <c r="AB22233" t="s">
        <v>288</v>
      </c>
      <c r="AC22233">
        <v>10</v>
      </c>
      <c r="AD22233">
        <v>2020</v>
      </c>
      <c r="AG22233" t="s">
        <v>289</v>
      </c>
      <c r="AH22233" t="s">
        <v>140</v>
      </c>
      <c r="AI22233">
        <v>2</v>
      </c>
      <c r="AJ22233" t="s">
        <v>288</v>
      </c>
      <c r="AK22233" t="s">
        <v>93</v>
      </c>
      <c r="AX22233" t="s">
        <v>293</v>
      </c>
    </row>
    <row r="22234" spans="1:74" ht="14.65" customHeight="1" x14ac:dyDescent="0.25">
      <c r="A22234" s="38" t="s">
        <v>27990</v>
      </c>
      <c r="B22234" t="s">
        <v>7</v>
      </c>
      <c r="C22234" t="b">
        <v>1</v>
      </c>
      <c r="D22234">
        <v>61012</v>
      </c>
      <c r="E22234" t="s">
        <v>14174</v>
      </c>
      <c r="F22234">
        <v>62999</v>
      </c>
      <c r="G22234" t="s">
        <v>23617</v>
      </c>
      <c r="H22234" t="s">
        <v>192</v>
      </c>
      <c r="I22234" t="s">
        <v>887</v>
      </c>
      <c r="J22234" t="s">
        <v>23618</v>
      </c>
      <c r="K22234" t="s">
        <v>563</v>
      </c>
      <c r="L22234" t="s">
        <v>104</v>
      </c>
      <c r="N22234" t="s">
        <v>287</v>
      </c>
      <c r="O22234" t="s">
        <v>288</v>
      </c>
      <c r="P22234" t="s">
        <v>288</v>
      </c>
      <c r="S22234">
        <v>5</v>
      </c>
      <c r="T22234">
        <v>1</v>
      </c>
      <c r="U22234">
        <v>5</v>
      </c>
      <c r="V22234">
        <v>5</v>
      </c>
      <c r="X22234" t="s">
        <v>289</v>
      </c>
      <c r="AA22234" t="s">
        <v>295</v>
      </c>
      <c r="AB22234" t="s">
        <v>288</v>
      </c>
      <c r="AC22234">
        <v>10</v>
      </c>
      <c r="AD22234">
        <v>2020</v>
      </c>
      <c r="AG22234" t="s">
        <v>289</v>
      </c>
      <c r="AH22234" t="s">
        <v>140</v>
      </c>
      <c r="AI22234">
        <v>2</v>
      </c>
      <c r="AJ22234" t="s">
        <v>288</v>
      </c>
      <c r="AK22234" t="s">
        <v>126</v>
      </c>
    </row>
    <row r="22235" spans="1:74" ht="14.65" customHeight="1" x14ac:dyDescent="0.25">
      <c r="A22235" s="38" t="s">
        <v>27990</v>
      </c>
      <c r="B22235" t="s">
        <v>73</v>
      </c>
      <c r="C22235" t="b">
        <v>1</v>
      </c>
      <c r="D22235">
        <v>61012</v>
      </c>
      <c r="E22235" t="s">
        <v>14174</v>
      </c>
      <c r="F22235">
        <v>63000</v>
      </c>
      <c r="G22235" t="s">
        <v>23619</v>
      </c>
      <c r="H22235" t="s">
        <v>192</v>
      </c>
      <c r="I22235" t="s">
        <v>887</v>
      </c>
      <c r="J22235" t="s">
        <v>957</v>
      </c>
      <c r="K22235" t="s">
        <v>561</v>
      </c>
      <c r="L22235" t="s">
        <v>67</v>
      </c>
      <c r="N22235" t="s">
        <v>287</v>
      </c>
      <c r="O22235" t="s">
        <v>288</v>
      </c>
      <c r="P22235" t="s">
        <v>288</v>
      </c>
      <c r="S22235">
        <v>4</v>
      </c>
      <c r="T22235">
        <v>1</v>
      </c>
      <c r="U22235">
        <v>4</v>
      </c>
      <c r="V22235">
        <v>4</v>
      </c>
      <c r="X22235" t="s">
        <v>289</v>
      </c>
      <c r="AA22235" t="s">
        <v>295</v>
      </c>
      <c r="AB22235" t="s">
        <v>288</v>
      </c>
      <c r="AC22235">
        <v>1</v>
      </c>
      <c r="AD22235">
        <v>2020</v>
      </c>
      <c r="AG22235" t="s">
        <v>289</v>
      </c>
      <c r="AH22235" t="s">
        <v>140</v>
      </c>
      <c r="AI22235">
        <v>2</v>
      </c>
      <c r="AJ22235" t="s">
        <v>288</v>
      </c>
      <c r="AK22235" t="s">
        <v>93</v>
      </c>
      <c r="AX22235" t="s">
        <v>293</v>
      </c>
    </row>
    <row r="22236" spans="1:74" ht="14.65" customHeight="1" x14ac:dyDescent="0.25">
      <c r="A22236" s="38" t="s">
        <v>27988</v>
      </c>
      <c r="B22236" t="s">
        <v>7</v>
      </c>
      <c r="C22236" t="b">
        <v>1</v>
      </c>
      <c r="D22236">
        <v>61012</v>
      </c>
      <c r="E22236" t="s">
        <v>14174</v>
      </c>
      <c r="F22236">
        <v>63000</v>
      </c>
      <c r="G22236" t="s">
        <v>23619</v>
      </c>
      <c r="H22236" t="s">
        <v>192</v>
      </c>
      <c r="I22236" t="s">
        <v>887</v>
      </c>
      <c r="J22236" t="s">
        <v>23620</v>
      </c>
      <c r="K22236" t="s">
        <v>563</v>
      </c>
      <c r="L22236" t="s">
        <v>104</v>
      </c>
      <c r="N22236" t="s">
        <v>287</v>
      </c>
      <c r="O22236" t="s">
        <v>288</v>
      </c>
      <c r="P22236" t="s">
        <v>288</v>
      </c>
      <c r="S22236">
        <v>5</v>
      </c>
      <c r="T22236">
        <v>1</v>
      </c>
      <c r="U22236">
        <v>5</v>
      </c>
      <c r="V22236">
        <v>5</v>
      </c>
      <c r="X22236" t="s">
        <v>289</v>
      </c>
      <c r="AA22236" t="s">
        <v>295</v>
      </c>
      <c r="AB22236" t="s">
        <v>288</v>
      </c>
      <c r="AC22236">
        <v>12</v>
      </c>
      <c r="AD22236">
        <v>2019</v>
      </c>
      <c r="AG22236" t="s">
        <v>289</v>
      </c>
      <c r="AH22236" t="s">
        <v>140</v>
      </c>
      <c r="AI22236">
        <v>2</v>
      </c>
      <c r="AJ22236" t="s">
        <v>288</v>
      </c>
      <c r="AK22236" t="s">
        <v>126</v>
      </c>
    </row>
    <row r="22237" spans="1:74" ht="14.65" customHeight="1" x14ac:dyDescent="0.25">
      <c r="A22237" s="38" t="s">
        <v>28031</v>
      </c>
      <c r="B22237" t="s">
        <v>10</v>
      </c>
      <c r="C22237" t="b">
        <v>1</v>
      </c>
      <c r="D22237">
        <v>62861</v>
      </c>
      <c r="E22237" t="s">
        <v>23621</v>
      </c>
      <c r="F22237">
        <v>63001</v>
      </c>
      <c r="G22237" t="s">
        <v>23622</v>
      </c>
      <c r="H22237" t="s">
        <v>191</v>
      </c>
      <c r="I22237" t="s">
        <v>2059</v>
      </c>
      <c r="J22237" t="s">
        <v>23623</v>
      </c>
      <c r="K22237" t="s">
        <v>82</v>
      </c>
      <c r="L22237" t="s">
        <v>101</v>
      </c>
      <c r="N22237" t="s">
        <v>287</v>
      </c>
      <c r="O22237" t="s">
        <v>288</v>
      </c>
      <c r="P22237" t="s">
        <v>28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289</v>
      </c>
      <c r="AA22237" t="s">
        <v>295</v>
      </c>
      <c r="AB22237" t="s">
        <v>288</v>
      </c>
      <c r="AC22237">
        <v>10</v>
      </c>
      <c r="AD22237">
        <v>2018</v>
      </c>
      <c r="AG22237" t="s">
        <v>289</v>
      </c>
      <c r="AH22237" t="s">
        <v>140</v>
      </c>
      <c r="AI22237">
        <v>2</v>
      </c>
      <c r="AJ22237" t="s">
        <v>288</v>
      </c>
      <c r="AK22237" t="s">
        <v>81</v>
      </c>
      <c r="AU22237" t="s">
        <v>289</v>
      </c>
      <c r="AV22237" t="s">
        <v>289</v>
      </c>
      <c r="AX22237" t="s">
        <v>324</v>
      </c>
      <c r="BS22237" t="s">
        <v>289</v>
      </c>
      <c r="BV22237" t="s">
        <v>289</v>
      </c>
    </row>
    <row r="22238" spans="1:74" ht="14.65" customHeight="1" x14ac:dyDescent="0.25">
      <c r="A22238" s="38" t="s">
        <v>28031</v>
      </c>
      <c r="B22238" t="s">
        <v>10</v>
      </c>
      <c r="C22238" t="b">
        <v>1</v>
      </c>
      <c r="D22238">
        <v>62861</v>
      </c>
      <c r="E22238" t="s">
        <v>23621</v>
      </c>
      <c r="F22238">
        <v>63001</v>
      </c>
      <c r="G22238" t="s">
        <v>23622</v>
      </c>
      <c r="H22238" t="s">
        <v>191</v>
      </c>
      <c r="I22238" t="s">
        <v>2059</v>
      </c>
      <c r="J22238" t="s">
        <v>23624</v>
      </c>
      <c r="K22238" t="s">
        <v>82</v>
      </c>
      <c r="L22238" t="s">
        <v>101</v>
      </c>
      <c r="N22238" t="s">
        <v>287</v>
      </c>
      <c r="O22238" t="s">
        <v>288</v>
      </c>
      <c r="P22238" t="s">
        <v>28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289</v>
      </c>
      <c r="AA22238" t="s">
        <v>295</v>
      </c>
      <c r="AB22238" t="s">
        <v>288</v>
      </c>
      <c r="AC22238">
        <v>10</v>
      </c>
      <c r="AD22238">
        <v>2018</v>
      </c>
      <c r="AG22238" t="s">
        <v>289</v>
      </c>
      <c r="AH22238" t="s">
        <v>140</v>
      </c>
      <c r="AI22238">
        <v>2</v>
      </c>
      <c r="AJ22238" t="s">
        <v>288</v>
      </c>
      <c r="AK22238" t="s">
        <v>81</v>
      </c>
      <c r="AU22238" t="s">
        <v>289</v>
      </c>
      <c r="AV22238" t="s">
        <v>289</v>
      </c>
      <c r="AX22238" t="s">
        <v>324</v>
      </c>
      <c r="BS22238" t="s">
        <v>289</v>
      </c>
      <c r="BV22238" t="s">
        <v>289</v>
      </c>
    </row>
    <row r="22239" spans="1:74" ht="14.65" customHeight="1" x14ac:dyDescent="0.25">
      <c r="A22239" s="38" t="s">
        <v>28031</v>
      </c>
      <c r="B22239" t="s">
        <v>10</v>
      </c>
      <c r="C22239" t="b">
        <v>1</v>
      </c>
      <c r="D22239">
        <v>62861</v>
      </c>
      <c r="E22239" t="s">
        <v>23621</v>
      </c>
      <c r="F22239">
        <v>63001</v>
      </c>
      <c r="G22239" t="s">
        <v>23622</v>
      </c>
      <c r="H22239" t="s">
        <v>191</v>
      </c>
      <c r="I22239" t="s">
        <v>2059</v>
      </c>
      <c r="J22239" t="s">
        <v>23625</v>
      </c>
      <c r="K22239" t="s">
        <v>82</v>
      </c>
      <c r="L22239" t="s">
        <v>101</v>
      </c>
      <c r="N22239" t="s">
        <v>287</v>
      </c>
      <c r="O22239" t="s">
        <v>288</v>
      </c>
      <c r="P22239" t="s">
        <v>28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289</v>
      </c>
      <c r="AA22239" t="s">
        <v>295</v>
      </c>
      <c r="AB22239" t="s">
        <v>288</v>
      </c>
      <c r="AC22239">
        <v>10</v>
      </c>
      <c r="AD22239">
        <v>2018</v>
      </c>
      <c r="AG22239" t="s">
        <v>289</v>
      </c>
      <c r="AH22239" t="s">
        <v>140</v>
      </c>
      <c r="AI22239">
        <v>2</v>
      </c>
      <c r="AJ22239" t="s">
        <v>288</v>
      </c>
      <c r="AK22239" t="s">
        <v>81</v>
      </c>
      <c r="AU22239" t="s">
        <v>289</v>
      </c>
      <c r="AV22239" t="s">
        <v>289</v>
      </c>
      <c r="AX22239" t="s">
        <v>324</v>
      </c>
      <c r="BS22239" t="s">
        <v>289</v>
      </c>
      <c r="BV22239" t="s">
        <v>289</v>
      </c>
    </row>
    <row r="22240" spans="1:74" ht="14.65" customHeight="1" x14ac:dyDescent="0.25">
      <c r="A22240" s="38" t="s">
        <v>28031</v>
      </c>
      <c r="B22240" t="s">
        <v>10</v>
      </c>
      <c r="C22240" t="b">
        <v>1</v>
      </c>
      <c r="D22240">
        <v>62861</v>
      </c>
      <c r="E22240" t="s">
        <v>23621</v>
      </c>
      <c r="F22240">
        <v>63001</v>
      </c>
      <c r="G22240" t="s">
        <v>23622</v>
      </c>
      <c r="H22240" t="s">
        <v>191</v>
      </c>
      <c r="I22240" t="s">
        <v>2059</v>
      </c>
      <c r="J22240" t="s">
        <v>23626</v>
      </c>
      <c r="K22240" t="s">
        <v>82</v>
      </c>
      <c r="L22240" t="s">
        <v>101</v>
      </c>
      <c r="N22240" t="s">
        <v>287</v>
      </c>
      <c r="O22240" t="s">
        <v>288</v>
      </c>
      <c r="P22240" t="s">
        <v>28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289</v>
      </c>
      <c r="AA22240" t="s">
        <v>295</v>
      </c>
      <c r="AB22240" t="s">
        <v>288</v>
      </c>
      <c r="AC22240">
        <v>10</v>
      </c>
      <c r="AD22240">
        <v>2018</v>
      </c>
      <c r="AG22240" t="s">
        <v>289</v>
      </c>
      <c r="AH22240" t="s">
        <v>140</v>
      </c>
      <c r="AI22240">
        <v>2</v>
      </c>
      <c r="AJ22240" t="s">
        <v>288</v>
      </c>
      <c r="AK22240" t="s">
        <v>81</v>
      </c>
      <c r="AU22240" t="s">
        <v>289</v>
      </c>
      <c r="AV22240" t="s">
        <v>289</v>
      </c>
      <c r="AX22240" t="s">
        <v>324</v>
      </c>
      <c r="BS22240" t="s">
        <v>289</v>
      </c>
      <c r="BV22240" t="s">
        <v>289</v>
      </c>
    </row>
    <row r="22241" spans="1:74" ht="14.65" customHeight="1" x14ac:dyDescent="0.25">
      <c r="A22241" s="38" t="s">
        <v>27990</v>
      </c>
      <c r="B22241" t="s">
        <v>7</v>
      </c>
      <c r="C22241" t="b">
        <v>1</v>
      </c>
      <c r="D22241">
        <v>62863</v>
      </c>
      <c r="E22241" t="s">
        <v>23627</v>
      </c>
      <c r="F22241">
        <v>63004</v>
      </c>
      <c r="G22241" t="s">
        <v>23628</v>
      </c>
      <c r="H22241" t="s">
        <v>181</v>
      </c>
      <c r="I22241" t="s">
        <v>5226</v>
      </c>
      <c r="J22241" t="s">
        <v>23629</v>
      </c>
      <c r="K22241" t="s">
        <v>563</v>
      </c>
      <c r="L22241" t="s">
        <v>104</v>
      </c>
      <c r="N22241" t="s">
        <v>287</v>
      </c>
      <c r="O22241" t="s">
        <v>288</v>
      </c>
      <c r="P22241" t="s">
        <v>28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289</v>
      </c>
      <c r="AA22241" t="s">
        <v>295</v>
      </c>
      <c r="AB22241" t="s">
        <v>288</v>
      </c>
      <c r="AC22241">
        <v>4</v>
      </c>
      <c r="AD22241">
        <v>2020</v>
      </c>
      <c r="AG22241" t="s">
        <v>289</v>
      </c>
      <c r="AH22241" t="s">
        <v>140</v>
      </c>
      <c r="AI22241">
        <v>2</v>
      </c>
      <c r="AJ22241" t="s">
        <v>288</v>
      </c>
      <c r="AK22241" t="s">
        <v>126</v>
      </c>
      <c r="AU22241" t="s">
        <v>289</v>
      </c>
      <c r="AV22241" t="s">
        <v>289</v>
      </c>
      <c r="BV22241" t="s">
        <v>289</v>
      </c>
    </row>
    <row r="22242" spans="1:74" ht="14.65" customHeight="1" x14ac:dyDescent="0.25">
      <c r="A22242" s="38" t="s">
        <v>27990</v>
      </c>
      <c r="B22242" t="s">
        <v>7</v>
      </c>
      <c r="C22242" t="b">
        <v>1</v>
      </c>
      <c r="D22242">
        <v>62864</v>
      </c>
      <c r="E22242" t="s">
        <v>23630</v>
      </c>
      <c r="F22242">
        <v>63005</v>
      </c>
      <c r="G22242" t="s">
        <v>23631</v>
      </c>
      <c r="H22242" t="s">
        <v>181</v>
      </c>
      <c r="I22242" t="s">
        <v>2971</v>
      </c>
      <c r="J22242" t="s">
        <v>23632</v>
      </c>
      <c r="K22242" t="s">
        <v>563</v>
      </c>
      <c r="L22242" t="s">
        <v>104</v>
      </c>
      <c r="N22242" t="s">
        <v>287</v>
      </c>
      <c r="O22242" t="s">
        <v>288</v>
      </c>
      <c r="P22242" t="s">
        <v>28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289</v>
      </c>
      <c r="AA22242" t="s">
        <v>295</v>
      </c>
      <c r="AB22242" t="s">
        <v>288</v>
      </c>
      <c r="AC22242">
        <v>6</v>
      </c>
      <c r="AD22242">
        <v>2020</v>
      </c>
      <c r="AG22242" t="s">
        <v>289</v>
      </c>
      <c r="AH22242" t="s">
        <v>140</v>
      </c>
      <c r="AI22242">
        <v>2</v>
      </c>
      <c r="AJ22242" t="s">
        <v>288</v>
      </c>
      <c r="AK22242" t="s">
        <v>126</v>
      </c>
      <c r="AU22242" t="s">
        <v>289</v>
      </c>
      <c r="AV22242" t="s">
        <v>289</v>
      </c>
    </row>
    <row r="22243" spans="1:74" ht="14.65" customHeight="1" x14ac:dyDescent="0.25">
      <c r="A22243" s="38" t="s">
        <v>27990</v>
      </c>
      <c r="B22243" t="s">
        <v>7</v>
      </c>
      <c r="C22243" t="b">
        <v>1</v>
      </c>
      <c r="D22243">
        <v>62866</v>
      </c>
      <c r="E22243" t="s">
        <v>23633</v>
      </c>
      <c r="F22243">
        <v>63007</v>
      </c>
      <c r="G22243" t="s">
        <v>23634</v>
      </c>
      <c r="H22243" t="s">
        <v>181</v>
      </c>
      <c r="I22243" t="s">
        <v>1559</v>
      </c>
      <c r="J22243" t="s">
        <v>23635</v>
      </c>
      <c r="K22243" t="s">
        <v>563</v>
      </c>
      <c r="L22243" t="s">
        <v>104</v>
      </c>
      <c r="N22243" t="s">
        <v>287</v>
      </c>
      <c r="O22243" t="s">
        <v>288</v>
      </c>
      <c r="P22243" t="s">
        <v>28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289</v>
      </c>
      <c r="AA22243" t="s">
        <v>295</v>
      </c>
      <c r="AB22243" t="s">
        <v>288</v>
      </c>
      <c r="AC22243">
        <v>11</v>
      </c>
      <c r="AD22243">
        <v>2020</v>
      </c>
      <c r="AG22243" t="s">
        <v>289</v>
      </c>
      <c r="AH22243" t="s">
        <v>140</v>
      </c>
      <c r="AI22243">
        <v>2</v>
      </c>
      <c r="AJ22243" t="s">
        <v>288</v>
      </c>
      <c r="AK22243" t="s">
        <v>126</v>
      </c>
    </row>
    <row r="22244" spans="1:74" ht="14.65" customHeight="1" x14ac:dyDescent="0.25">
      <c r="A22244" s="38" t="s">
        <v>27972</v>
      </c>
      <c r="B22244" t="s">
        <v>7</v>
      </c>
      <c r="C22244" t="b">
        <v>1</v>
      </c>
      <c r="D22244">
        <v>62867</v>
      </c>
      <c r="E22244" t="s">
        <v>23636</v>
      </c>
      <c r="F22244">
        <v>63008</v>
      </c>
      <c r="G22244" t="s">
        <v>23637</v>
      </c>
      <c r="H22244" t="s">
        <v>181</v>
      </c>
      <c r="I22244" t="s">
        <v>2971</v>
      </c>
      <c r="J22244" t="s">
        <v>23638</v>
      </c>
      <c r="K22244" t="s">
        <v>563</v>
      </c>
      <c r="L22244" t="s">
        <v>104</v>
      </c>
      <c r="N22244" t="s">
        <v>287</v>
      </c>
      <c r="O22244" t="s">
        <v>288</v>
      </c>
      <c r="P22244" t="s">
        <v>288</v>
      </c>
      <c r="S22244">
        <v>1</v>
      </c>
      <c r="T22244">
        <v>1</v>
      </c>
      <c r="U22244">
        <v>1</v>
      </c>
      <c r="V22244">
        <v>1</v>
      </c>
      <c r="X22244" t="s">
        <v>289</v>
      </c>
      <c r="AA22244" t="s">
        <v>295</v>
      </c>
      <c r="AB22244" t="s">
        <v>288</v>
      </c>
      <c r="AC22244">
        <v>4</v>
      </c>
      <c r="AD22244">
        <v>2021</v>
      </c>
      <c r="AG22244" t="s">
        <v>289</v>
      </c>
      <c r="AH22244" t="s">
        <v>140</v>
      </c>
      <c r="AI22244">
        <v>2</v>
      </c>
      <c r="AJ22244" t="s">
        <v>288</v>
      </c>
      <c r="AK22244" t="s">
        <v>126</v>
      </c>
      <c r="AU22244" t="s">
        <v>289</v>
      </c>
      <c r="AV22244" t="s">
        <v>289</v>
      </c>
      <c r="BV22244" t="s">
        <v>289</v>
      </c>
    </row>
    <row r="22245" spans="1:74" ht="14.65" customHeight="1" x14ac:dyDescent="0.25">
      <c r="A22245" s="38" t="s">
        <v>27972</v>
      </c>
      <c r="B22245" t="s">
        <v>7</v>
      </c>
      <c r="C22245" t="b">
        <v>1</v>
      </c>
      <c r="D22245">
        <v>62868</v>
      </c>
      <c r="E22245" t="s">
        <v>23639</v>
      </c>
      <c r="F22245">
        <v>63009</v>
      </c>
      <c r="G22245" t="s">
        <v>23640</v>
      </c>
      <c r="H22245" t="s">
        <v>181</v>
      </c>
      <c r="I22245" t="s">
        <v>3008</v>
      </c>
      <c r="J22245" t="s">
        <v>23641</v>
      </c>
      <c r="K22245" t="s">
        <v>563</v>
      </c>
      <c r="L22245" t="s">
        <v>104</v>
      </c>
      <c r="N22245" t="s">
        <v>287</v>
      </c>
      <c r="O22245" t="s">
        <v>288</v>
      </c>
      <c r="P22245" t="s">
        <v>288</v>
      </c>
      <c r="S22245">
        <v>1</v>
      </c>
      <c r="T22245">
        <v>1</v>
      </c>
      <c r="U22245">
        <v>1</v>
      </c>
      <c r="V22245">
        <v>1</v>
      </c>
      <c r="X22245" t="s">
        <v>289</v>
      </c>
      <c r="AA22245" t="s">
        <v>295</v>
      </c>
      <c r="AB22245" t="s">
        <v>288</v>
      </c>
      <c r="AC22245">
        <v>9</v>
      </c>
      <c r="AD22245">
        <v>2021</v>
      </c>
      <c r="AG22245" t="s">
        <v>289</v>
      </c>
      <c r="AH22245" t="s">
        <v>140</v>
      </c>
      <c r="AI22245">
        <v>2</v>
      </c>
      <c r="AJ22245" t="s">
        <v>288</v>
      </c>
      <c r="AK22245" t="s">
        <v>126</v>
      </c>
      <c r="AU22245" t="s">
        <v>289</v>
      </c>
      <c r="AV22245" t="s">
        <v>289</v>
      </c>
      <c r="BV22245" t="s">
        <v>289</v>
      </c>
    </row>
    <row r="22246" spans="1:74" ht="14.65" customHeight="1" x14ac:dyDescent="0.25">
      <c r="A22246" s="38" t="s">
        <v>27990</v>
      </c>
      <c r="B22246" t="s">
        <v>7</v>
      </c>
      <c r="C22246" t="b">
        <v>1</v>
      </c>
      <c r="D22246">
        <v>62869</v>
      </c>
      <c r="E22246" t="s">
        <v>23642</v>
      </c>
      <c r="F22246">
        <v>63010</v>
      </c>
      <c r="G22246" t="s">
        <v>23643</v>
      </c>
      <c r="H22246" t="s">
        <v>181</v>
      </c>
      <c r="I22246" t="s">
        <v>1789</v>
      </c>
      <c r="J22246" t="s">
        <v>23644</v>
      </c>
      <c r="K22246" t="s">
        <v>563</v>
      </c>
      <c r="L22246" t="s">
        <v>104</v>
      </c>
      <c r="N22246" t="s">
        <v>287</v>
      </c>
      <c r="O22246" t="s">
        <v>288</v>
      </c>
      <c r="P22246" t="s">
        <v>28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289</v>
      </c>
      <c r="AA22246" t="s">
        <v>295</v>
      </c>
      <c r="AB22246" t="s">
        <v>288</v>
      </c>
      <c r="AC22246">
        <v>12</v>
      </c>
      <c r="AD22246">
        <v>2020</v>
      </c>
      <c r="AG22246" t="s">
        <v>289</v>
      </c>
      <c r="AH22246" t="s">
        <v>140</v>
      </c>
      <c r="AI22246">
        <v>2</v>
      </c>
      <c r="AJ22246" t="s">
        <v>288</v>
      </c>
      <c r="AK22246" t="s">
        <v>126</v>
      </c>
      <c r="AU22246" t="s">
        <v>289</v>
      </c>
      <c r="AV22246" t="s">
        <v>289</v>
      </c>
      <c r="BV22246" t="s">
        <v>289</v>
      </c>
    </row>
    <row r="22247" spans="1:74" ht="14.65" customHeight="1" x14ac:dyDescent="0.25">
      <c r="A22247" s="38" t="s">
        <v>27990</v>
      </c>
      <c r="B22247" t="s">
        <v>73</v>
      </c>
      <c r="C22247" t="b">
        <v>1</v>
      </c>
      <c r="D22247">
        <v>61012</v>
      </c>
      <c r="E22247" t="s">
        <v>14174</v>
      </c>
      <c r="F22247">
        <v>63011</v>
      </c>
      <c r="G22247" t="s">
        <v>23645</v>
      </c>
      <c r="H22247" t="s">
        <v>177</v>
      </c>
      <c r="I22247" t="s">
        <v>5338</v>
      </c>
      <c r="J22247" t="s">
        <v>957</v>
      </c>
      <c r="K22247" t="s">
        <v>561</v>
      </c>
      <c r="L22247" t="s">
        <v>67</v>
      </c>
      <c r="N22247" t="s">
        <v>287</v>
      </c>
      <c r="O22247" t="s">
        <v>288</v>
      </c>
      <c r="P22247" t="s">
        <v>288</v>
      </c>
      <c r="S22247">
        <v>1.5</v>
      </c>
      <c r="T22247">
        <v>1</v>
      </c>
      <c r="U22247">
        <v>1.5</v>
      </c>
      <c r="V22247">
        <v>1.5</v>
      </c>
      <c r="X22247" t="s">
        <v>289</v>
      </c>
      <c r="AA22247" t="s">
        <v>295</v>
      </c>
      <c r="AB22247" t="s">
        <v>288</v>
      </c>
      <c r="AC22247">
        <v>7</v>
      </c>
      <c r="AD22247">
        <v>2020</v>
      </c>
      <c r="AG22247" t="s">
        <v>289</v>
      </c>
      <c r="AH22247" t="s">
        <v>140</v>
      </c>
      <c r="AI22247">
        <v>2</v>
      </c>
      <c r="AJ22247" t="s">
        <v>288</v>
      </c>
      <c r="AK22247" t="s">
        <v>93</v>
      </c>
      <c r="AX22247" t="s">
        <v>293</v>
      </c>
    </row>
    <row r="22248" spans="1:74" ht="14.65" customHeight="1" x14ac:dyDescent="0.25">
      <c r="A22248" s="38" t="s">
        <v>27990</v>
      </c>
      <c r="B22248" t="s">
        <v>7</v>
      </c>
      <c r="C22248" t="b">
        <v>1</v>
      </c>
      <c r="D22248">
        <v>61012</v>
      </c>
      <c r="E22248" t="s">
        <v>14174</v>
      </c>
      <c r="F22248">
        <v>63011</v>
      </c>
      <c r="G22248" t="s">
        <v>23645</v>
      </c>
      <c r="H22248" t="s">
        <v>177</v>
      </c>
      <c r="I22248" t="s">
        <v>5338</v>
      </c>
      <c r="J22248" t="s">
        <v>23646</v>
      </c>
      <c r="K22248" t="s">
        <v>563</v>
      </c>
      <c r="L22248" t="s">
        <v>104</v>
      </c>
      <c r="N22248" t="s">
        <v>287</v>
      </c>
      <c r="O22248" t="s">
        <v>288</v>
      </c>
      <c r="P22248" t="s">
        <v>288</v>
      </c>
      <c r="S22248">
        <v>1.5</v>
      </c>
      <c r="T22248">
        <v>1</v>
      </c>
      <c r="U22248">
        <v>1.5</v>
      </c>
      <c r="V22248">
        <v>1.5</v>
      </c>
      <c r="X22248" t="s">
        <v>289</v>
      </c>
      <c r="AA22248" t="s">
        <v>295</v>
      </c>
      <c r="AB22248" t="s">
        <v>288</v>
      </c>
      <c r="AC22248">
        <v>6</v>
      </c>
      <c r="AD22248">
        <v>2020</v>
      </c>
      <c r="AG22248" t="s">
        <v>289</v>
      </c>
      <c r="AH22248" t="s">
        <v>140</v>
      </c>
      <c r="AI22248">
        <v>2</v>
      </c>
      <c r="AJ22248" t="s">
        <v>288</v>
      </c>
      <c r="AK22248" t="s">
        <v>126</v>
      </c>
    </row>
    <row r="22249" spans="1:74" ht="14.65" customHeight="1" x14ac:dyDescent="0.25">
      <c r="A22249" s="38" t="s">
        <v>27988</v>
      </c>
      <c r="B22249" t="s">
        <v>7</v>
      </c>
      <c r="C22249" t="b">
        <v>1</v>
      </c>
      <c r="D22249">
        <v>61012</v>
      </c>
      <c r="E22249" t="s">
        <v>14174</v>
      </c>
      <c r="F22249">
        <v>63012</v>
      </c>
      <c r="G22249" t="s">
        <v>23647</v>
      </c>
      <c r="H22249" t="s">
        <v>192</v>
      </c>
      <c r="I22249" t="s">
        <v>3755</v>
      </c>
      <c r="J22249" t="s">
        <v>23648</v>
      </c>
      <c r="K22249" t="s">
        <v>563</v>
      </c>
      <c r="L22249" t="s">
        <v>104</v>
      </c>
      <c r="N22249" t="s">
        <v>287</v>
      </c>
      <c r="O22249" t="s">
        <v>288</v>
      </c>
      <c r="P22249" t="s">
        <v>288</v>
      </c>
      <c r="S22249">
        <v>5</v>
      </c>
      <c r="T22249">
        <v>1</v>
      </c>
      <c r="U22249">
        <v>5</v>
      </c>
      <c r="V22249">
        <v>5</v>
      </c>
      <c r="X22249" t="s">
        <v>289</v>
      </c>
      <c r="AA22249" t="s">
        <v>295</v>
      </c>
      <c r="AB22249" t="s">
        <v>288</v>
      </c>
      <c r="AC22249">
        <v>12</v>
      </c>
      <c r="AD22249">
        <v>2019</v>
      </c>
      <c r="AG22249" t="s">
        <v>289</v>
      </c>
      <c r="AH22249" t="s">
        <v>140</v>
      </c>
      <c r="AI22249">
        <v>2</v>
      </c>
      <c r="AJ22249" t="s">
        <v>288</v>
      </c>
      <c r="AK22249" t="s">
        <v>126</v>
      </c>
    </row>
    <row r="22250" spans="1:74" ht="14.65" customHeight="1" x14ac:dyDescent="0.25">
      <c r="A22250" s="38" t="s">
        <v>27988</v>
      </c>
      <c r="B22250" t="s">
        <v>7</v>
      </c>
      <c r="C22250" t="b">
        <v>1</v>
      </c>
      <c r="D22250">
        <v>61012</v>
      </c>
      <c r="E22250" t="s">
        <v>14174</v>
      </c>
      <c r="F22250">
        <v>63013</v>
      </c>
      <c r="G22250" t="s">
        <v>23649</v>
      </c>
      <c r="H22250" t="s">
        <v>192</v>
      </c>
      <c r="I22250" t="s">
        <v>1448</v>
      </c>
      <c r="J22250" t="s">
        <v>208</v>
      </c>
      <c r="K22250" t="s">
        <v>563</v>
      </c>
      <c r="L22250" t="s">
        <v>104</v>
      </c>
      <c r="N22250" t="s">
        <v>287</v>
      </c>
      <c r="O22250" t="s">
        <v>288</v>
      </c>
      <c r="P22250" t="s">
        <v>288</v>
      </c>
      <c r="S22250">
        <v>4</v>
      </c>
      <c r="T22250">
        <v>1</v>
      </c>
      <c r="U22250">
        <v>4</v>
      </c>
      <c r="V22250">
        <v>4</v>
      </c>
      <c r="X22250" t="s">
        <v>289</v>
      </c>
      <c r="AA22250" t="s">
        <v>295</v>
      </c>
      <c r="AB22250" t="s">
        <v>288</v>
      </c>
      <c r="AC22250">
        <v>12</v>
      </c>
      <c r="AD22250">
        <v>2019</v>
      </c>
      <c r="AG22250" t="s">
        <v>289</v>
      </c>
      <c r="AH22250" t="s">
        <v>140</v>
      </c>
      <c r="AI22250">
        <v>2</v>
      </c>
      <c r="AJ22250" t="s">
        <v>288</v>
      </c>
      <c r="AK22250" t="s">
        <v>126</v>
      </c>
    </row>
    <row r="22251" spans="1:74" ht="14.65" customHeight="1" x14ac:dyDescent="0.25">
      <c r="A22251" s="38" t="s">
        <v>27972</v>
      </c>
      <c r="B22251" t="s">
        <v>7</v>
      </c>
      <c r="C22251" t="b">
        <v>1</v>
      </c>
      <c r="D22251">
        <v>62873</v>
      </c>
      <c r="E22251" t="s">
        <v>23650</v>
      </c>
      <c r="F22251">
        <v>63015</v>
      </c>
      <c r="G22251" t="s">
        <v>23651</v>
      </c>
      <c r="H22251" t="s">
        <v>185</v>
      </c>
      <c r="I22251" t="s">
        <v>7380</v>
      </c>
      <c r="J22251" t="s">
        <v>23652</v>
      </c>
      <c r="K22251" t="s">
        <v>563</v>
      </c>
      <c r="L22251" t="s">
        <v>104</v>
      </c>
      <c r="N22251" t="s">
        <v>452</v>
      </c>
      <c r="O22251" t="s">
        <v>288</v>
      </c>
      <c r="P22251" t="s">
        <v>288</v>
      </c>
      <c r="S22251">
        <v>5</v>
      </c>
      <c r="T22251">
        <v>1</v>
      </c>
      <c r="U22251">
        <v>5</v>
      </c>
      <c r="V22251">
        <v>5</v>
      </c>
      <c r="X22251" t="s">
        <v>289</v>
      </c>
      <c r="AA22251" t="s">
        <v>295</v>
      </c>
      <c r="AB22251" t="s">
        <v>288</v>
      </c>
      <c r="AC22251">
        <v>5</v>
      </c>
      <c r="AD22251">
        <v>2021</v>
      </c>
      <c r="AG22251" t="s">
        <v>289</v>
      </c>
      <c r="AH22251" t="s">
        <v>140</v>
      </c>
      <c r="AI22251">
        <v>2</v>
      </c>
      <c r="AJ22251" t="s">
        <v>288</v>
      </c>
      <c r="AK22251" t="s">
        <v>126</v>
      </c>
    </row>
    <row r="22252" spans="1:74" ht="14.65" customHeight="1" x14ac:dyDescent="0.25">
      <c r="A22252" s="38" t="s">
        <v>27972</v>
      </c>
      <c r="B22252" t="s">
        <v>7</v>
      </c>
      <c r="C22252" t="b">
        <v>1</v>
      </c>
      <c r="D22252">
        <v>62872</v>
      </c>
      <c r="E22252" t="s">
        <v>23653</v>
      </c>
      <c r="F22252">
        <v>63016</v>
      </c>
      <c r="G22252" t="s">
        <v>23654</v>
      </c>
      <c r="H22252" t="s">
        <v>185</v>
      </c>
      <c r="I22252" t="s">
        <v>15265</v>
      </c>
      <c r="J22252" t="s">
        <v>23655</v>
      </c>
      <c r="K22252" t="s">
        <v>563</v>
      </c>
      <c r="L22252" t="s">
        <v>104</v>
      </c>
      <c r="N22252" t="s">
        <v>452</v>
      </c>
      <c r="O22252" t="s">
        <v>288</v>
      </c>
      <c r="P22252" t="s">
        <v>288</v>
      </c>
      <c r="S22252">
        <v>5</v>
      </c>
      <c r="T22252">
        <v>1</v>
      </c>
      <c r="U22252">
        <v>5</v>
      </c>
      <c r="V22252">
        <v>5</v>
      </c>
      <c r="X22252" t="s">
        <v>289</v>
      </c>
      <c r="AA22252" t="s">
        <v>295</v>
      </c>
      <c r="AB22252" t="s">
        <v>288</v>
      </c>
      <c r="AC22252">
        <v>5</v>
      </c>
      <c r="AD22252">
        <v>2021</v>
      </c>
      <c r="AG22252" t="s">
        <v>289</v>
      </c>
      <c r="AH22252" t="s">
        <v>140</v>
      </c>
      <c r="AI22252">
        <v>2</v>
      </c>
      <c r="AJ22252" t="s">
        <v>288</v>
      </c>
      <c r="AK22252" t="s">
        <v>126</v>
      </c>
    </row>
    <row r="22253" spans="1:74" ht="14.65" customHeight="1" x14ac:dyDescent="0.25">
      <c r="A22253" s="38" t="s">
        <v>27972</v>
      </c>
      <c r="B22253" t="s">
        <v>7</v>
      </c>
      <c r="C22253" t="b">
        <v>1</v>
      </c>
      <c r="D22253">
        <v>62871</v>
      </c>
      <c r="E22253" t="s">
        <v>23656</v>
      </c>
      <c r="F22253">
        <v>63017</v>
      </c>
      <c r="G22253" t="s">
        <v>23657</v>
      </c>
      <c r="H22253" t="s">
        <v>185</v>
      </c>
      <c r="I22253" t="s">
        <v>15265</v>
      </c>
      <c r="J22253" t="s">
        <v>23658</v>
      </c>
      <c r="K22253" t="s">
        <v>563</v>
      </c>
      <c r="L22253" t="s">
        <v>104</v>
      </c>
      <c r="N22253" t="s">
        <v>452</v>
      </c>
      <c r="O22253" t="s">
        <v>288</v>
      </c>
      <c r="P22253" t="s">
        <v>288</v>
      </c>
      <c r="S22253">
        <v>5</v>
      </c>
      <c r="T22253">
        <v>1</v>
      </c>
      <c r="U22253">
        <v>5</v>
      </c>
      <c r="V22253">
        <v>5</v>
      </c>
      <c r="X22253" t="s">
        <v>289</v>
      </c>
      <c r="AA22253" t="s">
        <v>295</v>
      </c>
      <c r="AB22253" t="s">
        <v>288</v>
      </c>
      <c r="AC22253">
        <v>4</v>
      </c>
      <c r="AD22253">
        <v>2021</v>
      </c>
      <c r="AG22253" t="s">
        <v>289</v>
      </c>
      <c r="AH22253" t="s">
        <v>140</v>
      </c>
      <c r="AI22253">
        <v>2</v>
      </c>
      <c r="AJ22253" t="s">
        <v>288</v>
      </c>
      <c r="AK22253" t="s">
        <v>126</v>
      </c>
    </row>
    <row r="22254" spans="1:74" ht="14.65" customHeight="1" x14ac:dyDescent="0.25">
      <c r="A22254" s="38" t="s">
        <v>28031</v>
      </c>
      <c r="B22254" t="s">
        <v>7</v>
      </c>
      <c r="C22254" t="b">
        <v>1</v>
      </c>
      <c r="D22254">
        <v>62870</v>
      </c>
      <c r="E22254" t="s">
        <v>23659</v>
      </c>
      <c r="F22254">
        <v>63019</v>
      </c>
      <c r="G22254" t="s">
        <v>23660</v>
      </c>
      <c r="H22254" t="s">
        <v>180</v>
      </c>
      <c r="I22254" t="s">
        <v>23661</v>
      </c>
      <c r="J22254" t="s">
        <v>23662</v>
      </c>
      <c r="K22254" t="s">
        <v>563</v>
      </c>
      <c r="L22254" t="s">
        <v>104</v>
      </c>
      <c r="N22254" t="s">
        <v>287</v>
      </c>
      <c r="O22254" t="s">
        <v>288</v>
      </c>
      <c r="P22254" t="s">
        <v>288</v>
      </c>
      <c r="S22254">
        <v>1</v>
      </c>
      <c r="U22254">
        <v>1</v>
      </c>
      <c r="V22254">
        <v>1</v>
      </c>
      <c r="X22254" t="s">
        <v>289</v>
      </c>
      <c r="AA22254" t="s">
        <v>295</v>
      </c>
      <c r="AB22254" t="s">
        <v>288</v>
      </c>
      <c r="AC22254">
        <v>10</v>
      </c>
      <c r="AD22254">
        <v>2018</v>
      </c>
      <c r="AG22254" t="s">
        <v>289</v>
      </c>
      <c r="AH22254" t="s">
        <v>140</v>
      </c>
      <c r="AI22254">
        <v>2</v>
      </c>
      <c r="AJ22254" t="s">
        <v>288</v>
      </c>
      <c r="AK22254" t="s">
        <v>126</v>
      </c>
    </row>
    <row r="22255" spans="1:74" ht="14.65" customHeight="1" x14ac:dyDescent="0.25">
      <c r="A22255" s="38" t="s">
        <v>27994</v>
      </c>
      <c r="B22255" t="s">
        <v>7</v>
      </c>
      <c r="C22255" t="b">
        <v>1</v>
      </c>
      <c r="D22255">
        <v>62870</v>
      </c>
      <c r="E22255" t="s">
        <v>23659</v>
      </c>
      <c r="F22255">
        <v>63020</v>
      </c>
      <c r="G22255" t="s">
        <v>23663</v>
      </c>
      <c r="H22255" t="s">
        <v>180</v>
      </c>
      <c r="I22255" t="s">
        <v>23664</v>
      </c>
      <c r="J22255" t="s">
        <v>23665</v>
      </c>
      <c r="K22255" t="s">
        <v>563</v>
      </c>
      <c r="L22255" t="s">
        <v>104</v>
      </c>
      <c r="N22255" t="s">
        <v>287</v>
      </c>
      <c r="O22255" t="s">
        <v>288</v>
      </c>
      <c r="P22255" t="s">
        <v>288</v>
      </c>
      <c r="S22255">
        <v>1</v>
      </c>
      <c r="U22255">
        <v>1</v>
      </c>
      <c r="V22255">
        <v>1</v>
      </c>
      <c r="X22255" t="s">
        <v>289</v>
      </c>
      <c r="AA22255" t="s">
        <v>295</v>
      </c>
      <c r="AB22255" t="s">
        <v>288</v>
      </c>
      <c r="AC22255">
        <v>10</v>
      </c>
      <c r="AD22255">
        <v>2017</v>
      </c>
      <c r="AG22255" t="s">
        <v>289</v>
      </c>
      <c r="AH22255" t="s">
        <v>140</v>
      </c>
      <c r="AI22255">
        <v>2</v>
      </c>
      <c r="AJ22255" t="s">
        <v>288</v>
      </c>
      <c r="AK22255" t="s">
        <v>126</v>
      </c>
    </row>
    <row r="22256" spans="1:74" ht="14.65" customHeight="1" x14ac:dyDescent="0.25">
      <c r="A22256" s="38" t="s">
        <v>28031</v>
      </c>
      <c r="B22256" t="s">
        <v>7</v>
      </c>
      <c r="C22256" t="b">
        <v>1</v>
      </c>
      <c r="D22256">
        <v>62856</v>
      </c>
      <c r="E22256" t="s">
        <v>23666</v>
      </c>
      <c r="F22256">
        <v>63021</v>
      </c>
      <c r="G22256" t="s">
        <v>23667</v>
      </c>
      <c r="H22256" t="s">
        <v>85</v>
      </c>
      <c r="I22256" t="s">
        <v>495</v>
      </c>
      <c r="J22256" t="s">
        <v>23668</v>
      </c>
      <c r="K22256" t="s">
        <v>563</v>
      </c>
      <c r="L22256" t="s">
        <v>104</v>
      </c>
      <c r="N22256" t="s">
        <v>287</v>
      </c>
      <c r="O22256" t="s">
        <v>288</v>
      </c>
      <c r="P22256" t="s">
        <v>288</v>
      </c>
      <c r="S22256">
        <v>1.3</v>
      </c>
      <c r="U22256">
        <v>1.3</v>
      </c>
      <c r="V22256">
        <v>1.3</v>
      </c>
      <c r="X22256" t="s">
        <v>289</v>
      </c>
      <c r="AA22256" t="s">
        <v>295</v>
      </c>
      <c r="AB22256" t="s">
        <v>288</v>
      </c>
      <c r="AC22256">
        <v>12</v>
      </c>
      <c r="AD22256">
        <v>2018</v>
      </c>
      <c r="AG22256" t="s">
        <v>289</v>
      </c>
      <c r="AH22256" t="s">
        <v>140</v>
      </c>
      <c r="AI22256">
        <v>2</v>
      </c>
      <c r="AJ22256" t="s">
        <v>288</v>
      </c>
      <c r="AK22256" t="s">
        <v>126</v>
      </c>
    </row>
    <row r="22257" spans="1:75" ht="14.65" customHeight="1" x14ac:dyDescent="0.25">
      <c r="A22257" s="38" t="s">
        <v>28031</v>
      </c>
      <c r="B22257" t="s">
        <v>73</v>
      </c>
      <c r="C22257" t="b">
        <v>0</v>
      </c>
      <c r="D22257">
        <v>62876</v>
      </c>
      <c r="E22257" t="s">
        <v>23669</v>
      </c>
      <c r="F22257">
        <v>63022</v>
      </c>
      <c r="G22257" t="s">
        <v>23670</v>
      </c>
      <c r="H22257" t="s">
        <v>164</v>
      </c>
      <c r="I22257" t="s">
        <v>338</v>
      </c>
      <c r="J22257" t="s">
        <v>285</v>
      </c>
      <c r="K22257" t="s">
        <v>561</v>
      </c>
      <c r="L22257" t="s">
        <v>67</v>
      </c>
      <c r="N22257" t="s">
        <v>287</v>
      </c>
      <c r="O22257" t="s">
        <v>288</v>
      </c>
      <c r="P22257" t="s">
        <v>288</v>
      </c>
      <c r="S22257">
        <v>4.2</v>
      </c>
      <c r="U22257">
        <v>4.2</v>
      </c>
      <c r="V22257">
        <v>4.2</v>
      </c>
      <c r="W22257">
        <v>0.1</v>
      </c>
      <c r="X22257" t="s">
        <v>289</v>
      </c>
      <c r="AA22257" t="s">
        <v>295</v>
      </c>
      <c r="AB22257" t="s">
        <v>288</v>
      </c>
      <c r="AC22257">
        <v>12</v>
      </c>
      <c r="AD22257">
        <v>2018</v>
      </c>
      <c r="AG22257" t="s">
        <v>289</v>
      </c>
      <c r="AH22257" t="s">
        <v>146</v>
      </c>
      <c r="AI22257">
        <v>4</v>
      </c>
      <c r="AJ22257" t="s">
        <v>288</v>
      </c>
      <c r="AK22257" t="s">
        <v>93</v>
      </c>
      <c r="AQ22257" t="s">
        <v>93</v>
      </c>
      <c r="AU22257" t="s">
        <v>289</v>
      </c>
      <c r="AV22257" t="s">
        <v>289</v>
      </c>
      <c r="AX22257" t="s">
        <v>293</v>
      </c>
      <c r="BB22257" t="s">
        <v>289</v>
      </c>
      <c r="BV22257" t="s">
        <v>289</v>
      </c>
      <c r="BW22257" t="s">
        <v>289</v>
      </c>
    </row>
    <row r="22258" spans="1:75" ht="14.65" customHeight="1" x14ac:dyDescent="0.25">
      <c r="A22258" s="38" t="s">
        <v>28025</v>
      </c>
      <c r="B22258" t="s">
        <v>12</v>
      </c>
      <c r="C22258" t="b">
        <v>0</v>
      </c>
      <c r="D22258">
        <v>62877</v>
      </c>
      <c r="E22258" t="s">
        <v>23671</v>
      </c>
      <c r="F22258">
        <v>63023</v>
      </c>
      <c r="G22258" t="s">
        <v>23671</v>
      </c>
      <c r="H22258" t="s">
        <v>196</v>
      </c>
      <c r="I22258" t="s">
        <v>2494</v>
      </c>
      <c r="J22258" t="s">
        <v>14598</v>
      </c>
      <c r="K22258" t="s">
        <v>529</v>
      </c>
      <c r="L22258" t="s">
        <v>83</v>
      </c>
      <c r="N22258" t="s">
        <v>287</v>
      </c>
      <c r="O22258" t="s">
        <v>288</v>
      </c>
      <c r="P22258" t="s">
        <v>28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289</v>
      </c>
      <c r="AA22258" t="s">
        <v>291</v>
      </c>
      <c r="AB22258" t="s">
        <v>292</v>
      </c>
      <c r="AC22258">
        <v>5</v>
      </c>
      <c r="AD22258">
        <v>2016</v>
      </c>
      <c r="AG22258" t="s">
        <v>292</v>
      </c>
      <c r="AH22258" t="s">
        <v>144</v>
      </c>
      <c r="AI22258">
        <v>5</v>
      </c>
      <c r="AJ22258" t="s">
        <v>317</v>
      </c>
      <c r="AK22258" t="s">
        <v>102</v>
      </c>
      <c r="AU22258" t="s">
        <v>289</v>
      </c>
      <c r="AV22258" t="s">
        <v>289</v>
      </c>
      <c r="AX22258" t="s">
        <v>293</v>
      </c>
      <c r="BV22258" t="s">
        <v>289</v>
      </c>
      <c r="BW22258" t="s">
        <v>289</v>
      </c>
    </row>
    <row r="22259" spans="1:75" ht="14.65" customHeight="1" x14ac:dyDescent="0.25">
      <c r="A22259" s="38" t="s">
        <v>27990</v>
      </c>
      <c r="B22259" t="s">
        <v>6</v>
      </c>
      <c r="C22259" t="b">
        <v>1</v>
      </c>
      <c r="D22259">
        <v>62855</v>
      </c>
      <c r="E22259" t="s">
        <v>23672</v>
      </c>
      <c r="F22259">
        <v>63025</v>
      </c>
      <c r="G22259" t="s">
        <v>23673</v>
      </c>
      <c r="H22259" t="s">
        <v>182</v>
      </c>
      <c r="I22259" t="s">
        <v>6324</v>
      </c>
      <c r="J22259" t="s">
        <v>23674</v>
      </c>
      <c r="K22259" t="s">
        <v>300</v>
      </c>
      <c r="L22259" t="s">
        <v>106</v>
      </c>
      <c r="N22259" t="s">
        <v>452</v>
      </c>
      <c r="O22259" t="s">
        <v>288</v>
      </c>
      <c r="P22259" t="s">
        <v>288</v>
      </c>
      <c r="S22259">
        <v>22</v>
      </c>
      <c r="U22259">
        <v>22</v>
      </c>
      <c r="V22259">
        <v>22</v>
      </c>
      <c r="W22259">
        <v>2</v>
      </c>
      <c r="X22259" t="s">
        <v>289</v>
      </c>
      <c r="AA22259" t="s">
        <v>295</v>
      </c>
      <c r="AB22259" t="s">
        <v>288</v>
      </c>
      <c r="AC22259">
        <v>5</v>
      </c>
      <c r="AD22259">
        <v>2020</v>
      </c>
      <c r="AG22259" t="s">
        <v>289</v>
      </c>
      <c r="AH22259" t="s">
        <v>140</v>
      </c>
      <c r="AI22259">
        <v>2</v>
      </c>
      <c r="AJ22259" t="s">
        <v>288</v>
      </c>
      <c r="AK22259" t="s">
        <v>133</v>
      </c>
      <c r="AW22259">
        <v>11</v>
      </c>
    </row>
    <row r="22260" spans="1:75" ht="14.65" customHeight="1" x14ac:dyDescent="0.25">
      <c r="A22260" s="38" t="s">
        <v>27990</v>
      </c>
      <c r="B22260" t="s">
        <v>6</v>
      </c>
      <c r="C22260" t="b">
        <v>1</v>
      </c>
      <c r="D22260">
        <v>62855</v>
      </c>
      <c r="E22260" t="s">
        <v>23672</v>
      </c>
      <c r="F22260">
        <v>63025</v>
      </c>
      <c r="G22260" t="s">
        <v>23673</v>
      </c>
      <c r="H22260" t="s">
        <v>182</v>
      </c>
      <c r="I22260" t="s">
        <v>6324</v>
      </c>
      <c r="J22260" t="s">
        <v>23675</v>
      </c>
      <c r="K22260" t="s">
        <v>300</v>
      </c>
      <c r="L22260" t="s">
        <v>106</v>
      </c>
      <c r="N22260" t="s">
        <v>452</v>
      </c>
      <c r="O22260" t="s">
        <v>288</v>
      </c>
      <c r="P22260" t="s">
        <v>288</v>
      </c>
      <c r="S22260">
        <v>220</v>
      </c>
      <c r="U22260">
        <v>220</v>
      </c>
      <c r="V22260">
        <v>220</v>
      </c>
      <c r="W22260">
        <v>2</v>
      </c>
      <c r="X22260" t="s">
        <v>289</v>
      </c>
      <c r="AA22260" t="s">
        <v>295</v>
      </c>
      <c r="AB22260" t="s">
        <v>288</v>
      </c>
      <c r="AC22260">
        <v>5</v>
      </c>
      <c r="AD22260">
        <v>2020</v>
      </c>
      <c r="AG22260" t="s">
        <v>289</v>
      </c>
      <c r="AH22260" t="s">
        <v>140</v>
      </c>
      <c r="AI22260">
        <v>2</v>
      </c>
      <c r="AJ22260" t="s">
        <v>288</v>
      </c>
      <c r="AK22260" t="s">
        <v>133</v>
      </c>
      <c r="AW22260">
        <v>100</v>
      </c>
    </row>
    <row r="22261" spans="1:75" ht="14.65" customHeight="1" x14ac:dyDescent="0.25">
      <c r="A22261" s="38" t="s">
        <v>27988</v>
      </c>
      <c r="B22261" t="s">
        <v>7</v>
      </c>
      <c r="C22261" t="b">
        <v>1</v>
      </c>
      <c r="D22261">
        <v>61677</v>
      </c>
      <c r="E22261" t="s">
        <v>17084</v>
      </c>
      <c r="F22261">
        <v>63027</v>
      </c>
      <c r="G22261" t="s">
        <v>23676</v>
      </c>
      <c r="H22261" t="s">
        <v>200</v>
      </c>
      <c r="I22261" t="s">
        <v>4516</v>
      </c>
      <c r="J22261" t="s">
        <v>1356</v>
      </c>
      <c r="K22261" t="s">
        <v>563</v>
      </c>
      <c r="L22261" t="s">
        <v>104</v>
      </c>
      <c r="N22261" t="s">
        <v>287</v>
      </c>
      <c r="O22261" t="s">
        <v>288</v>
      </c>
      <c r="P22261" t="s">
        <v>288</v>
      </c>
      <c r="S22261">
        <v>10</v>
      </c>
      <c r="U22261">
        <v>10</v>
      </c>
      <c r="V22261">
        <v>10</v>
      </c>
      <c r="X22261" t="s">
        <v>289</v>
      </c>
      <c r="AA22261" t="s">
        <v>295</v>
      </c>
      <c r="AB22261" t="s">
        <v>288</v>
      </c>
      <c r="AC22261">
        <v>8</v>
      </c>
      <c r="AD22261">
        <v>2019</v>
      </c>
      <c r="AG22261" t="s">
        <v>289</v>
      </c>
      <c r="AH22261" t="s">
        <v>140</v>
      </c>
      <c r="AI22261">
        <v>2</v>
      </c>
      <c r="AJ22261" t="s">
        <v>288</v>
      </c>
      <c r="AK22261" t="s">
        <v>126</v>
      </c>
    </row>
    <row r="22262" spans="1:75" ht="14.65" customHeight="1" x14ac:dyDescent="0.25">
      <c r="A22262" s="38" t="s">
        <v>27972</v>
      </c>
      <c r="B22262" t="s">
        <v>7</v>
      </c>
      <c r="C22262" t="b">
        <v>1</v>
      </c>
      <c r="D22262">
        <v>49893</v>
      </c>
      <c r="E22262" t="s">
        <v>6700</v>
      </c>
      <c r="F22262">
        <v>63029</v>
      </c>
      <c r="G22262" t="s">
        <v>23677</v>
      </c>
      <c r="H22262" t="s">
        <v>193</v>
      </c>
      <c r="I22262" t="s">
        <v>4497</v>
      </c>
      <c r="J22262" t="s">
        <v>315</v>
      </c>
      <c r="K22262" t="s">
        <v>563</v>
      </c>
      <c r="L22262" t="s">
        <v>104</v>
      </c>
      <c r="N22262" t="s">
        <v>287</v>
      </c>
      <c r="O22262" t="s">
        <v>288</v>
      </c>
      <c r="P22262" t="s">
        <v>288</v>
      </c>
      <c r="S22262">
        <v>150</v>
      </c>
      <c r="U22262">
        <v>150</v>
      </c>
      <c r="V22262">
        <v>150</v>
      </c>
      <c r="X22262" t="s">
        <v>289</v>
      </c>
      <c r="AA22262" t="s">
        <v>295</v>
      </c>
      <c r="AB22262" t="s">
        <v>288</v>
      </c>
      <c r="AC22262">
        <v>2</v>
      </c>
      <c r="AD22262">
        <v>2021</v>
      </c>
      <c r="AG22262" t="s">
        <v>289</v>
      </c>
      <c r="AH22262" t="s">
        <v>140</v>
      </c>
      <c r="AI22262">
        <v>2</v>
      </c>
      <c r="AJ22262" t="s">
        <v>288</v>
      </c>
      <c r="AK22262" t="s">
        <v>126</v>
      </c>
    </row>
    <row r="22263" spans="1:75" ht="14.65" customHeight="1" x14ac:dyDescent="0.25">
      <c r="A22263" s="38" t="s">
        <v>27988</v>
      </c>
      <c r="B22263" t="s">
        <v>6</v>
      </c>
      <c r="C22263" t="b">
        <v>1</v>
      </c>
      <c r="D22263">
        <v>64495</v>
      </c>
      <c r="E22263" t="s">
        <v>23678</v>
      </c>
      <c r="F22263">
        <v>63030</v>
      </c>
      <c r="G22263" t="s">
        <v>23679</v>
      </c>
      <c r="H22263" t="s">
        <v>200</v>
      </c>
      <c r="I22263" t="s">
        <v>16120</v>
      </c>
      <c r="J22263" t="s">
        <v>23680</v>
      </c>
      <c r="K22263" t="s">
        <v>300</v>
      </c>
      <c r="L22263" t="s">
        <v>106</v>
      </c>
      <c r="N22263" t="s">
        <v>452</v>
      </c>
      <c r="O22263" t="s">
        <v>288</v>
      </c>
      <c r="P22263" t="s">
        <v>288</v>
      </c>
      <c r="Q22263" t="s">
        <v>23681</v>
      </c>
      <c r="S22263">
        <v>210.1</v>
      </c>
      <c r="U22263">
        <v>210.1</v>
      </c>
      <c r="V22263">
        <v>210.1</v>
      </c>
      <c r="W22263">
        <v>0</v>
      </c>
      <c r="X22263" t="s">
        <v>289</v>
      </c>
      <c r="AA22263" t="s">
        <v>295</v>
      </c>
      <c r="AB22263" t="s">
        <v>288</v>
      </c>
      <c r="AC22263">
        <v>12</v>
      </c>
      <c r="AD22263">
        <v>2019</v>
      </c>
      <c r="AG22263" t="s">
        <v>289</v>
      </c>
      <c r="AH22263" t="s">
        <v>140</v>
      </c>
      <c r="AI22263">
        <v>2</v>
      </c>
      <c r="AJ22263" t="s">
        <v>288</v>
      </c>
      <c r="AK22263" t="s">
        <v>133</v>
      </c>
      <c r="AW22263">
        <v>87</v>
      </c>
      <c r="BV22263" t="s">
        <v>289</v>
      </c>
    </row>
    <row r="22264" spans="1:75" ht="14.65" customHeight="1" x14ac:dyDescent="0.25">
      <c r="A22264" s="38" t="s">
        <v>27988</v>
      </c>
      <c r="B22264" t="s">
        <v>7</v>
      </c>
      <c r="C22264" t="b">
        <v>1</v>
      </c>
      <c r="D22264">
        <v>5248</v>
      </c>
      <c r="E22264" t="s">
        <v>21267</v>
      </c>
      <c r="F22264">
        <v>63031</v>
      </c>
      <c r="G22264" t="s">
        <v>23682</v>
      </c>
      <c r="H22264" t="s">
        <v>202</v>
      </c>
      <c r="I22264" t="s">
        <v>4892</v>
      </c>
      <c r="J22264" t="s">
        <v>23683</v>
      </c>
      <c r="K22264" t="s">
        <v>563</v>
      </c>
      <c r="L22264" t="s">
        <v>104</v>
      </c>
      <c r="N22264" t="s">
        <v>287</v>
      </c>
      <c r="O22264" t="s">
        <v>288</v>
      </c>
      <c r="P22264" t="s">
        <v>288</v>
      </c>
      <c r="S22264">
        <v>19.899999999999999</v>
      </c>
      <c r="U22264">
        <v>19.8</v>
      </c>
      <c r="V22264">
        <v>19.8</v>
      </c>
      <c r="X22264" t="s">
        <v>289</v>
      </c>
      <c r="AA22264" t="s">
        <v>295</v>
      </c>
      <c r="AB22264" t="s">
        <v>288</v>
      </c>
      <c r="AC22264">
        <v>4</v>
      </c>
      <c r="AD22264">
        <v>2019</v>
      </c>
      <c r="AG22264" t="s">
        <v>289</v>
      </c>
      <c r="AH22264" t="s">
        <v>141</v>
      </c>
      <c r="AI22264">
        <v>1</v>
      </c>
      <c r="AJ22264" t="s">
        <v>288</v>
      </c>
      <c r="AK22264" t="s">
        <v>126</v>
      </c>
      <c r="AV22264" t="s">
        <v>289</v>
      </c>
      <c r="BV22264" t="s">
        <v>289</v>
      </c>
    </row>
    <row r="22265" spans="1:75" ht="14.65" customHeight="1" x14ac:dyDescent="0.25">
      <c r="A22265" s="38" t="s">
        <v>27990</v>
      </c>
      <c r="B22265" t="s">
        <v>7</v>
      </c>
      <c r="C22265" t="b">
        <v>1</v>
      </c>
      <c r="D22265">
        <v>60281</v>
      </c>
      <c r="E22265" t="s">
        <v>13602</v>
      </c>
      <c r="F22265">
        <v>63033</v>
      </c>
      <c r="G22265" t="s">
        <v>23684</v>
      </c>
      <c r="H22265" t="s">
        <v>181</v>
      </c>
      <c r="I22265" t="s">
        <v>2875</v>
      </c>
      <c r="J22265" t="s">
        <v>23685</v>
      </c>
      <c r="K22265" t="s">
        <v>563</v>
      </c>
      <c r="L22265" t="s">
        <v>104</v>
      </c>
      <c r="N22265" t="s">
        <v>287</v>
      </c>
      <c r="O22265" t="s">
        <v>288</v>
      </c>
      <c r="P22265" t="s">
        <v>288</v>
      </c>
      <c r="S22265">
        <v>1</v>
      </c>
      <c r="U22265">
        <v>1</v>
      </c>
      <c r="V22265">
        <v>1</v>
      </c>
      <c r="X22265" t="s">
        <v>289</v>
      </c>
      <c r="AA22265" t="s">
        <v>295</v>
      </c>
      <c r="AB22265" t="s">
        <v>288</v>
      </c>
      <c r="AC22265">
        <v>6</v>
      </c>
      <c r="AD22265">
        <v>2020</v>
      </c>
      <c r="AG22265" t="s">
        <v>289</v>
      </c>
      <c r="AH22265" t="s">
        <v>140</v>
      </c>
      <c r="AI22265">
        <v>2</v>
      </c>
      <c r="AJ22265" t="s">
        <v>288</v>
      </c>
      <c r="AK22265" t="s">
        <v>126</v>
      </c>
    </row>
    <row r="22266" spans="1:75" ht="14.65" customHeight="1" x14ac:dyDescent="0.25">
      <c r="A22266" s="38" t="s">
        <v>27990</v>
      </c>
      <c r="B22266" t="s">
        <v>7</v>
      </c>
      <c r="C22266" t="b">
        <v>1</v>
      </c>
      <c r="D22266">
        <v>60281</v>
      </c>
      <c r="E22266" t="s">
        <v>13602</v>
      </c>
      <c r="F22266">
        <v>63034</v>
      </c>
      <c r="G22266" t="s">
        <v>23686</v>
      </c>
      <c r="H22266" t="s">
        <v>181</v>
      </c>
      <c r="I22266" t="s">
        <v>11477</v>
      </c>
      <c r="J22266" t="s">
        <v>23687</v>
      </c>
      <c r="K22266" t="s">
        <v>563</v>
      </c>
      <c r="L22266" t="s">
        <v>104</v>
      </c>
      <c r="N22266" t="s">
        <v>287</v>
      </c>
      <c r="O22266" t="s">
        <v>288</v>
      </c>
      <c r="P22266" t="s">
        <v>288</v>
      </c>
      <c r="S22266">
        <v>1</v>
      </c>
      <c r="U22266">
        <v>1</v>
      </c>
      <c r="V22266">
        <v>1</v>
      </c>
      <c r="X22266" t="s">
        <v>289</v>
      </c>
      <c r="AA22266" t="s">
        <v>295</v>
      </c>
      <c r="AB22266" t="s">
        <v>288</v>
      </c>
      <c r="AC22266">
        <v>1</v>
      </c>
      <c r="AD22266">
        <v>2020</v>
      </c>
      <c r="AG22266" t="s">
        <v>289</v>
      </c>
      <c r="AH22266" t="s">
        <v>140</v>
      </c>
      <c r="AI22266">
        <v>2</v>
      </c>
      <c r="AJ22266" t="s">
        <v>288</v>
      </c>
      <c r="AK22266" t="s">
        <v>126</v>
      </c>
      <c r="AU22266" t="s">
        <v>289</v>
      </c>
    </row>
    <row r="22267" spans="1:75" ht="14.65" customHeight="1" x14ac:dyDescent="0.25">
      <c r="A22267" s="38" t="s">
        <v>27988</v>
      </c>
      <c r="B22267" t="s">
        <v>7</v>
      </c>
      <c r="C22267" t="b">
        <v>1</v>
      </c>
      <c r="D22267">
        <v>60281</v>
      </c>
      <c r="E22267" t="s">
        <v>13602</v>
      </c>
      <c r="F22267">
        <v>63035</v>
      </c>
      <c r="G22267" t="s">
        <v>23688</v>
      </c>
      <c r="H22267" t="s">
        <v>181</v>
      </c>
      <c r="I22267" t="s">
        <v>503</v>
      </c>
      <c r="J22267" t="s">
        <v>23689</v>
      </c>
      <c r="K22267" t="s">
        <v>563</v>
      </c>
      <c r="L22267" t="s">
        <v>104</v>
      </c>
      <c r="N22267" t="s">
        <v>287</v>
      </c>
      <c r="O22267" t="s">
        <v>288</v>
      </c>
      <c r="P22267" t="s">
        <v>288</v>
      </c>
      <c r="S22267">
        <v>1</v>
      </c>
      <c r="U22267">
        <v>1</v>
      </c>
      <c r="V22267">
        <v>1</v>
      </c>
      <c r="X22267" t="s">
        <v>289</v>
      </c>
      <c r="AA22267" t="s">
        <v>295</v>
      </c>
      <c r="AB22267" t="s">
        <v>288</v>
      </c>
      <c r="AC22267">
        <v>12</v>
      </c>
      <c r="AD22267">
        <v>2019</v>
      </c>
      <c r="AG22267" t="s">
        <v>289</v>
      </c>
      <c r="AH22267" t="s">
        <v>140</v>
      </c>
      <c r="AI22267">
        <v>2</v>
      </c>
      <c r="AJ22267" t="s">
        <v>288</v>
      </c>
      <c r="AK22267" t="s">
        <v>126</v>
      </c>
    </row>
    <row r="22268" spans="1:75" ht="14.65" customHeight="1" x14ac:dyDescent="0.25">
      <c r="A22268" s="38" t="s">
        <v>27988</v>
      </c>
      <c r="B22268" t="s">
        <v>7</v>
      </c>
      <c r="C22268" t="b">
        <v>1</v>
      </c>
      <c r="D22268">
        <v>60281</v>
      </c>
      <c r="E22268" t="s">
        <v>13602</v>
      </c>
      <c r="F22268">
        <v>63036</v>
      </c>
      <c r="G22268" t="s">
        <v>23690</v>
      </c>
      <c r="H22268" t="s">
        <v>181</v>
      </c>
      <c r="I22268" t="s">
        <v>2919</v>
      </c>
      <c r="J22268" t="s">
        <v>23691</v>
      </c>
      <c r="K22268" t="s">
        <v>563</v>
      </c>
      <c r="L22268" t="s">
        <v>104</v>
      </c>
      <c r="N22268" t="s">
        <v>287</v>
      </c>
      <c r="O22268" t="s">
        <v>288</v>
      </c>
      <c r="P22268" t="s">
        <v>288</v>
      </c>
      <c r="S22268">
        <v>1</v>
      </c>
      <c r="U22268">
        <v>1</v>
      </c>
      <c r="V22268">
        <v>1</v>
      </c>
      <c r="X22268" t="s">
        <v>289</v>
      </c>
      <c r="AA22268" t="s">
        <v>295</v>
      </c>
      <c r="AB22268" t="s">
        <v>288</v>
      </c>
      <c r="AC22268">
        <v>12</v>
      </c>
      <c r="AD22268">
        <v>2019</v>
      </c>
      <c r="AG22268" t="s">
        <v>289</v>
      </c>
      <c r="AH22268" t="s">
        <v>140</v>
      </c>
      <c r="AI22268">
        <v>2</v>
      </c>
      <c r="AJ22268" t="s">
        <v>288</v>
      </c>
      <c r="AK22268" t="s">
        <v>126</v>
      </c>
    </row>
    <row r="22269" spans="1:75" ht="14.65" customHeight="1" x14ac:dyDescent="0.25">
      <c r="A22269" s="38" t="s">
        <v>27990</v>
      </c>
      <c r="B22269" t="s">
        <v>7</v>
      </c>
      <c r="C22269" t="b">
        <v>1</v>
      </c>
      <c r="D22269">
        <v>60281</v>
      </c>
      <c r="E22269" t="s">
        <v>13602</v>
      </c>
      <c r="F22269">
        <v>63037</v>
      </c>
      <c r="G22269" t="s">
        <v>23692</v>
      </c>
      <c r="H22269" t="s">
        <v>181</v>
      </c>
      <c r="I22269" t="s">
        <v>2903</v>
      </c>
      <c r="J22269" t="s">
        <v>23693</v>
      </c>
      <c r="K22269" t="s">
        <v>563</v>
      </c>
      <c r="L22269" t="s">
        <v>104</v>
      </c>
      <c r="N22269" t="s">
        <v>287</v>
      </c>
      <c r="O22269" t="s">
        <v>288</v>
      </c>
      <c r="P22269" t="s">
        <v>288</v>
      </c>
      <c r="S22269">
        <v>1</v>
      </c>
      <c r="U22269">
        <v>1</v>
      </c>
      <c r="V22269">
        <v>1</v>
      </c>
      <c r="X22269" t="s">
        <v>289</v>
      </c>
      <c r="AA22269" t="s">
        <v>295</v>
      </c>
      <c r="AB22269" t="s">
        <v>288</v>
      </c>
      <c r="AC22269">
        <v>3</v>
      </c>
      <c r="AD22269">
        <v>2020</v>
      </c>
      <c r="AG22269" t="s">
        <v>289</v>
      </c>
      <c r="AH22269" t="s">
        <v>140</v>
      </c>
      <c r="AI22269">
        <v>2</v>
      </c>
      <c r="AJ22269" t="s">
        <v>288</v>
      </c>
      <c r="AK22269" t="s">
        <v>126</v>
      </c>
    </row>
    <row r="22270" spans="1:75" ht="14.65" customHeight="1" x14ac:dyDescent="0.25">
      <c r="A22270" s="38" t="s">
        <v>27990</v>
      </c>
      <c r="B22270" t="s">
        <v>7</v>
      </c>
      <c r="C22270" t="b">
        <v>1</v>
      </c>
      <c r="D22270">
        <v>60281</v>
      </c>
      <c r="E22270" t="s">
        <v>13602</v>
      </c>
      <c r="F22270">
        <v>63038</v>
      </c>
      <c r="G22270" t="s">
        <v>23694</v>
      </c>
      <c r="H22270" t="s">
        <v>181</v>
      </c>
      <c r="I22270" t="s">
        <v>2903</v>
      </c>
      <c r="J22270" t="s">
        <v>23695</v>
      </c>
      <c r="K22270" t="s">
        <v>563</v>
      </c>
      <c r="L22270" t="s">
        <v>104</v>
      </c>
      <c r="N22270" t="s">
        <v>287</v>
      </c>
      <c r="O22270" t="s">
        <v>288</v>
      </c>
      <c r="P22270" t="s">
        <v>288</v>
      </c>
      <c r="S22270">
        <v>1</v>
      </c>
      <c r="U22270">
        <v>1</v>
      </c>
      <c r="V22270">
        <v>1</v>
      </c>
      <c r="X22270" t="s">
        <v>289</v>
      </c>
      <c r="AA22270" t="s">
        <v>295</v>
      </c>
      <c r="AB22270" t="s">
        <v>288</v>
      </c>
      <c r="AC22270">
        <v>3</v>
      </c>
      <c r="AD22270">
        <v>2020</v>
      </c>
      <c r="AG22270" t="s">
        <v>289</v>
      </c>
      <c r="AH22270" t="s">
        <v>140</v>
      </c>
      <c r="AI22270">
        <v>2</v>
      </c>
      <c r="AJ22270" t="s">
        <v>288</v>
      </c>
      <c r="AK22270" t="s">
        <v>126</v>
      </c>
    </row>
    <row r="22271" spans="1:75" ht="14.65" customHeight="1" x14ac:dyDescent="0.25">
      <c r="A22271" s="38" t="s">
        <v>27988</v>
      </c>
      <c r="B22271" t="s">
        <v>7</v>
      </c>
      <c r="C22271" t="b">
        <v>1</v>
      </c>
      <c r="D22271">
        <v>60281</v>
      </c>
      <c r="E22271" t="s">
        <v>13602</v>
      </c>
      <c r="F22271">
        <v>63039</v>
      </c>
      <c r="G22271" t="s">
        <v>23696</v>
      </c>
      <c r="H22271" t="s">
        <v>181</v>
      </c>
      <c r="I22271" t="s">
        <v>19119</v>
      </c>
      <c r="J22271" t="s">
        <v>23697</v>
      </c>
      <c r="K22271" t="s">
        <v>563</v>
      </c>
      <c r="L22271" t="s">
        <v>104</v>
      </c>
      <c r="N22271" t="s">
        <v>287</v>
      </c>
      <c r="O22271" t="s">
        <v>288</v>
      </c>
      <c r="P22271" t="s">
        <v>288</v>
      </c>
      <c r="S22271">
        <v>1</v>
      </c>
      <c r="U22271">
        <v>1</v>
      </c>
      <c r="V22271">
        <v>1</v>
      </c>
      <c r="X22271" t="s">
        <v>289</v>
      </c>
      <c r="AA22271" t="s">
        <v>295</v>
      </c>
      <c r="AB22271" t="s">
        <v>288</v>
      </c>
      <c r="AC22271">
        <v>12</v>
      </c>
      <c r="AD22271">
        <v>2019</v>
      </c>
      <c r="AG22271" t="s">
        <v>289</v>
      </c>
      <c r="AH22271" t="s">
        <v>140</v>
      </c>
      <c r="AI22271">
        <v>2</v>
      </c>
      <c r="AJ22271" t="s">
        <v>288</v>
      </c>
      <c r="AK22271" t="s">
        <v>126</v>
      </c>
    </row>
    <row r="22272" spans="1:75" ht="14.65" customHeight="1" x14ac:dyDescent="0.25">
      <c r="A22272" s="38" t="s">
        <v>27990</v>
      </c>
      <c r="B22272" t="s">
        <v>7</v>
      </c>
      <c r="C22272" t="b">
        <v>1</v>
      </c>
      <c r="D22272">
        <v>60281</v>
      </c>
      <c r="E22272" t="s">
        <v>13602</v>
      </c>
      <c r="F22272">
        <v>63040</v>
      </c>
      <c r="G22272" t="s">
        <v>23698</v>
      </c>
      <c r="H22272" t="s">
        <v>181</v>
      </c>
      <c r="I22272" t="s">
        <v>2903</v>
      </c>
      <c r="J22272" t="s">
        <v>23699</v>
      </c>
      <c r="K22272" t="s">
        <v>563</v>
      </c>
      <c r="L22272" t="s">
        <v>104</v>
      </c>
      <c r="N22272" t="s">
        <v>287</v>
      </c>
      <c r="O22272" t="s">
        <v>288</v>
      </c>
      <c r="P22272" t="s">
        <v>288</v>
      </c>
      <c r="S22272">
        <v>1</v>
      </c>
      <c r="U22272">
        <v>1</v>
      </c>
      <c r="V22272">
        <v>1</v>
      </c>
      <c r="X22272" t="s">
        <v>289</v>
      </c>
      <c r="AA22272" t="s">
        <v>295</v>
      </c>
      <c r="AB22272" t="s">
        <v>288</v>
      </c>
      <c r="AC22272">
        <v>3</v>
      </c>
      <c r="AD22272">
        <v>2020</v>
      </c>
      <c r="AG22272" t="s">
        <v>289</v>
      </c>
      <c r="AH22272" t="s">
        <v>140</v>
      </c>
      <c r="AI22272">
        <v>2</v>
      </c>
      <c r="AJ22272" t="s">
        <v>288</v>
      </c>
      <c r="AK22272" t="s">
        <v>126</v>
      </c>
    </row>
    <row r="22273" spans="1:50" ht="14.65" customHeight="1" x14ac:dyDescent="0.25">
      <c r="A22273" s="38" t="s">
        <v>27972</v>
      </c>
      <c r="B22273" t="s">
        <v>7</v>
      </c>
      <c r="C22273" t="b">
        <v>1</v>
      </c>
      <c r="D22273">
        <v>61012</v>
      </c>
      <c r="E22273" t="s">
        <v>14174</v>
      </c>
      <c r="F22273">
        <v>63041</v>
      </c>
      <c r="G22273" t="s">
        <v>23700</v>
      </c>
      <c r="H22273" t="s">
        <v>177</v>
      </c>
      <c r="I22273" t="s">
        <v>5338</v>
      </c>
      <c r="J22273" t="s">
        <v>23701</v>
      </c>
      <c r="K22273" t="s">
        <v>563</v>
      </c>
      <c r="L22273" t="s">
        <v>104</v>
      </c>
      <c r="N22273" t="s">
        <v>287</v>
      </c>
      <c r="O22273" t="s">
        <v>288</v>
      </c>
      <c r="P22273" t="s">
        <v>288</v>
      </c>
      <c r="S22273">
        <v>1.5</v>
      </c>
      <c r="T22273">
        <v>1</v>
      </c>
      <c r="U22273">
        <v>1.5</v>
      </c>
      <c r="V22273">
        <v>1.5</v>
      </c>
      <c r="X22273" t="s">
        <v>289</v>
      </c>
      <c r="AA22273" t="s">
        <v>295</v>
      </c>
      <c r="AB22273" t="s">
        <v>288</v>
      </c>
      <c r="AC22273">
        <v>9</v>
      </c>
      <c r="AD22273">
        <v>2021</v>
      </c>
      <c r="AG22273" t="s">
        <v>289</v>
      </c>
      <c r="AH22273" t="s">
        <v>140</v>
      </c>
      <c r="AI22273">
        <v>2</v>
      </c>
      <c r="AJ22273" t="s">
        <v>288</v>
      </c>
      <c r="AK22273" t="s">
        <v>126</v>
      </c>
    </row>
    <row r="22274" spans="1:50" ht="14.65" customHeight="1" x14ac:dyDescent="0.25">
      <c r="A22274" s="38" t="s">
        <v>27988</v>
      </c>
      <c r="B22274" t="s">
        <v>7</v>
      </c>
      <c r="C22274" t="b">
        <v>1</v>
      </c>
      <c r="D22274">
        <v>60281</v>
      </c>
      <c r="E22274" t="s">
        <v>13602</v>
      </c>
      <c r="F22274">
        <v>63042</v>
      </c>
      <c r="G22274" t="s">
        <v>23702</v>
      </c>
      <c r="H22274" t="s">
        <v>181</v>
      </c>
      <c r="I22274" t="s">
        <v>2996</v>
      </c>
      <c r="J22274" t="s">
        <v>23703</v>
      </c>
      <c r="K22274" t="s">
        <v>563</v>
      </c>
      <c r="L22274" t="s">
        <v>104</v>
      </c>
      <c r="N22274" t="s">
        <v>287</v>
      </c>
      <c r="O22274" t="s">
        <v>288</v>
      </c>
      <c r="P22274" t="s">
        <v>288</v>
      </c>
      <c r="S22274">
        <v>1</v>
      </c>
      <c r="U22274">
        <v>1</v>
      </c>
      <c r="V22274">
        <v>1</v>
      </c>
      <c r="X22274" t="s">
        <v>289</v>
      </c>
      <c r="AA22274" t="s">
        <v>295</v>
      </c>
      <c r="AB22274" t="s">
        <v>288</v>
      </c>
      <c r="AC22274">
        <v>12</v>
      </c>
      <c r="AD22274">
        <v>2019</v>
      </c>
      <c r="AG22274" t="s">
        <v>289</v>
      </c>
      <c r="AH22274" t="s">
        <v>140</v>
      </c>
      <c r="AI22274">
        <v>2</v>
      </c>
      <c r="AJ22274" t="s">
        <v>288</v>
      </c>
      <c r="AK22274" t="s">
        <v>126</v>
      </c>
    </row>
    <row r="22275" spans="1:50" ht="14.65" customHeight="1" x14ac:dyDescent="0.25">
      <c r="A22275" s="38" t="s">
        <v>27988</v>
      </c>
      <c r="B22275" t="s">
        <v>7</v>
      </c>
      <c r="C22275" t="b">
        <v>1</v>
      </c>
      <c r="D22275">
        <v>60281</v>
      </c>
      <c r="E22275" t="s">
        <v>13602</v>
      </c>
      <c r="F22275">
        <v>63043</v>
      </c>
      <c r="G22275" t="s">
        <v>23704</v>
      </c>
      <c r="H22275" t="s">
        <v>181</v>
      </c>
      <c r="I22275" t="s">
        <v>2959</v>
      </c>
      <c r="J22275" t="s">
        <v>23705</v>
      </c>
      <c r="K22275" t="s">
        <v>563</v>
      </c>
      <c r="L22275" t="s">
        <v>104</v>
      </c>
      <c r="N22275" t="s">
        <v>287</v>
      </c>
      <c r="O22275" t="s">
        <v>288</v>
      </c>
      <c r="P22275" t="s">
        <v>288</v>
      </c>
      <c r="S22275">
        <v>1</v>
      </c>
      <c r="U22275">
        <v>1</v>
      </c>
      <c r="V22275">
        <v>1</v>
      </c>
      <c r="X22275" t="s">
        <v>289</v>
      </c>
      <c r="AA22275" t="s">
        <v>295</v>
      </c>
      <c r="AB22275" t="s">
        <v>288</v>
      </c>
      <c r="AC22275">
        <v>12</v>
      </c>
      <c r="AD22275">
        <v>2019</v>
      </c>
      <c r="AG22275" t="s">
        <v>289</v>
      </c>
      <c r="AH22275" t="s">
        <v>140</v>
      </c>
      <c r="AI22275">
        <v>2</v>
      </c>
      <c r="AJ22275" t="s">
        <v>288</v>
      </c>
      <c r="AK22275" t="s">
        <v>126</v>
      </c>
    </row>
    <row r="22276" spans="1:50" ht="14.65" customHeight="1" x14ac:dyDescent="0.25">
      <c r="A22276" s="38" t="s">
        <v>27972</v>
      </c>
      <c r="B22276" t="s">
        <v>73</v>
      </c>
      <c r="C22276" t="b">
        <v>1</v>
      </c>
      <c r="D22276">
        <v>61012</v>
      </c>
      <c r="E22276" t="s">
        <v>14174</v>
      </c>
      <c r="F22276">
        <v>63044</v>
      </c>
      <c r="G22276" t="s">
        <v>23706</v>
      </c>
      <c r="H22276" t="s">
        <v>177</v>
      </c>
      <c r="I22276" t="s">
        <v>5338</v>
      </c>
      <c r="J22276" t="s">
        <v>957</v>
      </c>
      <c r="K22276" t="s">
        <v>561</v>
      </c>
      <c r="L22276" t="s">
        <v>67</v>
      </c>
      <c r="N22276" t="s">
        <v>287</v>
      </c>
      <c r="O22276" t="s">
        <v>288</v>
      </c>
      <c r="P22276" t="s">
        <v>288</v>
      </c>
      <c r="S22276">
        <v>4.3</v>
      </c>
      <c r="U22276">
        <v>4.3</v>
      </c>
      <c r="V22276">
        <v>4.3</v>
      </c>
      <c r="X22276" t="s">
        <v>289</v>
      </c>
      <c r="AA22276" t="s">
        <v>295</v>
      </c>
      <c r="AB22276" t="s">
        <v>288</v>
      </c>
      <c r="AC22276">
        <v>12</v>
      </c>
      <c r="AD22276">
        <v>2021</v>
      </c>
      <c r="AG22276" t="s">
        <v>289</v>
      </c>
      <c r="AH22276" t="s">
        <v>140</v>
      </c>
      <c r="AI22276">
        <v>2</v>
      </c>
      <c r="AJ22276" t="s">
        <v>288</v>
      </c>
      <c r="AK22276" t="s">
        <v>93</v>
      </c>
      <c r="AX22276" t="s">
        <v>293</v>
      </c>
    </row>
    <row r="22277" spans="1:50" ht="14.65" customHeight="1" x14ac:dyDescent="0.25">
      <c r="A22277" s="38" t="s">
        <v>27972</v>
      </c>
      <c r="B22277" t="s">
        <v>7</v>
      </c>
      <c r="C22277" t="b">
        <v>1</v>
      </c>
      <c r="D22277">
        <v>61012</v>
      </c>
      <c r="E22277" t="s">
        <v>14174</v>
      </c>
      <c r="F22277">
        <v>63044</v>
      </c>
      <c r="G22277" t="s">
        <v>23706</v>
      </c>
      <c r="H22277" t="s">
        <v>177</v>
      </c>
      <c r="I22277" t="s">
        <v>5338</v>
      </c>
      <c r="J22277" t="s">
        <v>23707</v>
      </c>
      <c r="K22277" t="s">
        <v>563</v>
      </c>
      <c r="L22277" t="s">
        <v>104</v>
      </c>
      <c r="N22277" t="s">
        <v>287</v>
      </c>
      <c r="O22277" t="s">
        <v>288</v>
      </c>
      <c r="P22277" t="s">
        <v>288</v>
      </c>
      <c r="S22277">
        <v>4.3</v>
      </c>
      <c r="U22277">
        <v>4.3</v>
      </c>
      <c r="V22277">
        <v>4.3</v>
      </c>
      <c r="X22277" t="s">
        <v>289</v>
      </c>
      <c r="AA22277" t="s">
        <v>295</v>
      </c>
      <c r="AB22277" t="s">
        <v>288</v>
      </c>
      <c r="AC22277">
        <v>12</v>
      </c>
      <c r="AD22277">
        <v>2021</v>
      </c>
      <c r="AG22277" t="s">
        <v>289</v>
      </c>
      <c r="AH22277" t="s">
        <v>140</v>
      </c>
      <c r="AI22277">
        <v>2</v>
      </c>
      <c r="AJ22277" t="s">
        <v>288</v>
      </c>
      <c r="AK22277" t="s">
        <v>126</v>
      </c>
    </row>
    <row r="22278" spans="1:50" ht="14.65" customHeight="1" x14ac:dyDescent="0.25">
      <c r="A22278" s="38" t="s">
        <v>27990</v>
      </c>
      <c r="B22278" t="s">
        <v>7</v>
      </c>
      <c r="C22278" t="b">
        <v>1</v>
      </c>
      <c r="D22278">
        <v>60281</v>
      </c>
      <c r="E22278" t="s">
        <v>13602</v>
      </c>
      <c r="F22278">
        <v>63045</v>
      </c>
      <c r="G22278" t="s">
        <v>23708</v>
      </c>
      <c r="H22278" t="s">
        <v>181</v>
      </c>
      <c r="I22278" t="s">
        <v>11477</v>
      </c>
      <c r="J22278" t="s">
        <v>23709</v>
      </c>
      <c r="K22278" t="s">
        <v>563</v>
      </c>
      <c r="L22278" t="s">
        <v>104</v>
      </c>
      <c r="N22278" t="s">
        <v>287</v>
      </c>
      <c r="O22278" t="s">
        <v>288</v>
      </c>
      <c r="P22278" t="s">
        <v>288</v>
      </c>
      <c r="S22278">
        <v>1</v>
      </c>
      <c r="U22278">
        <v>1</v>
      </c>
      <c r="V22278">
        <v>1</v>
      </c>
      <c r="X22278" t="s">
        <v>289</v>
      </c>
      <c r="AA22278" t="s">
        <v>295</v>
      </c>
      <c r="AB22278" t="s">
        <v>288</v>
      </c>
      <c r="AC22278">
        <v>1</v>
      </c>
      <c r="AD22278">
        <v>2020</v>
      </c>
      <c r="AG22278" t="s">
        <v>289</v>
      </c>
      <c r="AH22278" t="s">
        <v>140</v>
      </c>
      <c r="AI22278">
        <v>2</v>
      </c>
      <c r="AJ22278" t="s">
        <v>288</v>
      </c>
      <c r="AK22278" t="s">
        <v>126</v>
      </c>
    </row>
    <row r="22279" spans="1:50" ht="14.65" customHeight="1" x14ac:dyDescent="0.25">
      <c r="A22279" s="38" t="s">
        <v>27988</v>
      </c>
      <c r="B22279" t="s">
        <v>7</v>
      </c>
      <c r="C22279" t="b">
        <v>1</v>
      </c>
      <c r="D22279">
        <v>60281</v>
      </c>
      <c r="E22279" t="s">
        <v>13602</v>
      </c>
      <c r="F22279">
        <v>63046</v>
      </c>
      <c r="G22279" t="s">
        <v>23710</v>
      </c>
      <c r="H22279" t="s">
        <v>181</v>
      </c>
      <c r="I22279" t="s">
        <v>2980</v>
      </c>
      <c r="J22279" t="s">
        <v>23711</v>
      </c>
      <c r="K22279" t="s">
        <v>563</v>
      </c>
      <c r="L22279" t="s">
        <v>104</v>
      </c>
      <c r="N22279" t="s">
        <v>287</v>
      </c>
      <c r="O22279" t="s">
        <v>288</v>
      </c>
      <c r="P22279" t="s">
        <v>288</v>
      </c>
      <c r="S22279">
        <v>1</v>
      </c>
      <c r="U22279">
        <v>1</v>
      </c>
      <c r="V22279">
        <v>1</v>
      </c>
      <c r="X22279" t="s">
        <v>289</v>
      </c>
      <c r="AA22279" t="s">
        <v>295</v>
      </c>
      <c r="AB22279" t="s">
        <v>288</v>
      </c>
      <c r="AC22279">
        <v>12</v>
      </c>
      <c r="AD22279">
        <v>2019</v>
      </c>
      <c r="AG22279" t="s">
        <v>289</v>
      </c>
      <c r="AH22279" t="s">
        <v>140</v>
      </c>
      <c r="AI22279">
        <v>2</v>
      </c>
      <c r="AJ22279" t="s">
        <v>288</v>
      </c>
      <c r="AK22279" t="s">
        <v>126</v>
      </c>
    </row>
    <row r="22280" spans="1:50" ht="14.65" customHeight="1" x14ac:dyDescent="0.25">
      <c r="A22280" s="38" t="s">
        <v>27972</v>
      </c>
      <c r="B22280" t="s">
        <v>7</v>
      </c>
      <c r="C22280" t="b">
        <v>1</v>
      </c>
      <c r="D22280">
        <v>61012</v>
      </c>
      <c r="E22280" t="s">
        <v>14174</v>
      </c>
      <c r="F22280">
        <v>63047</v>
      </c>
      <c r="G22280" t="s">
        <v>23712</v>
      </c>
      <c r="H22280" t="s">
        <v>177</v>
      </c>
      <c r="I22280" t="s">
        <v>659</v>
      </c>
      <c r="J22280" t="s">
        <v>23713</v>
      </c>
      <c r="K22280" t="s">
        <v>563</v>
      </c>
      <c r="L22280" t="s">
        <v>104</v>
      </c>
      <c r="N22280" t="s">
        <v>287</v>
      </c>
      <c r="O22280" t="s">
        <v>288</v>
      </c>
      <c r="P22280" t="s">
        <v>288</v>
      </c>
      <c r="S22280">
        <v>5</v>
      </c>
      <c r="T22280">
        <v>1</v>
      </c>
      <c r="U22280">
        <v>5</v>
      </c>
      <c r="V22280">
        <v>5</v>
      </c>
      <c r="X22280" t="s">
        <v>289</v>
      </c>
      <c r="AA22280" t="s">
        <v>295</v>
      </c>
      <c r="AB22280" t="s">
        <v>288</v>
      </c>
      <c r="AC22280">
        <v>9</v>
      </c>
      <c r="AD22280">
        <v>2021</v>
      </c>
      <c r="AG22280" t="s">
        <v>289</v>
      </c>
      <c r="AH22280" t="s">
        <v>140</v>
      </c>
      <c r="AI22280">
        <v>2</v>
      </c>
      <c r="AJ22280" t="s">
        <v>288</v>
      </c>
      <c r="AK22280" t="s">
        <v>126</v>
      </c>
    </row>
    <row r="22281" spans="1:50" ht="14.65" customHeight="1" x14ac:dyDescent="0.25">
      <c r="A22281" s="38" t="s">
        <v>27972</v>
      </c>
      <c r="B22281" t="s">
        <v>7</v>
      </c>
      <c r="C22281" t="b">
        <v>1</v>
      </c>
      <c r="D22281">
        <v>61012</v>
      </c>
      <c r="E22281" t="s">
        <v>14174</v>
      </c>
      <c r="F22281">
        <v>63048</v>
      </c>
      <c r="G22281" t="s">
        <v>23714</v>
      </c>
      <c r="H22281" t="s">
        <v>177</v>
      </c>
      <c r="I22281" t="s">
        <v>659</v>
      </c>
      <c r="J22281" t="s">
        <v>23715</v>
      </c>
      <c r="K22281" t="s">
        <v>563</v>
      </c>
      <c r="L22281" t="s">
        <v>104</v>
      </c>
      <c r="N22281" t="s">
        <v>287</v>
      </c>
      <c r="O22281" t="s">
        <v>288</v>
      </c>
      <c r="P22281" t="s">
        <v>288</v>
      </c>
      <c r="S22281">
        <v>5</v>
      </c>
      <c r="T22281">
        <v>1</v>
      </c>
      <c r="U22281">
        <v>5</v>
      </c>
      <c r="V22281">
        <v>5</v>
      </c>
      <c r="X22281" t="s">
        <v>289</v>
      </c>
      <c r="AA22281" t="s">
        <v>295</v>
      </c>
      <c r="AB22281" t="s">
        <v>288</v>
      </c>
      <c r="AC22281">
        <v>9</v>
      </c>
      <c r="AD22281">
        <v>2021</v>
      </c>
      <c r="AG22281" t="s">
        <v>289</v>
      </c>
      <c r="AH22281" t="s">
        <v>140</v>
      </c>
      <c r="AI22281">
        <v>2</v>
      </c>
      <c r="AJ22281" t="s">
        <v>288</v>
      </c>
      <c r="AK22281" t="s">
        <v>126</v>
      </c>
    </row>
    <row r="22282" spans="1:50" ht="14.65" customHeight="1" x14ac:dyDescent="0.25">
      <c r="A22282" s="38" t="s">
        <v>27972</v>
      </c>
      <c r="B22282" t="s">
        <v>7</v>
      </c>
      <c r="C22282" t="b">
        <v>1</v>
      </c>
      <c r="D22282">
        <v>49893</v>
      </c>
      <c r="E22282" t="s">
        <v>6700</v>
      </c>
      <c r="F22282">
        <v>63049</v>
      </c>
      <c r="G22282" t="s">
        <v>23716</v>
      </c>
      <c r="H22282" t="s">
        <v>195</v>
      </c>
      <c r="I22282" t="s">
        <v>20016</v>
      </c>
      <c r="J22282" t="s">
        <v>315</v>
      </c>
      <c r="K22282" t="s">
        <v>563</v>
      </c>
      <c r="L22282" t="s">
        <v>104</v>
      </c>
      <c r="N22282" t="s">
        <v>287</v>
      </c>
      <c r="O22282" t="s">
        <v>288</v>
      </c>
      <c r="P22282" t="s">
        <v>288</v>
      </c>
      <c r="S22282">
        <v>40</v>
      </c>
      <c r="U22282">
        <v>46.2</v>
      </c>
      <c r="V22282">
        <v>46.2</v>
      </c>
      <c r="X22282" t="s">
        <v>289</v>
      </c>
      <c r="AA22282" t="s">
        <v>295</v>
      </c>
      <c r="AB22282" t="s">
        <v>288</v>
      </c>
      <c r="AC22282">
        <v>2</v>
      </c>
      <c r="AD22282">
        <v>2021</v>
      </c>
      <c r="AG22282" t="s">
        <v>289</v>
      </c>
      <c r="AH22282" t="s">
        <v>140</v>
      </c>
      <c r="AI22282">
        <v>2</v>
      </c>
      <c r="AJ22282" t="s">
        <v>288</v>
      </c>
      <c r="AK22282" t="s">
        <v>126</v>
      </c>
    </row>
    <row r="22283" spans="1:50" ht="14.65" customHeight="1" x14ac:dyDescent="0.25">
      <c r="A22283" s="38" t="s">
        <v>27972</v>
      </c>
      <c r="B22283" t="s">
        <v>7</v>
      </c>
      <c r="C22283" t="b">
        <v>1</v>
      </c>
      <c r="D22283">
        <v>49893</v>
      </c>
      <c r="E22283" t="s">
        <v>6700</v>
      </c>
      <c r="F22283">
        <v>63050</v>
      </c>
      <c r="G22283" t="s">
        <v>23717</v>
      </c>
      <c r="H22283" t="s">
        <v>195</v>
      </c>
      <c r="I22283" t="s">
        <v>20016</v>
      </c>
      <c r="J22283" t="s">
        <v>315</v>
      </c>
      <c r="K22283" t="s">
        <v>563</v>
      </c>
      <c r="L22283" t="s">
        <v>104</v>
      </c>
      <c r="N22283" t="s">
        <v>287</v>
      </c>
      <c r="O22283" t="s">
        <v>288</v>
      </c>
      <c r="P22283" t="s">
        <v>288</v>
      </c>
      <c r="S22283">
        <v>70</v>
      </c>
      <c r="U22283">
        <v>71.400000000000006</v>
      </c>
      <c r="V22283">
        <v>71.400000000000006</v>
      </c>
      <c r="X22283" t="s">
        <v>289</v>
      </c>
      <c r="AA22283" t="s">
        <v>295</v>
      </c>
      <c r="AB22283" t="s">
        <v>288</v>
      </c>
      <c r="AC22283">
        <v>3</v>
      </c>
      <c r="AD22283">
        <v>2021</v>
      </c>
      <c r="AG22283" t="s">
        <v>289</v>
      </c>
      <c r="AH22283" t="s">
        <v>140</v>
      </c>
      <c r="AI22283">
        <v>2</v>
      </c>
      <c r="AJ22283" t="s">
        <v>288</v>
      </c>
      <c r="AK22283" t="s">
        <v>126</v>
      </c>
    </row>
    <row r="22284" spans="1:50" ht="14.65" customHeight="1" x14ac:dyDescent="0.25">
      <c r="A22284" s="38" t="s">
        <v>28031</v>
      </c>
      <c r="B22284" t="s">
        <v>7</v>
      </c>
      <c r="C22284" t="b">
        <v>1</v>
      </c>
      <c r="D22284">
        <v>61227</v>
      </c>
      <c r="E22284" t="s">
        <v>18217</v>
      </c>
      <c r="F22284">
        <v>63051</v>
      </c>
      <c r="G22284" t="s">
        <v>23718</v>
      </c>
      <c r="H22284" t="s">
        <v>192</v>
      </c>
      <c r="I22284" t="s">
        <v>1838</v>
      </c>
      <c r="J22284" t="s">
        <v>956</v>
      </c>
      <c r="K22284" t="s">
        <v>563</v>
      </c>
      <c r="L22284" t="s">
        <v>104</v>
      </c>
      <c r="N22284" t="s">
        <v>287</v>
      </c>
      <c r="O22284" t="s">
        <v>288</v>
      </c>
      <c r="P22284" t="s">
        <v>288</v>
      </c>
      <c r="S22284">
        <v>2</v>
      </c>
      <c r="U22284">
        <v>2</v>
      </c>
      <c r="V22284">
        <v>2</v>
      </c>
      <c r="X22284" t="s">
        <v>289</v>
      </c>
      <c r="AA22284" t="s">
        <v>295</v>
      </c>
      <c r="AB22284" t="s">
        <v>288</v>
      </c>
      <c r="AC22284">
        <v>12</v>
      </c>
      <c r="AD22284">
        <v>2018</v>
      </c>
      <c r="AG22284" t="s">
        <v>289</v>
      </c>
      <c r="AH22284" t="s">
        <v>140</v>
      </c>
      <c r="AI22284">
        <v>2</v>
      </c>
      <c r="AJ22284" t="s">
        <v>288</v>
      </c>
      <c r="AK22284" t="s">
        <v>126</v>
      </c>
    </row>
    <row r="22285" spans="1:50" ht="14.65" customHeight="1" x14ac:dyDescent="0.25">
      <c r="A22285" s="38" t="s">
        <v>28031</v>
      </c>
      <c r="B22285" t="s">
        <v>7</v>
      </c>
      <c r="C22285" t="b">
        <v>1</v>
      </c>
      <c r="D22285">
        <v>61227</v>
      </c>
      <c r="E22285" t="s">
        <v>18217</v>
      </c>
      <c r="F22285">
        <v>63052</v>
      </c>
      <c r="G22285" t="s">
        <v>23719</v>
      </c>
      <c r="H22285" t="s">
        <v>192</v>
      </c>
      <c r="I22285" t="s">
        <v>3707</v>
      </c>
      <c r="J22285" t="s">
        <v>23720</v>
      </c>
      <c r="K22285" t="s">
        <v>563</v>
      </c>
      <c r="L22285" t="s">
        <v>104</v>
      </c>
      <c r="N22285" t="s">
        <v>287</v>
      </c>
      <c r="O22285" t="s">
        <v>288</v>
      </c>
      <c r="P22285" t="s">
        <v>288</v>
      </c>
      <c r="S22285">
        <v>2</v>
      </c>
      <c r="U22285">
        <v>2</v>
      </c>
      <c r="V22285">
        <v>2</v>
      </c>
      <c r="X22285" t="s">
        <v>289</v>
      </c>
      <c r="AA22285" t="s">
        <v>295</v>
      </c>
      <c r="AB22285" t="s">
        <v>288</v>
      </c>
      <c r="AC22285">
        <v>12</v>
      </c>
      <c r="AD22285">
        <v>2018</v>
      </c>
      <c r="AG22285" t="s">
        <v>289</v>
      </c>
      <c r="AH22285" t="s">
        <v>140</v>
      </c>
      <c r="AI22285">
        <v>2</v>
      </c>
      <c r="AJ22285" t="s">
        <v>288</v>
      </c>
      <c r="AK22285" t="s">
        <v>126</v>
      </c>
    </row>
    <row r="22286" spans="1:50" ht="14.65" customHeight="1" x14ac:dyDescent="0.25">
      <c r="A22286" s="38" t="s">
        <v>27990</v>
      </c>
      <c r="B22286" t="s">
        <v>6</v>
      </c>
      <c r="C22286" t="b">
        <v>1</v>
      </c>
      <c r="D22286">
        <v>12341</v>
      </c>
      <c r="E22286" t="s">
        <v>1685</v>
      </c>
      <c r="F22286">
        <v>63053</v>
      </c>
      <c r="G22286" t="s">
        <v>23721</v>
      </c>
      <c r="H22286" t="s">
        <v>170</v>
      </c>
      <c r="I22286" t="s">
        <v>1975</v>
      </c>
      <c r="J22286" t="s">
        <v>23722</v>
      </c>
      <c r="K22286" t="s">
        <v>300</v>
      </c>
      <c r="L22286" t="s">
        <v>106</v>
      </c>
      <c r="N22286" t="s">
        <v>287</v>
      </c>
      <c r="O22286" t="s">
        <v>288</v>
      </c>
      <c r="P22286" t="s">
        <v>288</v>
      </c>
      <c r="Q22286" t="s">
        <v>23723</v>
      </c>
      <c r="R22286" t="s">
        <v>23723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289</v>
      </c>
      <c r="AA22286" t="s">
        <v>295</v>
      </c>
      <c r="AB22286" t="s">
        <v>288</v>
      </c>
      <c r="AC22286">
        <v>1</v>
      </c>
      <c r="AD22286">
        <v>2020</v>
      </c>
      <c r="AG22286" t="s">
        <v>289</v>
      </c>
      <c r="AH22286" t="s">
        <v>141</v>
      </c>
      <c r="AI22286">
        <v>1</v>
      </c>
      <c r="AJ22286" t="s">
        <v>288</v>
      </c>
      <c r="AK22286" t="s">
        <v>133</v>
      </c>
      <c r="AW22286">
        <v>125</v>
      </c>
    </row>
    <row r="22287" spans="1:50" ht="14.65" customHeight="1" x14ac:dyDescent="0.25">
      <c r="A22287" s="38" t="s">
        <v>27990</v>
      </c>
      <c r="B22287" t="s">
        <v>6</v>
      </c>
      <c r="C22287" t="b">
        <v>1</v>
      </c>
      <c r="D22287">
        <v>12341</v>
      </c>
      <c r="E22287" t="s">
        <v>1685</v>
      </c>
      <c r="F22287">
        <v>63053</v>
      </c>
      <c r="G22287" t="s">
        <v>23721</v>
      </c>
      <c r="H22287" t="s">
        <v>170</v>
      </c>
      <c r="I22287" t="s">
        <v>1975</v>
      </c>
      <c r="J22287" t="s">
        <v>23724</v>
      </c>
      <c r="K22287" t="s">
        <v>300</v>
      </c>
      <c r="L22287" t="s">
        <v>106</v>
      </c>
      <c r="N22287" t="s">
        <v>287</v>
      </c>
      <c r="O22287" t="s">
        <v>288</v>
      </c>
      <c r="P22287" t="s">
        <v>28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289</v>
      </c>
      <c r="AA22287" t="s">
        <v>295</v>
      </c>
      <c r="AB22287" t="s">
        <v>288</v>
      </c>
      <c r="AC22287">
        <v>12</v>
      </c>
      <c r="AD22287">
        <v>2020</v>
      </c>
      <c r="AG22287" t="s">
        <v>289</v>
      </c>
      <c r="AH22287" t="s">
        <v>141</v>
      </c>
      <c r="AI22287">
        <v>1</v>
      </c>
      <c r="AJ22287" t="s">
        <v>288</v>
      </c>
      <c r="AK22287" t="s">
        <v>133</v>
      </c>
      <c r="AW22287">
        <v>45</v>
      </c>
    </row>
    <row r="22288" spans="1:50" ht="14.65" customHeight="1" x14ac:dyDescent="0.25">
      <c r="A22288" s="38" t="s">
        <v>27988</v>
      </c>
      <c r="B22288" t="s">
        <v>7</v>
      </c>
      <c r="C22288" t="b">
        <v>1</v>
      </c>
      <c r="D22288">
        <v>62885</v>
      </c>
      <c r="E22288" t="s">
        <v>23725</v>
      </c>
      <c r="F22288">
        <v>63054</v>
      </c>
      <c r="G22288" t="s">
        <v>23726</v>
      </c>
      <c r="H22288" t="s">
        <v>85</v>
      </c>
      <c r="I22288" t="s">
        <v>893</v>
      </c>
      <c r="J22288" t="s">
        <v>23727</v>
      </c>
      <c r="K22288" t="s">
        <v>563</v>
      </c>
      <c r="L22288" t="s">
        <v>104</v>
      </c>
      <c r="N22288" t="s">
        <v>287</v>
      </c>
      <c r="O22288" t="s">
        <v>288</v>
      </c>
      <c r="P22288" t="s">
        <v>288</v>
      </c>
      <c r="S22288">
        <v>3</v>
      </c>
      <c r="U22288">
        <v>3</v>
      </c>
      <c r="V22288">
        <v>3</v>
      </c>
      <c r="X22288" t="s">
        <v>289</v>
      </c>
      <c r="AA22288" t="s">
        <v>295</v>
      </c>
      <c r="AB22288" t="s">
        <v>288</v>
      </c>
      <c r="AC22288">
        <v>11</v>
      </c>
      <c r="AD22288">
        <v>2019</v>
      </c>
      <c r="AG22288" t="s">
        <v>289</v>
      </c>
      <c r="AH22288" t="s">
        <v>140</v>
      </c>
      <c r="AI22288">
        <v>2</v>
      </c>
      <c r="AJ22288" t="s">
        <v>288</v>
      </c>
      <c r="AK22288" t="s">
        <v>126</v>
      </c>
    </row>
    <row r="22289" spans="1:74" ht="14.65" customHeight="1" x14ac:dyDescent="0.25">
      <c r="A22289" s="38" t="s">
        <v>28031</v>
      </c>
      <c r="B22289" t="s">
        <v>7</v>
      </c>
      <c r="C22289" t="b">
        <v>1</v>
      </c>
      <c r="D22289">
        <v>61227</v>
      </c>
      <c r="E22289" t="s">
        <v>18217</v>
      </c>
      <c r="F22289">
        <v>63055</v>
      </c>
      <c r="G22289" t="s">
        <v>23728</v>
      </c>
      <c r="H22289" t="s">
        <v>192</v>
      </c>
      <c r="I22289" t="s">
        <v>3717</v>
      </c>
      <c r="J22289" t="s">
        <v>2716</v>
      </c>
      <c r="K22289" t="s">
        <v>563</v>
      </c>
      <c r="L22289" t="s">
        <v>104</v>
      </c>
      <c r="N22289" t="s">
        <v>287</v>
      </c>
      <c r="O22289" t="s">
        <v>288</v>
      </c>
      <c r="P22289" t="s">
        <v>288</v>
      </c>
      <c r="S22289">
        <v>2</v>
      </c>
      <c r="U22289">
        <v>2</v>
      </c>
      <c r="V22289">
        <v>2</v>
      </c>
      <c r="X22289" t="s">
        <v>289</v>
      </c>
      <c r="AA22289" t="s">
        <v>295</v>
      </c>
      <c r="AB22289" t="s">
        <v>288</v>
      </c>
      <c r="AC22289">
        <v>12</v>
      </c>
      <c r="AD22289">
        <v>2018</v>
      </c>
      <c r="AG22289" t="s">
        <v>289</v>
      </c>
      <c r="AH22289" t="s">
        <v>140</v>
      </c>
      <c r="AI22289">
        <v>2</v>
      </c>
      <c r="AJ22289" t="s">
        <v>288</v>
      </c>
      <c r="AK22289" t="s">
        <v>126</v>
      </c>
    </row>
    <row r="22290" spans="1:74" ht="14.65" customHeight="1" x14ac:dyDescent="0.25">
      <c r="A22290" s="38" t="s">
        <v>28031</v>
      </c>
      <c r="B22290" t="s">
        <v>7</v>
      </c>
      <c r="C22290" t="b">
        <v>1</v>
      </c>
      <c r="D22290">
        <v>61227</v>
      </c>
      <c r="E22290" t="s">
        <v>18217</v>
      </c>
      <c r="F22290">
        <v>63056</v>
      </c>
      <c r="G22290" t="s">
        <v>23729</v>
      </c>
      <c r="H22290" t="s">
        <v>192</v>
      </c>
      <c r="I22290" t="s">
        <v>23730</v>
      </c>
      <c r="J22290" t="s">
        <v>3569</v>
      </c>
      <c r="K22290" t="s">
        <v>563</v>
      </c>
      <c r="L22290" t="s">
        <v>104</v>
      </c>
      <c r="N22290" t="s">
        <v>287</v>
      </c>
      <c r="O22290" t="s">
        <v>288</v>
      </c>
      <c r="P22290" t="s">
        <v>288</v>
      </c>
      <c r="S22290">
        <v>2</v>
      </c>
      <c r="U22290">
        <v>2</v>
      </c>
      <c r="V22290">
        <v>2</v>
      </c>
      <c r="X22290" t="s">
        <v>289</v>
      </c>
      <c r="AA22290" t="s">
        <v>295</v>
      </c>
      <c r="AB22290" t="s">
        <v>288</v>
      </c>
      <c r="AC22290">
        <v>12</v>
      </c>
      <c r="AD22290">
        <v>2018</v>
      </c>
      <c r="AG22290" t="s">
        <v>289</v>
      </c>
      <c r="AH22290" t="s">
        <v>140</v>
      </c>
      <c r="AI22290">
        <v>2</v>
      </c>
      <c r="AJ22290" t="s">
        <v>288</v>
      </c>
      <c r="AK22290" t="s">
        <v>126</v>
      </c>
    </row>
    <row r="22291" spans="1:74" ht="14.65" customHeight="1" x14ac:dyDescent="0.25">
      <c r="A22291" s="38" t="s">
        <v>28031</v>
      </c>
      <c r="B22291" t="s">
        <v>7</v>
      </c>
      <c r="C22291" t="b">
        <v>1</v>
      </c>
      <c r="D22291">
        <v>61227</v>
      </c>
      <c r="E22291" t="s">
        <v>18217</v>
      </c>
      <c r="F22291">
        <v>63057</v>
      </c>
      <c r="G22291" t="s">
        <v>23731</v>
      </c>
      <c r="H22291" t="s">
        <v>192</v>
      </c>
      <c r="I22291" t="s">
        <v>3758</v>
      </c>
      <c r="J22291" t="s">
        <v>23732</v>
      </c>
      <c r="K22291" t="s">
        <v>563</v>
      </c>
      <c r="L22291" t="s">
        <v>104</v>
      </c>
      <c r="N22291" t="s">
        <v>287</v>
      </c>
      <c r="O22291" t="s">
        <v>288</v>
      </c>
      <c r="P22291" t="s">
        <v>288</v>
      </c>
      <c r="S22291">
        <v>2</v>
      </c>
      <c r="U22291">
        <v>2</v>
      </c>
      <c r="V22291">
        <v>2</v>
      </c>
      <c r="X22291" t="s">
        <v>289</v>
      </c>
      <c r="AA22291" t="s">
        <v>295</v>
      </c>
      <c r="AB22291" t="s">
        <v>288</v>
      </c>
      <c r="AC22291">
        <v>12</v>
      </c>
      <c r="AD22291">
        <v>2018</v>
      </c>
      <c r="AG22291" t="s">
        <v>289</v>
      </c>
      <c r="AH22291" t="s">
        <v>140</v>
      </c>
      <c r="AI22291">
        <v>2</v>
      </c>
      <c r="AJ22291" t="s">
        <v>288</v>
      </c>
      <c r="AK22291" t="s">
        <v>126</v>
      </c>
    </row>
    <row r="22292" spans="1:74" ht="14.65" customHeight="1" x14ac:dyDescent="0.25">
      <c r="A22292" s="38" t="s">
        <v>28031</v>
      </c>
      <c r="B22292" t="s">
        <v>7</v>
      </c>
      <c r="C22292" t="b">
        <v>1</v>
      </c>
      <c r="D22292">
        <v>61227</v>
      </c>
      <c r="E22292" t="s">
        <v>18217</v>
      </c>
      <c r="F22292">
        <v>63058</v>
      </c>
      <c r="G22292" t="s">
        <v>23733</v>
      </c>
      <c r="H22292" t="s">
        <v>192</v>
      </c>
      <c r="I22292" t="s">
        <v>498</v>
      </c>
      <c r="J22292" t="s">
        <v>23734</v>
      </c>
      <c r="K22292" t="s">
        <v>563</v>
      </c>
      <c r="L22292" t="s">
        <v>104</v>
      </c>
      <c r="N22292" t="s">
        <v>287</v>
      </c>
      <c r="O22292" t="s">
        <v>288</v>
      </c>
      <c r="P22292" t="s">
        <v>288</v>
      </c>
      <c r="S22292">
        <v>2</v>
      </c>
      <c r="U22292">
        <v>2</v>
      </c>
      <c r="V22292">
        <v>2</v>
      </c>
      <c r="X22292" t="s">
        <v>289</v>
      </c>
      <c r="AA22292" t="s">
        <v>295</v>
      </c>
      <c r="AB22292" t="s">
        <v>288</v>
      </c>
      <c r="AC22292">
        <v>12</v>
      </c>
      <c r="AD22292">
        <v>2018</v>
      </c>
      <c r="AG22292" t="s">
        <v>289</v>
      </c>
      <c r="AH22292" t="s">
        <v>140</v>
      </c>
      <c r="AI22292">
        <v>2</v>
      </c>
      <c r="AJ22292" t="s">
        <v>288</v>
      </c>
      <c r="AK22292" t="s">
        <v>126</v>
      </c>
    </row>
    <row r="22293" spans="1:74" ht="14.65" customHeight="1" x14ac:dyDescent="0.25">
      <c r="A22293" s="38" t="s">
        <v>28031</v>
      </c>
      <c r="B22293" t="s">
        <v>7</v>
      </c>
      <c r="C22293" t="b">
        <v>1</v>
      </c>
      <c r="D22293">
        <v>61227</v>
      </c>
      <c r="E22293" t="s">
        <v>18217</v>
      </c>
      <c r="F22293">
        <v>63059</v>
      </c>
      <c r="G22293" t="s">
        <v>23735</v>
      </c>
      <c r="H22293" t="s">
        <v>192</v>
      </c>
      <c r="I22293" t="s">
        <v>11686</v>
      </c>
      <c r="J22293" t="s">
        <v>1355</v>
      </c>
      <c r="K22293" t="s">
        <v>563</v>
      </c>
      <c r="L22293" t="s">
        <v>104</v>
      </c>
      <c r="N22293" t="s">
        <v>287</v>
      </c>
      <c r="O22293" t="s">
        <v>288</v>
      </c>
      <c r="P22293" t="s">
        <v>288</v>
      </c>
      <c r="S22293">
        <v>2</v>
      </c>
      <c r="U22293">
        <v>2</v>
      </c>
      <c r="V22293">
        <v>2</v>
      </c>
      <c r="X22293" t="s">
        <v>289</v>
      </c>
      <c r="AA22293" t="s">
        <v>295</v>
      </c>
      <c r="AB22293" t="s">
        <v>288</v>
      </c>
      <c r="AC22293">
        <v>12</v>
      </c>
      <c r="AD22293">
        <v>2018</v>
      </c>
      <c r="AG22293" t="s">
        <v>289</v>
      </c>
      <c r="AH22293" t="s">
        <v>140</v>
      </c>
      <c r="AI22293">
        <v>2</v>
      </c>
      <c r="AJ22293" t="s">
        <v>288</v>
      </c>
      <c r="AK22293" t="s">
        <v>126</v>
      </c>
    </row>
    <row r="22294" spans="1:74" ht="14.65" customHeight="1" x14ac:dyDescent="0.25">
      <c r="A22294" s="38" t="s">
        <v>28031</v>
      </c>
      <c r="B22294" t="s">
        <v>7</v>
      </c>
      <c r="C22294" t="b">
        <v>1</v>
      </c>
      <c r="D22294">
        <v>61227</v>
      </c>
      <c r="E22294" t="s">
        <v>18217</v>
      </c>
      <c r="F22294">
        <v>63060</v>
      </c>
      <c r="G22294" t="s">
        <v>23736</v>
      </c>
      <c r="H22294" t="s">
        <v>192</v>
      </c>
      <c r="I22294" t="s">
        <v>7935</v>
      </c>
      <c r="J22294" t="s">
        <v>2718</v>
      </c>
      <c r="K22294" t="s">
        <v>563</v>
      </c>
      <c r="L22294" t="s">
        <v>104</v>
      </c>
      <c r="N22294" t="s">
        <v>287</v>
      </c>
      <c r="O22294" t="s">
        <v>288</v>
      </c>
      <c r="P22294" t="s">
        <v>288</v>
      </c>
      <c r="S22294">
        <v>2</v>
      </c>
      <c r="U22294">
        <v>2</v>
      </c>
      <c r="V22294">
        <v>2</v>
      </c>
      <c r="X22294" t="s">
        <v>289</v>
      </c>
      <c r="AA22294" t="s">
        <v>295</v>
      </c>
      <c r="AB22294" t="s">
        <v>288</v>
      </c>
      <c r="AC22294">
        <v>12</v>
      </c>
      <c r="AD22294">
        <v>2018</v>
      </c>
      <c r="AG22294" t="s">
        <v>289</v>
      </c>
      <c r="AH22294" t="s">
        <v>140</v>
      </c>
      <c r="AI22294">
        <v>2</v>
      </c>
      <c r="AJ22294" t="s">
        <v>288</v>
      </c>
      <c r="AK22294" t="s">
        <v>126</v>
      </c>
    </row>
    <row r="22295" spans="1:74" ht="14.65" customHeight="1" x14ac:dyDescent="0.25">
      <c r="A22295" s="38" t="s">
        <v>28031</v>
      </c>
      <c r="B22295" t="s">
        <v>7</v>
      </c>
      <c r="C22295" t="b">
        <v>1</v>
      </c>
      <c r="D22295">
        <v>61227</v>
      </c>
      <c r="E22295" t="s">
        <v>18217</v>
      </c>
      <c r="F22295">
        <v>63060</v>
      </c>
      <c r="G22295" t="s">
        <v>23736</v>
      </c>
      <c r="H22295" t="s">
        <v>192</v>
      </c>
      <c r="I22295" t="s">
        <v>7935</v>
      </c>
      <c r="J22295" t="s">
        <v>2719</v>
      </c>
      <c r="K22295" t="s">
        <v>563</v>
      </c>
      <c r="L22295" t="s">
        <v>104</v>
      </c>
      <c r="N22295" t="s">
        <v>287</v>
      </c>
      <c r="O22295" t="s">
        <v>288</v>
      </c>
      <c r="P22295" t="s">
        <v>288</v>
      </c>
      <c r="S22295">
        <v>2</v>
      </c>
      <c r="U22295">
        <v>2</v>
      </c>
      <c r="V22295">
        <v>2</v>
      </c>
      <c r="X22295" t="s">
        <v>289</v>
      </c>
      <c r="AA22295" t="s">
        <v>295</v>
      </c>
      <c r="AB22295" t="s">
        <v>288</v>
      </c>
      <c r="AC22295">
        <v>12</v>
      </c>
      <c r="AD22295">
        <v>2018</v>
      </c>
      <c r="AG22295" t="s">
        <v>289</v>
      </c>
      <c r="AH22295" t="s">
        <v>140</v>
      </c>
      <c r="AI22295">
        <v>2</v>
      </c>
      <c r="AJ22295" t="s">
        <v>288</v>
      </c>
      <c r="AK22295" t="s">
        <v>126</v>
      </c>
    </row>
    <row r="22296" spans="1:74" ht="14.65" customHeight="1" x14ac:dyDescent="0.25">
      <c r="A22296" s="38" t="s">
        <v>27972</v>
      </c>
      <c r="B22296" t="s">
        <v>7</v>
      </c>
      <c r="C22296" t="b">
        <v>1</v>
      </c>
      <c r="D22296">
        <v>61012</v>
      </c>
      <c r="E22296" t="s">
        <v>14174</v>
      </c>
      <c r="F22296">
        <v>63061</v>
      </c>
      <c r="G22296" t="s">
        <v>23737</v>
      </c>
      <c r="H22296" t="s">
        <v>201</v>
      </c>
      <c r="I22296" t="s">
        <v>11479</v>
      </c>
      <c r="J22296" t="s">
        <v>23738</v>
      </c>
      <c r="K22296" t="s">
        <v>563</v>
      </c>
      <c r="L22296" t="s">
        <v>104</v>
      </c>
      <c r="N22296" t="s">
        <v>287</v>
      </c>
      <c r="O22296" t="s">
        <v>288</v>
      </c>
      <c r="P22296" t="s">
        <v>288</v>
      </c>
      <c r="S22296">
        <v>80</v>
      </c>
      <c r="U22296">
        <v>80</v>
      </c>
      <c r="V22296">
        <v>80</v>
      </c>
      <c r="X22296" t="s">
        <v>289</v>
      </c>
      <c r="AA22296" t="s">
        <v>295</v>
      </c>
      <c r="AB22296" t="s">
        <v>288</v>
      </c>
      <c r="AC22296">
        <v>12</v>
      </c>
      <c r="AD22296">
        <v>2021</v>
      </c>
      <c r="AG22296" t="s">
        <v>289</v>
      </c>
      <c r="AH22296" t="s">
        <v>140</v>
      </c>
      <c r="AI22296">
        <v>2</v>
      </c>
      <c r="AJ22296" t="s">
        <v>288</v>
      </c>
      <c r="AK22296" t="s">
        <v>126</v>
      </c>
    </row>
    <row r="22297" spans="1:74" ht="14.65" customHeight="1" x14ac:dyDescent="0.25">
      <c r="A22297" s="38" t="s">
        <v>27988</v>
      </c>
      <c r="B22297" t="s">
        <v>12</v>
      </c>
      <c r="C22297" t="b">
        <v>1</v>
      </c>
      <c r="D22297">
        <v>5416</v>
      </c>
      <c r="E22297" t="s">
        <v>2656</v>
      </c>
      <c r="F22297">
        <v>63063</v>
      </c>
      <c r="G22297" t="s">
        <v>23739</v>
      </c>
      <c r="H22297" t="s">
        <v>121</v>
      </c>
      <c r="I22297" t="s">
        <v>4391</v>
      </c>
      <c r="J22297" t="s">
        <v>8358</v>
      </c>
      <c r="K22297" t="s">
        <v>339</v>
      </c>
      <c r="L22297" t="s">
        <v>80</v>
      </c>
      <c r="N22297" t="s">
        <v>287</v>
      </c>
      <c r="O22297" t="s">
        <v>288</v>
      </c>
      <c r="P22297" t="s">
        <v>28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289</v>
      </c>
      <c r="AA22297" t="s">
        <v>295</v>
      </c>
      <c r="AB22297" t="s">
        <v>288</v>
      </c>
      <c r="AC22297">
        <v>12</v>
      </c>
      <c r="AD22297">
        <v>2019</v>
      </c>
      <c r="AG22297" t="s">
        <v>289</v>
      </c>
      <c r="AH22297" t="s">
        <v>141</v>
      </c>
      <c r="AI22297">
        <v>1</v>
      </c>
      <c r="AJ22297" t="s">
        <v>288</v>
      </c>
      <c r="AK22297" t="s">
        <v>102</v>
      </c>
      <c r="AV22297" t="s">
        <v>289</v>
      </c>
      <c r="AX22297" t="s">
        <v>307</v>
      </c>
      <c r="BV22297" t="s">
        <v>289</v>
      </c>
    </row>
    <row r="22298" spans="1:74" ht="14.65" customHeight="1" x14ac:dyDescent="0.25">
      <c r="A22298" s="38" t="s">
        <v>27990</v>
      </c>
      <c r="B22298" t="s">
        <v>73</v>
      </c>
      <c r="C22298" t="b">
        <v>1</v>
      </c>
      <c r="D22298">
        <v>3046</v>
      </c>
      <c r="E22298" t="s">
        <v>3105</v>
      </c>
      <c r="F22298">
        <v>63064</v>
      </c>
      <c r="G22298" t="s">
        <v>23740</v>
      </c>
      <c r="H22298" t="s">
        <v>185</v>
      </c>
      <c r="I22298" t="s">
        <v>3835</v>
      </c>
      <c r="J22298" t="s">
        <v>5546</v>
      </c>
      <c r="K22298" t="s">
        <v>561</v>
      </c>
      <c r="L22298" t="s">
        <v>67</v>
      </c>
      <c r="N22298" t="s">
        <v>287</v>
      </c>
      <c r="O22298" t="s">
        <v>288</v>
      </c>
      <c r="P22298" t="s">
        <v>28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289</v>
      </c>
      <c r="AA22298" t="s">
        <v>295</v>
      </c>
      <c r="AB22298" t="s">
        <v>288</v>
      </c>
      <c r="AC22298">
        <v>8</v>
      </c>
      <c r="AD22298">
        <v>2020</v>
      </c>
      <c r="AG22298" t="s">
        <v>289</v>
      </c>
      <c r="AH22298" t="s">
        <v>141</v>
      </c>
      <c r="AI22298">
        <v>1</v>
      </c>
      <c r="AJ22298" t="s">
        <v>288</v>
      </c>
      <c r="AK22298" t="s">
        <v>93</v>
      </c>
      <c r="AX22298" t="s">
        <v>307</v>
      </c>
    </row>
    <row r="22299" spans="1:74" ht="14.65" customHeight="1" x14ac:dyDescent="0.25">
      <c r="A22299" s="38" t="s">
        <v>28031</v>
      </c>
      <c r="B22299" t="s">
        <v>7</v>
      </c>
      <c r="C22299" t="b">
        <v>1</v>
      </c>
      <c r="D22299">
        <v>62856</v>
      </c>
      <c r="E22299" t="s">
        <v>23666</v>
      </c>
      <c r="F22299">
        <v>63068</v>
      </c>
      <c r="G22299" t="s">
        <v>23741</v>
      </c>
      <c r="H22299" t="s">
        <v>85</v>
      </c>
      <c r="I22299" t="s">
        <v>495</v>
      </c>
      <c r="J22299" t="s">
        <v>23742</v>
      </c>
      <c r="K22299" t="s">
        <v>563</v>
      </c>
      <c r="L22299" t="s">
        <v>104</v>
      </c>
      <c r="N22299" t="s">
        <v>287</v>
      </c>
      <c r="O22299" t="s">
        <v>288</v>
      </c>
      <c r="P22299" t="s">
        <v>288</v>
      </c>
      <c r="S22299">
        <v>2.2000000000000002</v>
      </c>
      <c r="U22299">
        <v>2.2000000000000002</v>
      </c>
      <c r="V22299">
        <v>2.2000000000000002</v>
      </c>
      <c r="X22299" t="s">
        <v>289</v>
      </c>
      <c r="AA22299" t="s">
        <v>295</v>
      </c>
      <c r="AB22299" t="s">
        <v>288</v>
      </c>
      <c r="AC22299">
        <v>10</v>
      </c>
      <c r="AD22299">
        <v>2018</v>
      </c>
      <c r="AG22299" t="s">
        <v>289</v>
      </c>
      <c r="AH22299" t="s">
        <v>140</v>
      </c>
      <c r="AI22299">
        <v>2</v>
      </c>
      <c r="AJ22299" t="s">
        <v>288</v>
      </c>
      <c r="AK22299" t="s">
        <v>126</v>
      </c>
    </row>
    <row r="22300" spans="1:74" ht="14.65" customHeight="1" x14ac:dyDescent="0.25">
      <c r="A22300" s="38" t="s">
        <v>27990</v>
      </c>
      <c r="B22300" t="s">
        <v>7</v>
      </c>
      <c r="C22300" t="b">
        <v>1</v>
      </c>
      <c r="D22300">
        <v>62856</v>
      </c>
      <c r="E22300" t="s">
        <v>23666</v>
      </c>
      <c r="F22300">
        <v>63069</v>
      </c>
      <c r="G22300" t="s">
        <v>23743</v>
      </c>
      <c r="H22300" t="s">
        <v>172</v>
      </c>
      <c r="I22300" t="s">
        <v>9356</v>
      </c>
      <c r="J22300" t="s">
        <v>23744</v>
      </c>
      <c r="K22300" t="s">
        <v>563</v>
      </c>
      <c r="L22300" t="s">
        <v>104</v>
      </c>
      <c r="N22300" t="s">
        <v>287</v>
      </c>
      <c r="O22300" t="s">
        <v>288</v>
      </c>
      <c r="P22300" t="s">
        <v>288</v>
      </c>
      <c r="S22300">
        <v>1.9</v>
      </c>
      <c r="U22300">
        <v>1.9</v>
      </c>
      <c r="V22300">
        <v>1.9</v>
      </c>
      <c r="X22300" t="s">
        <v>289</v>
      </c>
      <c r="AA22300" t="s">
        <v>295</v>
      </c>
      <c r="AB22300" t="s">
        <v>288</v>
      </c>
      <c r="AC22300">
        <v>9</v>
      </c>
      <c r="AD22300">
        <v>2020</v>
      </c>
      <c r="AG22300" t="s">
        <v>289</v>
      </c>
      <c r="AH22300" t="s">
        <v>140</v>
      </c>
      <c r="AI22300">
        <v>2</v>
      </c>
      <c r="AJ22300" t="s">
        <v>288</v>
      </c>
      <c r="AK22300" t="s">
        <v>126</v>
      </c>
    </row>
    <row r="22301" spans="1:74" ht="14.65" customHeight="1" x14ac:dyDescent="0.25">
      <c r="A22301" s="38" t="s">
        <v>27990</v>
      </c>
      <c r="B22301" t="s">
        <v>7</v>
      </c>
      <c r="C22301" t="b">
        <v>1</v>
      </c>
      <c r="D22301">
        <v>62856</v>
      </c>
      <c r="E22301" t="s">
        <v>23666</v>
      </c>
      <c r="F22301">
        <v>63070</v>
      </c>
      <c r="G22301" t="s">
        <v>23745</v>
      </c>
      <c r="H22301" t="s">
        <v>172</v>
      </c>
      <c r="I22301" t="s">
        <v>9356</v>
      </c>
      <c r="J22301" t="s">
        <v>23746</v>
      </c>
      <c r="K22301" t="s">
        <v>563</v>
      </c>
      <c r="L22301" t="s">
        <v>104</v>
      </c>
      <c r="N22301" t="s">
        <v>287</v>
      </c>
      <c r="O22301" t="s">
        <v>288</v>
      </c>
      <c r="P22301" t="s">
        <v>288</v>
      </c>
      <c r="S22301">
        <v>1.5</v>
      </c>
      <c r="U22301">
        <v>1.5</v>
      </c>
      <c r="V22301">
        <v>1.5</v>
      </c>
      <c r="X22301" t="s">
        <v>289</v>
      </c>
      <c r="AA22301" t="s">
        <v>295</v>
      </c>
      <c r="AB22301" t="s">
        <v>288</v>
      </c>
      <c r="AC22301">
        <v>9</v>
      </c>
      <c r="AD22301">
        <v>2020</v>
      </c>
      <c r="AG22301" t="s">
        <v>289</v>
      </c>
      <c r="AH22301" t="s">
        <v>140</v>
      </c>
      <c r="AI22301">
        <v>2</v>
      </c>
      <c r="AJ22301" t="s">
        <v>288</v>
      </c>
      <c r="AK22301" t="s">
        <v>126</v>
      </c>
    </row>
    <row r="22302" spans="1:74" ht="14.65" customHeight="1" x14ac:dyDescent="0.25">
      <c r="A22302" s="38" t="s">
        <v>27990</v>
      </c>
      <c r="B22302" t="s">
        <v>7</v>
      </c>
      <c r="C22302" t="b">
        <v>1</v>
      </c>
      <c r="D22302">
        <v>62856</v>
      </c>
      <c r="E22302" t="s">
        <v>23666</v>
      </c>
      <c r="F22302">
        <v>63071</v>
      </c>
      <c r="G22302" t="s">
        <v>23747</v>
      </c>
      <c r="H22302" t="s">
        <v>172</v>
      </c>
      <c r="I22302" t="s">
        <v>9356</v>
      </c>
      <c r="J22302" t="s">
        <v>23748</v>
      </c>
      <c r="K22302" t="s">
        <v>563</v>
      </c>
      <c r="L22302" t="s">
        <v>104</v>
      </c>
      <c r="N22302" t="s">
        <v>287</v>
      </c>
      <c r="O22302" t="s">
        <v>288</v>
      </c>
      <c r="P22302" t="s">
        <v>288</v>
      </c>
      <c r="S22302">
        <v>1.3</v>
      </c>
      <c r="U22302">
        <v>1.3</v>
      </c>
      <c r="V22302">
        <v>1.3</v>
      </c>
      <c r="X22302" t="s">
        <v>289</v>
      </c>
      <c r="AA22302" t="s">
        <v>295</v>
      </c>
      <c r="AB22302" t="s">
        <v>288</v>
      </c>
      <c r="AC22302">
        <v>9</v>
      </c>
      <c r="AD22302">
        <v>2020</v>
      </c>
      <c r="AG22302" t="s">
        <v>289</v>
      </c>
      <c r="AH22302" t="s">
        <v>140</v>
      </c>
      <c r="AI22302">
        <v>2</v>
      </c>
      <c r="AJ22302" t="s">
        <v>288</v>
      </c>
      <c r="AK22302" t="s">
        <v>126</v>
      </c>
    </row>
    <row r="22303" spans="1:74" ht="14.65" customHeight="1" x14ac:dyDescent="0.25">
      <c r="A22303" s="38" t="s">
        <v>27988</v>
      </c>
      <c r="B22303" t="s">
        <v>7</v>
      </c>
      <c r="C22303" t="b">
        <v>1</v>
      </c>
      <c r="D22303">
        <v>61227</v>
      </c>
      <c r="E22303" t="s">
        <v>18217</v>
      </c>
      <c r="F22303">
        <v>63072</v>
      </c>
      <c r="G22303" t="s">
        <v>23749</v>
      </c>
      <c r="H22303" t="s">
        <v>178</v>
      </c>
      <c r="I22303" t="s">
        <v>12225</v>
      </c>
      <c r="J22303" t="s">
        <v>465</v>
      </c>
      <c r="K22303" t="s">
        <v>563</v>
      </c>
      <c r="L22303" t="s">
        <v>104</v>
      </c>
      <c r="N22303" t="s">
        <v>287</v>
      </c>
      <c r="O22303" t="s">
        <v>288</v>
      </c>
      <c r="P22303" t="s">
        <v>288</v>
      </c>
      <c r="S22303">
        <v>2</v>
      </c>
      <c r="U22303">
        <v>2</v>
      </c>
      <c r="V22303">
        <v>2</v>
      </c>
      <c r="X22303" t="s">
        <v>289</v>
      </c>
      <c r="AA22303" t="s">
        <v>295</v>
      </c>
      <c r="AB22303" t="s">
        <v>288</v>
      </c>
      <c r="AC22303">
        <v>7</v>
      </c>
      <c r="AD22303">
        <v>2019</v>
      </c>
      <c r="AG22303" t="s">
        <v>289</v>
      </c>
      <c r="AH22303" t="s">
        <v>140</v>
      </c>
      <c r="AI22303">
        <v>2</v>
      </c>
      <c r="AJ22303" t="s">
        <v>288</v>
      </c>
      <c r="AK22303" t="s">
        <v>126</v>
      </c>
    </row>
    <row r="22304" spans="1:74" ht="14.65" customHeight="1" x14ac:dyDescent="0.25">
      <c r="A22304" s="38" t="s">
        <v>27990</v>
      </c>
      <c r="B22304" t="s">
        <v>7</v>
      </c>
      <c r="C22304" t="b">
        <v>1</v>
      </c>
      <c r="D22304">
        <v>62856</v>
      </c>
      <c r="E22304" t="s">
        <v>23666</v>
      </c>
      <c r="F22304">
        <v>63073</v>
      </c>
      <c r="G22304" t="s">
        <v>23750</v>
      </c>
      <c r="H22304" t="s">
        <v>172</v>
      </c>
      <c r="I22304" t="s">
        <v>8117</v>
      </c>
      <c r="J22304" t="s">
        <v>23751</v>
      </c>
      <c r="K22304" t="s">
        <v>563</v>
      </c>
      <c r="L22304" t="s">
        <v>104</v>
      </c>
      <c r="N22304" t="s">
        <v>287</v>
      </c>
      <c r="O22304" t="s">
        <v>288</v>
      </c>
      <c r="P22304" t="s">
        <v>288</v>
      </c>
      <c r="S22304">
        <v>2</v>
      </c>
      <c r="U22304">
        <v>2</v>
      </c>
      <c r="V22304">
        <v>2</v>
      </c>
      <c r="X22304" t="s">
        <v>289</v>
      </c>
      <c r="AA22304" t="s">
        <v>295</v>
      </c>
      <c r="AB22304" t="s">
        <v>288</v>
      </c>
      <c r="AC22304">
        <v>11</v>
      </c>
      <c r="AD22304">
        <v>2020</v>
      </c>
      <c r="AG22304" t="s">
        <v>289</v>
      </c>
      <c r="AH22304" t="s">
        <v>140</v>
      </c>
      <c r="AI22304">
        <v>2</v>
      </c>
      <c r="AJ22304" t="s">
        <v>288</v>
      </c>
      <c r="AK22304" t="s">
        <v>126</v>
      </c>
    </row>
    <row r="22305" spans="1:74" ht="14.65" customHeight="1" x14ac:dyDescent="0.25">
      <c r="A22305" s="38" t="s">
        <v>28031</v>
      </c>
      <c r="B22305" t="s">
        <v>7</v>
      </c>
      <c r="C22305" t="b">
        <v>1</v>
      </c>
      <c r="D22305">
        <v>62856</v>
      </c>
      <c r="E22305" t="s">
        <v>23666</v>
      </c>
      <c r="F22305">
        <v>63074</v>
      </c>
      <c r="G22305" t="s">
        <v>23752</v>
      </c>
      <c r="H22305" t="s">
        <v>85</v>
      </c>
      <c r="I22305" t="s">
        <v>495</v>
      </c>
      <c r="J22305" t="s">
        <v>23753</v>
      </c>
      <c r="K22305" t="s">
        <v>563</v>
      </c>
      <c r="L22305" t="s">
        <v>104</v>
      </c>
      <c r="N22305" t="s">
        <v>287</v>
      </c>
      <c r="O22305" t="s">
        <v>288</v>
      </c>
      <c r="P22305" t="s">
        <v>288</v>
      </c>
      <c r="S22305">
        <v>2.6</v>
      </c>
      <c r="U22305">
        <v>2.6</v>
      </c>
      <c r="V22305">
        <v>2.6</v>
      </c>
      <c r="X22305" t="s">
        <v>289</v>
      </c>
      <c r="AA22305" t="s">
        <v>295</v>
      </c>
      <c r="AB22305" t="s">
        <v>288</v>
      </c>
      <c r="AC22305">
        <v>12</v>
      </c>
      <c r="AD22305">
        <v>2018</v>
      </c>
      <c r="AG22305" t="s">
        <v>289</v>
      </c>
      <c r="AH22305" t="s">
        <v>140</v>
      </c>
      <c r="AI22305">
        <v>2</v>
      </c>
      <c r="AJ22305" t="s">
        <v>288</v>
      </c>
      <c r="AK22305" t="s">
        <v>126</v>
      </c>
    </row>
    <row r="22306" spans="1:74" ht="14.65" customHeight="1" x14ac:dyDescent="0.25">
      <c r="A22306" s="38" t="s">
        <v>27988</v>
      </c>
      <c r="B22306" t="s">
        <v>7</v>
      </c>
      <c r="C22306" t="b">
        <v>1</v>
      </c>
      <c r="D22306">
        <v>61227</v>
      </c>
      <c r="E22306" t="s">
        <v>18217</v>
      </c>
      <c r="F22306">
        <v>63075</v>
      </c>
      <c r="G22306" t="s">
        <v>23754</v>
      </c>
      <c r="H22306" t="s">
        <v>178</v>
      </c>
      <c r="I22306" t="s">
        <v>2513</v>
      </c>
      <c r="J22306" t="s">
        <v>1356</v>
      </c>
      <c r="K22306" t="s">
        <v>563</v>
      </c>
      <c r="L22306" t="s">
        <v>104</v>
      </c>
      <c r="N22306" t="s">
        <v>287</v>
      </c>
      <c r="O22306" t="s">
        <v>288</v>
      </c>
      <c r="P22306" t="s">
        <v>288</v>
      </c>
      <c r="S22306">
        <v>2</v>
      </c>
      <c r="U22306">
        <v>2</v>
      </c>
      <c r="V22306">
        <v>2</v>
      </c>
      <c r="X22306" t="s">
        <v>289</v>
      </c>
      <c r="AA22306" t="s">
        <v>295</v>
      </c>
      <c r="AB22306" t="s">
        <v>288</v>
      </c>
      <c r="AC22306">
        <v>12</v>
      </c>
      <c r="AD22306">
        <v>2019</v>
      </c>
      <c r="AG22306" t="s">
        <v>289</v>
      </c>
      <c r="AH22306" t="s">
        <v>140</v>
      </c>
      <c r="AI22306">
        <v>2</v>
      </c>
      <c r="AJ22306" t="s">
        <v>288</v>
      </c>
      <c r="AK22306" t="s">
        <v>126</v>
      </c>
    </row>
    <row r="22307" spans="1:74" ht="14.65" customHeight="1" x14ac:dyDescent="0.25">
      <c r="A22307" s="38" t="s">
        <v>27988</v>
      </c>
      <c r="B22307" t="s">
        <v>7</v>
      </c>
      <c r="C22307" t="b">
        <v>1</v>
      </c>
      <c r="D22307">
        <v>5248</v>
      </c>
      <c r="E22307" t="s">
        <v>21267</v>
      </c>
      <c r="F22307">
        <v>63076</v>
      </c>
      <c r="G22307" t="s">
        <v>23755</v>
      </c>
      <c r="H22307" t="s">
        <v>185</v>
      </c>
      <c r="I22307" t="s">
        <v>3444</v>
      </c>
      <c r="J22307" t="s">
        <v>23756</v>
      </c>
      <c r="K22307" t="s">
        <v>563</v>
      </c>
      <c r="L22307" t="s">
        <v>104</v>
      </c>
      <c r="N22307" t="s">
        <v>287</v>
      </c>
      <c r="O22307" t="s">
        <v>288</v>
      </c>
      <c r="P22307" t="s">
        <v>288</v>
      </c>
      <c r="S22307">
        <v>79.900000000000006</v>
      </c>
      <c r="U22307">
        <v>79.900000000000006</v>
      </c>
      <c r="V22307">
        <v>79.900000000000006</v>
      </c>
      <c r="X22307" t="s">
        <v>289</v>
      </c>
      <c r="AA22307" t="s">
        <v>295</v>
      </c>
      <c r="AB22307" t="s">
        <v>288</v>
      </c>
      <c r="AC22307">
        <v>9</v>
      </c>
      <c r="AD22307">
        <v>2019</v>
      </c>
      <c r="AG22307" t="s">
        <v>289</v>
      </c>
      <c r="AH22307" t="s">
        <v>141</v>
      </c>
      <c r="AI22307">
        <v>1</v>
      </c>
      <c r="AJ22307" t="s">
        <v>288</v>
      </c>
      <c r="AK22307" t="s">
        <v>126</v>
      </c>
      <c r="AV22307" t="s">
        <v>289</v>
      </c>
      <c r="BV22307" t="s">
        <v>289</v>
      </c>
    </row>
    <row r="22308" spans="1:74" ht="14.65" customHeight="1" x14ac:dyDescent="0.25">
      <c r="A22308" s="38" t="s">
        <v>27990</v>
      </c>
      <c r="B22308" t="s">
        <v>7</v>
      </c>
      <c r="C22308" t="b">
        <v>1</v>
      </c>
      <c r="D22308">
        <v>62627</v>
      </c>
      <c r="E22308" t="s">
        <v>21608</v>
      </c>
      <c r="F22308">
        <v>63077</v>
      </c>
      <c r="G22308" t="s">
        <v>23757</v>
      </c>
      <c r="H22308" t="s">
        <v>202</v>
      </c>
      <c r="I22308" t="s">
        <v>16890</v>
      </c>
      <c r="J22308" t="s">
        <v>23758</v>
      </c>
      <c r="K22308" t="s">
        <v>563</v>
      </c>
      <c r="L22308" t="s">
        <v>104</v>
      </c>
      <c r="N22308" t="s">
        <v>287</v>
      </c>
      <c r="O22308" t="s">
        <v>288</v>
      </c>
      <c r="P22308" t="s">
        <v>288</v>
      </c>
      <c r="S22308">
        <v>13.8</v>
      </c>
      <c r="T22308">
        <v>1</v>
      </c>
      <c r="U22308">
        <v>13.8</v>
      </c>
      <c r="V22308">
        <v>13.8</v>
      </c>
      <c r="X22308" t="s">
        <v>289</v>
      </c>
      <c r="AA22308" t="s">
        <v>295</v>
      </c>
      <c r="AB22308" t="s">
        <v>288</v>
      </c>
      <c r="AC22308">
        <v>12</v>
      </c>
      <c r="AD22308">
        <v>2020</v>
      </c>
      <c r="AG22308" t="s">
        <v>289</v>
      </c>
      <c r="AH22308" t="s">
        <v>140</v>
      </c>
      <c r="AI22308">
        <v>2</v>
      </c>
      <c r="AJ22308" t="s">
        <v>288</v>
      </c>
      <c r="AK22308" t="s">
        <v>126</v>
      </c>
    </row>
    <row r="22309" spans="1:74" ht="14.65" customHeight="1" x14ac:dyDescent="0.25">
      <c r="A22309" s="38" t="s">
        <v>27988</v>
      </c>
      <c r="B22309" t="s">
        <v>7</v>
      </c>
      <c r="C22309" t="b">
        <v>1</v>
      </c>
      <c r="D22309">
        <v>60059</v>
      </c>
      <c r="E22309" t="s">
        <v>18697</v>
      </c>
      <c r="F22309">
        <v>63078</v>
      </c>
      <c r="G22309" t="s">
        <v>23759</v>
      </c>
      <c r="H22309" t="s">
        <v>85</v>
      </c>
      <c r="I22309" t="s">
        <v>893</v>
      </c>
      <c r="J22309" t="s">
        <v>23760</v>
      </c>
      <c r="K22309" t="s">
        <v>563</v>
      </c>
      <c r="L22309" t="s">
        <v>104</v>
      </c>
      <c r="N22309" t="s">
        <v>452</v>
      </c>
      <c r="O22309" t="s">
        <v>288</v>
      </c>
      <c r="P22309" t="s">
        <v>288</v>
      </c>
      <c r="S22309">
        <v>3</v>
      </c>
      <c r="T22309">
        <v>1</v>
      </c>
      <c r="U22309">
        <v>3</v>
      </c>
      <c r="V22309">
        <v>3</v>
      </c>
      <c r="X22309" t="s">
        <v>289</v>
      </c>
      <c r="AA22309" t="s">
        <v>295</v>
      </c>
      <c r="AB22309" t="s">
        <v>288</v>
      </c>
      <c r="AC22309">
        <v>12</v>
      </c>
      <c r="AD22309">
        <v>2019</v>
      </c>
      <c r="AG22309" t="s">
        <v>289</v>
      </c>
      <c r="AH22309" t="s">
        <v>140</v>
      </c>
      <c r="AI22309">
        <v>2</v>
      </c>
      <c r="AJ22309" t="s">
        <v>288</v>
      </c>
      <c r="AK22309" t="s">
        <v>126</v>
      </c>
      <c r="AU22309" t="s">
        <v>289</v>
      </c>
      <c r="AV22309" t="s">
        <v>289</v>
      </c>
    </row>
    <row r="22310" spans="1:74" ht="14.65" customHeight="1" x14ac:dyDescent="0.25">
      <c r="A22310" s="38" t="s">
        <v>27988</v>
      </c>
      <c r="B22310" t="s">
        <v>7</v>
      </c>
      <c r="C22310" t="b">
        <v>1</v>
      </c>
      <c r="D22310">
        <v>61227</v>
      </c>
      <c r="E22310" t="s">
        <v>18217</v>
      </c>
      <c r="F22310">
        <v>63079</v>
      </c>
      <c r="G22310" t="s">
        <v>23761</v>
      </c>
      <c r="H22310" t="s">
        <v>192</v>
      </c>
      <c r="I22310" t="s">
        <v>3707</v>
      </c>
      <c r="J22310" t="s">
        <v>23762</v>
      </c>
      <c r="K22310" t="s">
        <v>563</v>
      </c>
      <c r="L22310" t="s">
        <v>104</v>
      </c>
      <c r="N22310" t="s">
        <v>287</v>
      </c>
      <c r="O22310" t="s">
        <v>288</v>
      </c>
      <c r="P22310" t="s">
        <v>288</v>
      </c>
      <c r="S22310">
        <v>1.7</v>
      </c>
      <c r="U22310">
        <v>1.7</v>
      </c>
      <c r="V22310">
        <v>1.7</v>
      </c>
      <c r="X22310" t="s">
        <v>289</v>
      </c>
      <c r="AA22310" t="s">
        <v>295</v>
      </c>
      <c r="AB22310" t="s">
        <v>288</v>
      </c>
      <c r="AC22310">
        <v>6</v>
      </c>
      <c r="AD22310">
        <v>2019</v>
      </c>
      <c r="AG22310" t="s">
        <v>289</v>
      </c>
      <c r="AH22310" t="s">
        <v>140</v>
      </c>
      <c r="AI22310">
        <v>2</v>
      </c>
      <c r="AJ22310" t="s">
        <v>288</v>
      </c>
      <c r="AK22310" t="s">
        <v>126</v>
      </c>
    </row>
    <row r="22311" spans="1:74" ht="14.65" customHeight="1" x14ac:dyDescent="0.25">
      <c r="A22311" s="38" t="s">
        <v>27972</v>
      </c>
      <c r="B22311" t="s">
        <v>7</v>
      </c>
      <c r="C22311" t="b">
        <v>1</v>
      </c>
      <c r="D22311">
        <v>60639</v>
      </c>
      <c r="E22311" t="s">
        <v>19745</v>
      </c>
      <c r="F22311">
        <v>63080</v>
      </c>
      <c r="G22311" t="s">
        <v>23763</v>
      </c>
      <c r="H22311" t="s">
        <v>191</v>
      </c>
      <c r="I22311" t="s">
        <v>406</v>
      </c>
      <c r="J22311" t="s">
        <v>315</v>
      </c>
      <c r="K22311" t="s">
        <v>563</v>
      </c>
      <c r="L22311" t="s">
        <v>104</v>
      </c>
      <c r="N22311" t="s">
        <v>342</v>
      </c>
      <c r="O22311" t="s">
        <v>288</v>
      </c>
      <c r="P22311" t="s">
        <v>288</v>
      </c>
      <c r="S22311">
        <v>100</v>
      </c>
      <c r="U22311">
        <v>100</v>
      </c>
      <c r="V22311">
        <v>100</v>
      </c>
      <c r="X22311" t="s">
        <v>289</v>
      </c>
      <c r="AA22311" t="s">
        <v>295</v>
      </c>
      <c r="AB22311" t="s">
        <v>288</v>
      </c>
      <c r="AC22311">
        <v>5</v>
      </c>
      <c r="AD22311">
        <v>2021</v>
      </c>
      <c r="AG22311" t="s">
        <v>289</v>
      </c>
      <c r="AH22311" t="s">
        <v>140</v>
      </c>
      <c r="AI22311">
        <v>2</v>
      </c>
      <c r="AJ22311" t="s">
        <v>288</v>
      </c>
      <c r="AK22311" t="s">
        <v>126</v>
      </c>
    </row>
    <row r="22312" spans="1:74" ht="14.65" customHeight="1" x14ac:dyDescent="0.25">
      <c r="A22312" s="38" t="s">
        <v>27988</v>
      </c>
      <c r="B22312" t="s">
        <v>7</v>
      </c>
      <c r="C22312" t="b">
        <v>1</v>
      </c>
      <c r="D22312">
        <v>59300</v>
      </c>
      <c r="E22312" t="s">
        <v>13837</v>
      </c>
      <c r="F22312">
        <v>63081</v>
      </c>
      <c r="G22312" t="s">
        <v>23764</v>
      </c>
      <c r="H22312" t="s">
        <v>190</v>
      </c>
      <c r="I22312" t="s">
        <v>5445</v>
      </c>
      <c r="J22312" t="s">
        <v>23765</v>
      </c>
      <c r="K22312" t="s">
        <v>563</v>
      </c>
      <c r="L22312" t="s">
        <v>104</v>
      </c>
      <c r="N22312" t="s">
        <v>287</v>
      </c>
      <c r="O22312" t="s">
        <v>288</v>
      </c>
      <c r="P22312" t="s">
        <v>288</v>
      </c>
      <c r="S22312">
        <v>10</v>
      </c>
      <c r="T22312">
        <v>1</v>
      </c>
      <c r="U22312">
        <v>10</v>
      </c>
      <c r="V22312">
        <v>8.1999999999999993</v>
      </c>
      <c r="X22312" t="s">
        <v>289</v>
      </c>
      <c r="AA22312" t="s">
        <v>295</v>
      </c>
      <c r="AB22312" t="s">
        <v>288</v>
      </c>
      <c r="AC22312">
        <v>9</v>
      </c>
      <c r="AD22312">
        <v>2019</v>
      </c>
      <c r="AG22312" t="s">
        <v>289</v>
      </c>
      <c r="AH22312" t="s">
        <v>141</v>
      </c>
      <c r="AI22312">
        <v>1</v>
      </c>
      <c r="AJ22312" t="s">
        <v>288</v>
      </c>
      <c r="AK22312" t="s">
        <v>126</v>
      </c>
    </row>
    <row r="22313" spans="1:74" ht="14.65" customHeight="1" x14ac:dyDescent="0.25">
      <c r="A22313" s="38" t="s">
        <v>27988</v>
      </c>
      <c r="B22313" t="s">
        <v>7</v>
      </c>
      <c r="C22313" t="b">
        <v>1</v>
      </c>
      <c r="D22313">
        <v>59300</v>
      </c>
      <c r="E22313" t="s">
        <v>13837</v>
      </c>
      <c r="F22313">
        <v>63082</v>
      </c>
      <c r="G22313" t="s">
        <v>23766</v>
      </c>
      <c r="H22313" t="s">
        <v>190</v>
      </c>
      <c r="I22313" t="s">
        <v>5445</v>
      </c>
      <c r="J22313" t="s">
        <v>23767</v>
      </c>
      <c r="K22313" t="s">
        <v>563</v>
      </c>
      <c r="L22313" t="s">
        <v>104</v>
      </c>
      <c r="N22313" t="s">
        <v>287</v>
      </c>
      <c r="O22313" t="s">
        <v>288</v>
      </c>
      <c r="P22313" t="s">
        <v>288</v>
      </c>
      <c r="S22313">
        <v>10</v>
      </c>
      <c r="T22313">
        <v>1</v>
      </c>
      <c r="U22313">
        <v>10</v>
      </c>
      <c r="V22313">
        <v>8.1999999999999993</v>
      </c>
      <c r="X22313" t="s">
        <v>289</v>
      </c>
      <c r="AA22313" t="s">
        <v>295</v>
      </c>
      <c r="AB22313" t="s">
        <v>288</v>
      </c>
      <c r="AC22313">
        <v>10</v>
      </c>
      <c r="AD22313">
        <v>2019</v>
      </c>
      <c r="AG22313" t="s">
        <v>289</v>
      </c>
      <c r="AH22313" t="s">
        <v>141</v>
      </c>
      <c r="AI22313">
        <v>1</v>
      </c>
      <c r="AJ22313" t="s">
        <v>288</v>
      </c>
      <c r="AK22313" t="s">
        <v>126</v>
      </c>
    </row>
    <row r="22314" spans="1:74" ht="14.65" customHeight="1" x14ac:dyDescent="0.25">
      <c r="A22314" s="38" t="s">
        <v>27990</v>
      </c>
      <c r="B22314" t="s">
        <v>7</v>
      </c>
      <c r="C22314" t="b">
        <v>1</v>
      </c>
      <c r="D22314">
        <v>62834</v>
      </c>
      <c r="E22314" t="s">
        <v>23768</v>
      </c>
      <c r="F22314">
        <v>63083</v>
      </c>
      <c r="G22314" t="s">
        <v>23768</v>
      </c>
      <c r="H22314" t="s">
        <v>202</v>
      </c>
      <c r="I22314" t="s">
        <v>23769</v>
      </c>
      <c r="J22314" t="s">
        <v>23770</v>
      </c>
      <c r="K22314" t="s">
        <v>563</v>
      </c>
      <c r="L22314" t="s">
        <v>104</v>
      </c>
      <c r="N22314" t="s">
        <v>287</v>
      </c>
      <c r="O22314" t="s">
        <v>288</v>
      </c>
      <c r="P22314" t="s">
        <v>288</v>
      </c>
      <c r="S22314">
        <v>15.7</v>
      </c>
      <c r="U22314">
        <v>15.7</v>
      </c>
      <c r="V22314">
        <v>15.7</v>
      </c>
      <c r="W22314">
        <v>15.7</v>
      </c>
      <c r="X22314" t="s">
        <v>289</v>
      </c>
      <c r="AA22314" t="s">
        <v>295</v>
      </c>
      <c r="AB22314" t="s">
        <v>288</v>
      </c>
      <c r="AC22314">
        <v>7</v>
      </c>
      <c r="AD22314">
        <v>2020</v>
      </c>
      <c r="AG22314" t="s">
        <v>289</v>
      </c>
      <c r="AH22314" t="s">
        <v>140</v>
      </c>
      <c r="AI22314">
        <v>2</v>
      </c>
      <c r="AJ22314" t="s">
        <v>288</v>
      </c>
      <c r="AK22314" t="s">
        <v>126</v>
      </c>
    </row>
    <row r="22315" spans="1:74" ht="14.65" customHeight="1" x14ac:dyDescent="0.25">
      <c r="A22315" s="38" t="s">
        <v>27990</v>
      </c>
      <c r="B22315" t="s">
        <v>7</v>
      </c>
      <c r="C22315" t="b">
        <v>1</v>
      </c>
      <c r="D22315">
        <v>62835</v>
      </c>
      <c r="E22315" t="s">
        <v>23771</v>
      </c>
      <c r="F22315">
        <v>63084</v>
      </c>
      <c r="G22315" t="s">
        <v>23771</v>
      </c>
      <c r="H22315" t="s">
        <v>202</v>
      </c>
      <c r="I22315" t="s">
        <v>4793</v>
      </c>
      <c r="J22315" t="s">
        <v>23772</v>
      </c>
      <c r="K22315" t="s">
        <v>563</v>
      </c>
      <c r="L22315" t="s">
        <v>104</v>
      </c>
      <c r="N22315" t="s">
        <v>287</v>
      </c>
      <c r="O22315" t="s">
        <v>288</v>
      </c>
      <c r="P22315" t="s">
        <v>288</v>
      </c>
      <c r="S22315">
        <v>20</v>
      </c>
      <c r="U22315">
        <v>20</v>
      </c>
      <c r="V22315">
        <v>20</v>
      </c>
      <c r="W22315">
        <v>20</v>
      </c>
      <c r="X22315" t="s">
        <v>289</v>
      </c>
      <c r="AA22315" t="s">
        <v>295</v>
      </c>
      <c r="AB22315" t="s">
        <v>288</v>
      </c>
      <c r="AC22315">
        <v>8</v>
      </c>
      <c r="AD22315">
        <v>2020</v>
      </c>
      <c r="AG22315" t="s">
        <v>289</v>
      </c>
      <c r="AH22315" t="s">
        <v>140</v>
      </c>
      <c r="AI22315">
        <v>2</v>
      </c>
      <c r="AJ22315" t="s">
        <v>288</v>
      </c>
      <c r="AK22315" t="s">
        <v>126</v>
      </c>
    </row>
    <row r="22316" spans="1:74" ht="14.65" customHeight="1" x14ac:dyDescent="0.25">
      <c r="A22316" s="38" t="s">
        <v>27990</v>
      </c>
      <c r="B22316" t="s">
        <v>7</v>
      </c>
      <c r="C22316" t="b">
        <v>1</v>
      </c>
      <c r="D22316">
        <v>62835</v>
      </c>
      <c r="E22316" t="s">
        <v>23771</v>
      </c>
      <c r="F22316">
        <v>63084</v>
      </c>
      <c r="G22316" t="s">
        <v>23771</v>
      </c>
      <c r="H22316" t="s">
        <v>202</v>
      </c>
      <c r="I22316" t="s">
        <v>4793</v>
      </c>
      <c r="J22316" t="s">
        <v>23773</v>
      </c>
      <c r="K22316" t="s">
        <v>563</v>
      </c>
      <c r="L22316" t="s">
        <v>104</v>
      </c>
      <c r="N22316" t="s">
        <v>287</v>
      </c>
      <c r="O22316" t="s">
        <v>288</v>
      </c>
      <c r="P22316" t="s">
        <v>288</v>
      </c>
      <c r="S22316">
        <v>12</v>
      </c>
      <c r="U22316">
        <v>12</v>
      </c>
      <c r="V22316">
        <v>12</v>
      </c>
      <c r="W22316">
        <v>12</v>
      </c>
      <c r="X22316" t="s">
        <v>289</v>
      </c>
      <c r="AA22316" t="s">
        <v>295</v>
      </c>
      <c r="AB22316" t="s">
        <v>288</v>
      </c>
      <c r="AC22316">
        <v>9</v>
      </c>
      <c r="AD22316">
        <v>2020</v>
      </c>
      <c r="AG22316" t="s">
        <v>289</v>
      </c>
      <c r="AH22316" t="s">
        <v>140</v>
      </c>
      <c r="AI22316">
        <v>2</v>
      </c>
      <c r="AJ22316" t="s">
        <v>288</v>
      </c>
      <c r="AK22316" t="s">
        <v>126</v>
      </c>
    </row>
    <row r="22317" spans="1:74" ht="14.65" customHeight="1" x14ac:dyDescent="0.25">
      <c r="A22317" s="38" t="s">
        <v>27990</v>
      </c>
      <c r="B22317" t="s">
        <v>7</v>
      </c>
      <c r="C22317" t="b">
        <v>1</v>
      </c>
      <c r="D22317">
        <v>61227</v>
      </c>
      <c r="E22317" t="s">
        <v>18217</v>
      </c>
      <c r="F22317">
        <v>63085</v>
      </c>
      <c r="G22317" t="s">
        <v>23774</v>
      </c>
      <c r="H22317" t="s">
        <v>178</v>
      </c>
      <c r="I22317" t="s">
        <v>12225</v>
      </c>
      <c r="J22317" t="s">
        <v>23775</v>
      </c>
      <c r="K22317" t="s">
        <v>563</v>
      </c>
      <c r="L22317" t="s">
        <v>104</v>
      </c>
      <c r="N22317" t="s">
        <v>287</v>
      </c>
      <c r="O22317" t="s">
        <v>288</v>
      </c>
      <c r="P22317" t="s">
        <v>288</v>
      </c>
      <c r="S22317">
        <v>2</v>
      </c>
      <c r="U22317">
        <v>2</v>
      </c>
      <c r="V22317">
        <v>2</v>
      </c>
      <c r="X22317" t="s">
        <v>289</v>
      </c>
      <c r="AA22317" t="s">
        <v>295</v>
      </c>
      <c r="AB22317" t="s">
        <v>288</v>
      </c>
      <c r="AC22317">
        <v>1</v>
      </c>
      <c r="AD22317">
        <v>2020</v>
      </c>
      <c r="AG22317" t="s">
        <v>289</v>
      </c>
      <c r="AH22317" t="s">
        <v>140</v>
      </c>
      <c r="AI22317">
        <v>2</v>
      </c>
      <c r="AJ22317" t="s">
        <v>288</v>
      </c>
      <c r="AK22317" t="s">
        <v>126</v>
      </c>
    </row>
    <row r="22318" spans="1:74" ht="14.65" customHeight="1" x14ac:dyDescent="0.25">
      <c r="A22318" s="38" t="s">
        <v>27988</v>
      </c>
      <c r="B22318" t="s">
        <v>7</v>
      </c>
      <c r="C22318" t="b">
        <v>1</v>
      </c>
      <c r="D22318">
        <v>61227</v>
      </c>
      <c r="E22318" t="s">
        <v>18217</v>
      </c>
      <c r="F22318">
        <v>63086</v>
      </c>
      <c r="G22318" t="s">
        <v>23776</v>
      </c>
      <c r="H22318" t="s">
        <v>192</v>
      </c>
      <c r="I22318" t="s">
        <v>458</v>
      </c>
      <c r="J22318" t="s">
        <v>23777</v>
      </c>
      <c r="K22318" t="s">
        <v>563</v>
      </c>
      <c r="L22318" t="s">
        <v>104</v>
      </c>
      <c r="N22318" t="s">
        <v>287</v>
      </c>
      <c r="O22318" t="s">
        <v>288</v>
      </c>
      <c r="P22318" t="s">
        <v>288</v>
      </c>
      <c r="S22318">
        <v>2</v>
      </c>
      <c r="U22318">
        <v>2</v>
      </c>
      <c r="V22318">
        <v>2</v>
      </c>
      <c r="X22318" t="s">
        <v>289</v>
      </c>
      <c r="AA22318" t="s">
        <v>295</v>
      </c>
      <c r="AB22318" t="s">
        <v>288</v>
      </c>
      <c r="AC22318">
        <v>10</v>
      </c>
      <c r="AD22318">
        <v>2019</v>
      </c>
      <c r="AG22318" t="s">
        <v>289</v>
      </c>
      <c r="AH22318" t="s">
        <v>140</v>
      </c>
      <c r="AI22318">
        <v>2</v>
      </c>
      <c r="AJ22318" t="s">
        <v>288</v>
      </c>
      <c r="AK22318" t="s">
        <v>126</v>
      </c>
    </row>
    <row r="22319" spans="1:74" ht="14.65" customHeight="1" x14ac:dyDescent="0.25">
      <c r="A22319" s="38" t="s">
        <v>27990</v>
      </c>
      <c r="B22319" t="s">
        <v>7</v>
      </c>
      <c r="C22319" t="b">
        <v>1</v>
      </c>
      <c r="D22319">
        <v>62900</v>
      </c>
      <c r="E22319" t="s">
        <v>23778</v>
      </c>
      <c r="F22319">
        <v>63087</v>
      </c>
      <c r="G22319" t="s">
        <v>23778</v>
      </c>
      <c r="H22319" t="s">
        <v>202</v>
      </c>
      <c r="I22319" t="s">
        <v>7478</v>
      </c>
      <c r="J22319" t="s">
        <v>23779</v>
      </c>
      <c r="K22319" t="s">
        <v>563</v>
      </c>
      <c r="L22319" t="s">
        <v>104</v>
      </c>
      <c r="N22319" t="s">
        <v>287</v>
      </c>
      <c r="O22319" t="s">
        <v>288</v>
      </c>
      <c r="P22319" t="s">
        <v>288</v>
      </c>
      <c r="S22319">
        <v>19.7</v>
      </c>
      <c r="U22319">
        <v>19.7</v>
      </c>
      <c r="V22319">
        <v>19.7</v>
      </c>
      <c r="W22319">
        <v>19.7</v>
      </c>
      <c r="X22319" t="s">
        <v>289</v>
      </c>
      <c r="AA22319" t="s">
        <v>295</v>
      </c>
      <c r="AB22319" t="s">
        <v>288</v>
      </c>
      <c r="AC22319">
        <v>5</v>
      </c>
      <c r="AD22319">
        <v>2020</v>
      </c>
      <c r="AG22319" t="s">
        <v>289</v>
      </c>
      <c r="AH22319" t="s">
        <v>140</v>
      </c>
      <c r="AI22319">
        <v>2</v>
      </c>
      <c r="AJ22319" t="s">
        <v>288</v>
      </c>
      <c r="AK22319" t="s">
        <v>126</v>
      </c>
    </row>
    <row r="22320" spans="1:74" ht="14.65" customHeight="1" x14ac:dyDescent="0.25">
      <c r="A22320" s="38" t="s">
        <v>27988</v>
      </c>
      <c r="B22320" t="s">
        <v>7</v>
      </c>
      <c r="C22320" t="b">
        <v>1</v>
      </c>
      <c r="D22320">
        <v>61227</v>
      </c>
      <c r="E22320" t="s">
        <v>18217</v>
      </c>
      <c r="F22320">
        <v>63089</v>
      </c>
      <c r="G22320" t="s">
        <v>23780</v>
      </c>
      <c r="H22320" t="s">
        <v>178</v>
      </c>
      <c r="I22320" t="s">
        <v>5338</v>
      </c>
      <c r="J22320" t="s">
        <v>23781</v>
      </c>
      <c r="K22320" t="s">
        <v>563</v>
      </c>
      <c r="L22320" t="s">
        <v>104</v>
      </c>
      <c r="N22320" t="s">
        <v>287</v>
      </c>
      <c r="O22320" t="s">
        <v>288</v>
      </c>
      <c r="P22320" t="s">
        <v>288</v>
      </c>
      <c r="S22320">
        <v>2</v>
      </c>
      <c r="U22320">
        <v>2</v>
      </c>
      <c r="V22320">
        <v>2</v>
      </c>
      <c r="X22320" t="s">
        <v>289</v>
      </c>
      <c r="AA22320" t="s">
        <v>295</v>
      </c>
      <c r="AB22320" t="s">
        <v>288</v>
      </c>
      <c r="AC22320">
        <v>12</v>
      </c>
      <c r="AD22320">
        <v>2019</v>
      </c>
      <c r="AG22320" t="s">
        <v>289</v>
      </c>
      <c r="AH22320" t="s">
        <v>140</v>
      </c>
      <c r="AI22320">
        <v>2</v>
      </c>
      <c r="AJ22320" t="s">
        <v>288</v>
      </c>
      <c r="AK22320" t="s">
        <v>126</v>
      </c>
    </row>
    <row r="22321" spans="1:74" ht="14.65" customHeight="1" x14ac:dyDescent="0.25">
      <c r="A22321" s="38" t="s">
        <v>28031</v>
      </c>
      <c r="B22321" t="s">
        <v>73</v>
      </c>
      <c r="C22321" t="b">
        <v>1</v>
      </c>
      <c r="D22321">
        <v>62731</v>
      </c>
      <c r="E22321" t="s">
        <v>23434</v>
      </c>
      <c r="F22321">
        <v>63090</v>
      </c>
      <c r="G22321" t="s">
        <v>23782</v>
      </c>
      <c r="H22321" t="s">
        <v>181</v>
      </c>
      <c r="I22321" t="s">
        <v>3067</v>
      </c>
      <c r="J22321" t="s">
        <v>23783</v>
      </c>
      <c r="K22321" t="s">
        <v>561</v>
      </c>
      <c r="L22321" t="s">
        <v>67</v>
      </c>
      <c r="N22321" t="s">
        <v>287</v>
      </c>
      <c r="O22321" t="s">
        <v>288</v>
      </c>
      <c r="P22321" t="s">
        <v>28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289</v>
      </c>
      <c r="AA22321" t="s">
        <v>295</v>
      </c>
      <c r="AB22321" t="s">
        <v>288</v>
      </c>
      <c r="AC22321">
        <v>12</v>
      </c>
      <c r="AD22321">
        <v>2018</v>
      </c>
      <c r="AG22321" t="s">
        <v>289</v>
      </c>
      <c r="AH22321" t="s">
        <v>140</v>
      </c>
      <c r="AI22321">
        <v>2</v>
      </c>
      <c r="AJ22321" t="s">
        <v>288</v>
      </c>
      <c r="AK22321" t="s">
        <v>93</v>
      </c>
      <c r="AX22321" t="s">
        <v>293</v>
      </c>
    </row>
    <row r="22322" spans="1:74" ht="14.65" customHeight="1" x14ac:dyDescent="0.25">
      <c r="A22322" s="38" t="s">
        <v>27972</v>
      </c>
      <c r="B22322" t="s">
        <v>7</v>
      </c>
      <c r="C22322" t="b">
        <v>1</v>
      </c>
      <c r="D22322">
        <v>62856</v>
      </c>
      <c r="E22322" t="s">
        <v>23666</v>
      </c>
      <c r="F22322">
        <v>63091</v>
      </c>
      <c r="G22322" t="s">
        <v>23784</v>
      </c>
      <c r="H22322" t="s">
        <v>85</v>
      </c>
      <c r="I22322" t="s">
        <v>5691</v>
      </c>
      <c r="J22322" t="s">
        <v>23785</v>
      </c>
      <c r="K22322" t="s">
        <v>563</v>
      </c>
      <c r="L22322" t="s">
        <v>104</v>
      </c>
      <c r="N22322" t="s">
        <v>287</v>
      </c>
      <c r="O22322" t="s">
        <v>288</v>
      </c>
      <c r="P22322" t="s">
        <v>288</v>
      </c>
      <c r="S22322">
        <v>1.8</v>
      </c>
      <c r="U22322">
        <v>1.8</v>
      </c>
      <c r="V22322">
        <v>1.8</v>
      </c>
      <c r="X22322" t="s">
        <v>289</v>
      </c>
      <c r="AA22322" t="s">
        <v>295</v>
      </c>
      <c r="AB22322" t="s">
        <v>288</v>
      </c>
      <c r="AC22322">
        <v>7</v>
      </c>
      <c r="AD22322">
        <v>2021</v>
      </c>
      <c r="AG22322" t="s">
        <v>289</v>
      </c>
      <c r="AH22322" t="s">
        <v>140</v>
      </c>
      <c r="AI22322">
        <v>2</v>
      </c>
      <c r="AJ22322" t="s">
        <v>288</v>
      </c>
      <c r="AK22322" t="s">
        <v>126</v>
      </c>
    </row>
    <row r="22323" spans="1:74" ht="14.65" customHeight="1" x14ac:dyDescent="0.25">
      <c r="A22323" s="38" t="s">
        <v>27988</v>
      </c>
      <c r="B22323" t="s">
        <v>7</v>
      </c>
      <c r="C22323" t="b">
        <v>1</v>
      </c>
      <c r="D22323">
        <v>62902</v>
      </c>
      <c r="E22323" t="s">
        <v>23786</v>
      </c>
      <c r="F22323">
        <v>63092</v>
      </c>
      <c r="G22323" t="s">
        <v>23787</v>
      </c>
      <c r="H22323" t="s">
        <v>164</v>
      </c>
      <c r="I22323" t="s">
        <v>11081</v>
      </c>
      <c r="J22323" t="s">
        <v>23788</v>
      </c>
      <c r="K22323" t="s">
        <v>563</v>
      </c>
      <c r="L22323" t="s">
        <v>104</v>
      </c>
      <c r="N22323" t="s">
        <v>452</v>
      </c>
      <c r="O22323" t="s">
        <v>288</v>
      </c>
      <c r="P22323" t="s">
        <v>288</v>
      </c>
      <c r="S22323">
        <v>1.5</v>
      </c>
      <c r="U22323">
        <v>1.5</v>
      </c>
      <c r="V22323">
        <v>1.5</v>
      </c>
      <c r="W22323">
        <v>0.1</v>
      </c>
      <c r="X22323" t="s">
        <v>289</v>
      </c>
      <c r="AA22323" t="s">
        <v>295</v>
      </c>
      <c r="AB22323" t="s">
        <v>288</v>
      </c>
      <c r="AC22323">
        <v>11</v>
      </c>
      <c r="AD22323">
        <v>2019</v>
      </c>
      <c r="AG22323" t="s">
        <v>289</v>
      </c>
      <c r="AH22323" t="s">
        <v>141</v>
      </c>
      <c r="AI22323">
        <v>1</v>
      </c>
      <c r="AJ22323" t="s">
        <v>288</v>
      </c>
      <c r="AK22323" t="s">
        <v>126</v>
      </c>
      <c r="AU22323" t="s">
        <v>289</v>
      </c>
      <c r="AV22323" t="s">
        <v>289</v>
      </c>
      <c r="BB22323" t="s">
        <v>289</v>
      </c>
      <c r="BV22323" t="s">
        <v>289</v>
      </c>
    </row>
    <row r="22324" spans="1:74" ht="14.65" customHeight="1" x14ac:dyDescent="0.25">
      <c r="A22324" s="38" t="s">
        <v>27990</v>
      </c>
      <c r="B22324" t="s">
        <v>6</v>
      </c>
      <c r="C22324" t="b">
        <v>1</v>
      </c>
      <c r="D22324">
        <v>56201</v>
      </c>
      <c r="E22324" t="s">
        <v>12320</v>
      </c>
      <c r="F22324">
        <v>63100</v>
      </c>
      <c r="G22324" t="s">
        <v>23789</v>
      </c>
      <c r="H22324" t="s">
        <v>200</v>
      </c>
      <c r="I22324" t="s">
        <v>390</v>
      </c>
      <c r="J22324" t="s">
        <v>13136</v>
      </c>
      <c r="K22324" t="s">
        <v>300</v>
      </c>
      <c r="L22324" t="s">
        <v>106</v>
      </c>
      <c r="N22324" t="s">
        <v>452</v>
      </c>
      <c r="O22324" t="s">
        <v>288</v>
      </c>
      <c r="P22324" t="s">
        <v>288</v>
      </c>
      <c r="S22324">
        <v>300</v>
      </c>
      <c r="U22324">
        <v>300</v>
      </c>
      <c r="V22324">
        <v>300</v>
      </c>
      <c r="W22324">
        <v>3</v>
      </c>
      <c r="X22324" t="s">
        <v>289</v>
      </c>
      <c r="AA22324" t="s">
        <v>295</v>
      </c>
      <c r="AB22324" t="s">
        <v>288</v>
      </c>
      <c r="AC22324">
        <v>12</v>
      </c>
      <c r="AD22324">
        <v>2020</v>
      </c>
      <c r="AG22324" t="s">
        <v>289</v>
      </c>
      <c r="AH22324" t="s">
        <v>140</v>
      </c>
      <c r="AI22324">
        <v>2</v>
      </c>
      <c r="AJ22324" t="s">
        <v>288</v>
      </c>
      <c r="AK22324" t="s">
        <v>133</v>
      </c>
      <c r="AW22324">
        <v>100</v>
      </c>
    </row>
    <row r="22325" spans="1:74" ht="14.65" customHeight="1" x14ac:dyDescent="0.25">
      <c r="A22325" s="38" t="s">
        <v>27990</v>
      </c>
      <c r="B22325" t="s">
        <v>6</v>
      </c>
      <c r="C22325" t="b">
        <v>1</v>
      </c>
      <c r="D22325">
        <v>56201</v>
      </c>
      <c r="E22325" t="s">
        <v>12320</v>
      </c>
      <c r="F22325">
        <v>63101</v>
      </c>
      <c r="G22325" t="s">
        <v>23790</v>
      </c>
      <c r="H22325" t="s">
        <v>200</v>
      </c>
      <c r="I22325" t="s">
        <v>22243</v>
      </c>
      <c r="J22325" t="s">
        <v>13136</v>
      </c>
      <c r="K22325" t="s">
        <v>300</v>
      </c>
      <c r="L22325" t="s">
        <v>106</v>
      </c>
      <c r="N22325" t="s">
        <v>452</v>
      </c>
      <c r="O22325" t="s">
        <v>288</v>
      </c>
      <c r="P22325" t="s">
        <v>288</v>
      </c>
      <c r="S22325">
        <v>201.6</v>
      </c>
      <c r="U22325">
        <v>201.6</v>
      </c>
      <c r="V22325">
        <v>201.6</v>
      </c>
      <c r="W22325">
        <v>4.2</v>
      </c>
      <c r="X22325" t="s">
        <v>289</v>
      </c>
      <c r="AA22325" t="s">
        <v>295</v>
      </c>
      <c r="AB22325" t="s">
        <v>288</v>
      </c>
      <c r="AC22325">
        <v>12</v>
      </c>
      <c r="AD22325">
        <v>2020</v>
      </c>
      <c r="AG22325" t="s">
        <v>289</v>
      </c>
      <c r="AH22325" t="s">
        <v>140</v>
      </c>
      <c r="AI22325">
        <v>2</v>
      </c>
      <c r="AJ22325" t="s">
        <v>288</v>
      </c>
      <c r="AK22325" t="s">
        <v>133</v>
      </c>
      <c r="AW22325">
        <v>48</v>
      </c>
    </row>
    <row r="22326" spans="1:74" ht="14.65" customHeight="1" x14ac:dyDescent="0.25">
      <c r="A22326" s="38" t="s">
        <v>27972</v>
      </c>
      <c r="B22326" t="s">
        <v>6</v>
      </c>
      <c r="C22326" t="b">
        <v>1</v>
      </c>
      <c r="D22326">
        <v>56201</v>
      </c>
      <c r="E22326" t="s">
        <v>12320</v>
      </c>
      <c r="F22326">
        <v>63102</v>
      </c>
      <c r="G22326" t="s">
        <v>23791</v>
      </c>
      <c r="H22326" t="s">
        <v>198</v>
      </c>
      <c r="I22326" t="s">
        <v>1707</v>
      </c>
      <c r="J22326" t="s">
        <v>13136</v>
      </c>
      <c r="K22326" t="s">
        <v>300</v>
      </c>
      <c r="L22326" t="s">
        <v>106</v>
      </c>
      <c r="N22326" t="s">
        <v>452</v>
      </c>
      <c r="O22326" t="s">
        <v>288</v>
      </c>
      <c r="P22326" t="s">
        <v>288</v>
      </c>
      <c r="S22326">
        <v>153.6</v>
      </c>
      <c r="U22326">
        <v>153.6</v>
      </c>
      <c r="V22326">
        <v>153.6</v>
      </c>
      <c r="W22326">
        <v>4</v>
      </c>
      <c r="X22326" t="s">
        <v>289</v>
      </c>
      <c r="AA22326" t="s">
        <v>295</v>
      </c>
      <c r="AB22326" t="s">
        <v>288</v>
      </c>
      <c r="AC22326">
        <v>5</v>
      </c>
      <c r="AD22326">
        <v>2021</v>
      </c>
      <c r="AG22326" t="s">
        <v>289</v>
      </c>
      <c r="AH22326" t="s">
        <v>140</v>
      </c>
      <c r="AI22326">
        <v>2</v>
      </c>
      <c r="AJ22326" t="s">
        <v>288</v>
      </c>
      <c r="AK22326" t="s">
        <v>133</v>
      </c>
      <c r="AW22326">
        <v>32</v>
      </c>
    </row>
    <row r="22327" spans="1:74" ht="14.65" customHeight="1" x14ac:dyDescent="0.25">
      <c r="A22327" s="38" t="s">
        <v>27990</v>
      </c>
      <c r="B22327" t="s">
        <v>6</v>
      </c>
      <c r="C22327" t="b">
        <v>1</v>
      </c>
      <c r="D22327">
        <v>56201</v>
      </c>
      <c r="E22327" t="s">
        <v>12320</v>
      </c>
      <c r="F22327">
        <v>63103</v>
      </c>
      <c r="G22327" t="s">
        <v>23792</v>
      </c>
      <c r="H22327" t="s">
        <v>198</v>
      </c>
      <c r="I22327" t="s">
        <v>5588</v>
      </c>
      <c r="J22327" t="s">
        <v>13136</v>
      </c>
      <c r="K22327" t="s">
        <v>300</v>
      </c>
      <c r="L22327" t="s">
        <v>106</v>
      </c>
      <c r="N22327" t="s">
        <v>452</v>
      </c>
      <c r="O22327" t="s">
        <v>288</v>
      </c>
      <c r="P22327" t="s">
        <v>288</v>
      </c>
      <c r="S22327">
        <v>250.2</v>
      </c>
      <c r="U22327">
        <v>250.2</v>
      </c>
      <c r="V22327">
        <v>250.2</v>
      </c>
      <c r="W22327">
        <v>2.7</v>
      </c>
      <c r="X22327" t="s">
        <v>289</v>
      </c>
      <c r="AA22327" t="s">
        <v>295</v>
      </c>
      <c r="AB22327" t="s">
        <v>288</v>
      </c>
      <c r="AC22327">
        <v>11</v>
      </c>
      <c r="AD22327">
        <v>2020</v>
      </c>
      <c r="AG22327" t="s">
        <v>289</v>
      </c>
      <c r="AH22327" t="s">
        <v>140</v>
      </c>
      <c r="AI22327">
        <v>2</v>
      </c>
      <c r="AJ22327" t="s">
        <v>288</v>
      </c>
      <c r="AK22327" t="s">
        <v>133</v>
      </c>
      <c r="AW22327">
        <v>92</v>
      </c>
    </row>
    <row r="22328" spans="1:74" ht="14.65" customHeight="1" x14ac:dyDescent="0.25">
      <c r="A22328" s="38" t="s">
        <v>27990</v>
      </c>
      <c r="B22328" t="s">
        <v>6</v>
      </c>
      <c r="C22328" t="b">
        <v>1</v>
      </c>
      <c r="D22328">
        <v>56201</v>
      </c>
      <c r="E22328" t="s">
        <v>12320</v>
      </c>
      <c r="F22328">
        <v>63104</v>
      </c>
      <c r="G22328" t="s">
        <v>23793</v>
      </c>
      <c r="H22328" t="s">
        <v>194</v>
      </c>
      <c r="I22328" t="s">
        <v>1078</v>
      </c>
      <c r="J22328" t="s">
        <v>13136</v>
      </c>
      <c r="K22328" t="s">
        <v>300</v>
      </c>
      <c r="L22328" t="s">
        <v>106</v>
      </c>
      <c r="N22328" t="s">
        <v>452</v>
      </c>
      <c r="O22328" t="s">
        <v>288</v>
      </c>
      <c r="P22328" t="s">
        <v>288</v>
      </c>
      <c r="S22328">
        <v>248.2</v>
      </c>
      <c r="U22328">
        <v>248.2</v>
      </c>
      <c r="V22328">
        <v>248.2</v>
      </c>
      <c r="W22328">
        <v>2.8</v>
      </c>
      <c r="X22328" t="s">
        <v>289</v>
      </c>
      <c r="AA22328" t="s">
        <v>295</v>
      </c>
      <c r="AB22328" t="s">
        <v>288</v>
      </c>
      <c r="AC22328">
        <v>11</v>
      </c>
      <c r="AD22328">
        <v>2020</v>
      </c>
      <c r="AG22328" t="s">
        <v>289</v>
      </c>
      <c r="AH22328" t="s">
        <v>140</v>
      </c>
      <c r="AI22328">
        <v>2</v>
      </c>
      <c r="AJ22328" t="s">
        <v>288</v>
      </c>
      <c r="AK22328" t="s">
        <v>133</v>
      </c>
      <c r="AW22328">
        <v>88</v>
      </c>
    </row>
    <row r="22329" spans="1:74" ht="14.65" customHeight="1" x14ac:dyDescent="0.25">
      <c r="A22329" s="38" t="s">
        <v>27990</v>
      </c>
      <c r="B22329" t="s">
        <v>7</v>
      </c>
      <c r="C22329" t="b">
        <v>1</v>
      </c>
      <c r="D22329">
        <v>20860</v>
      </c>
      <c r="E22329" t="s">
        <v>2795</v>
      </c>
      <c r="F22329">
        <v>63105</v>
      </c>
      <c r="G22329" t="s">
        <v>23794</v>
      </c>
      <c r="H22329" t="s">
        <v>205</v>
      </c>
      <c r="I22329" t="s">
        <v>5003</v>
      </c>
      <c r="J22329" t="s">
        <v>285</v>
      </c>
      <c r="K22329" t="s">
        <v>563</v>
      </c>
      <c r="L22329" t="s">
        <v>104</v>
      </c>
      <c r="N22329" t="s">
        <v>342</v>
      </c>
      <c r="O22329" t="s">
        <v>288</v>
      </c>
      <c r="P22329" t="s">
        <v>288</v>
      </c>
      <c r="S22329">
        <v>150</v>
      </c>
      <c r="U22329">
        <v>150</v>
      </c>
      <c r="V22329">
        <v>150</v>
      </c>
      <c r="X22329" t="s">
        <v>289</v>
      </c>
      <c r="AA22329" t="s">
        <v>295</v>
      </c>
      <c r="AB22329" t="s">
        <v>288</v>
      </c>
      <c r="AC22329">
        <v>11</v>
      </c>
      <c r="AD22329">
        <v>2020</v>
      </c>
      <c r="AG22329" t="s">
        <v>289</v>
      </c>
      <c r="AH22329" t="s">
        <v>141</v>
      </c>
      <c r="AI22329">
        <v>1</v>
      </c>
      <c r="AJ22329" t="s">
        <v>288</v>
      </c>
      <c r="AK22329" t="s">
        <v>126</v>
      </c>
      <c r="BS22329" t="s">
        <v>289</v>
      </c>
      <c r="BV22329" t="s">
        <v>289</v>
      </c>
    </row>
    <row r="22330" spans="1:74" ht="14.65" customHeight="1" x14ac:dyDescent="0.25">
      <c r="A22330" s="38" t="s">
        <v>27988</v>
      </c>
      <c r="B22330" t="s">
        <v>7</v>
      </c>
      <c r="C22330" t="b">
        <v>1</v>
      </c>
      <c r="D22330">
        <v>61227</v>
      </c>
      <c r="E22330" t="s">
        <v>18217</v>
      </c>
      <c r="F22330">
        <v>63106</v>
      </c>
      <c r="G22330" t="s">
        <v>23795</v>
      </c>
      <c r="H22330" t="s">
        <v>192</v>
      </c>
      <c r="I22330" t="s">
        <v>7195</v>
      </c>
      <c r="J22330" t="s">
        <v>1357</v>
      </c>
      <c r="K22330" t="s">
        <v>563</v>
      </c>
      <c r="L22330" t="s">
        <v>104</v>
      </c>
      <c r="N22330" t="s">
        <v>287</v>
      </c>
      <c r="O22330" t="s">
        <v>288</v>
      </c>
      <c r="P22330" t="s">
        <v>288</v>
      </c>
      <c r="S22330">
        <v>2</v>
      </c>
      <c r="U22330">
        <v>2</v>
      </c>
      <c r="V22330">
        <v>2</v>
      </c>
      <c r="X22330" t="s">
        <v>289</v>
      </c>
      <c r="AA22330" t="s">
        <v>295</v>
      </c>
      <c r="AB22330" t="s">
        <v>288</v>
      </c>
      <c r="AC22330">
        <v>9</v>
      </c>
      <c r="AD22330">
        <v>2019</v>
      </c>
      <c r="AG22330" t="s">
        <v>289</v>
      </c>
      <c r="AH22330" t="s">
        <v>140</v>
      </c>
      <c r="AI22330">
        <v>2</v>
      </c>
      <c r="AJ22330" t="s">
        <v>288</v>
      </c>
      <c r="AK22330" t="s">
        <v>126</v>
      </c>
    </row>
    <row r="22331" spans="1:74" ht="14.65" customHeight="1" x14ac:dyDescent="0.25">
      <c r="A22331" s="38" t="s">
        <v>27990</v>
      </c>
      <c r="B22331" t="s">
        <v>7</v>
      </c>
      <c r="C22331" t="b">
        <v>1</v>
      </c>
      <c r="D22331">
        <v>61227</v>
      </c>
      <c r="E22331" t="s">
        <v>18217</v>
      </c>
      <c r="F22331">
        <v>63107</v>
      </c>
      <c r="G22331" t="s">
        <v>23796</v>
      </c>
      <c r="H22331" t="s">
        <v>192</v>
      </c>
      <c r="I22331" t="s">
        <v>887</v>
      </c>
      <c r="J22331" t="s">
        <v>23797</v>
      </c>
      <c r="K22331" t="s">
        <v>563</v>
      </c>
      <c r="L22331" t="s">
        <v>104</v>
      </c>
      <c r="N22331" t="s">
        <v>287</v>
      </c>
      <c r="O22331" t="s">
        <v>288</v>
      </c>
      <c r="P22331" t="s">
        <v>288</v>
      </c>
      <c r="S22331">
        <v>2</v>
      </c>
      <c r="U22331">
        <v>2</v>
      </c>
      <c r="V22331">
        <v>2</v>
      </c>
      <c r="X22331" t="s">
        <v>289</v>
      </c>
      <c r="AA22331" t="s">
        <v>295</v>
      </c>
      <c r="AB22331" t="s">
        <v>288</v>
      </c>
      <c r="AC22331">
        <v>2</v>
      </c>
      <c r="AD22331">
        <v>2020</v>
      </c>
      <c r="AG22331" t="s">
        <v>289</v>
      </c>
      <c r="AH22331" t="s">
        <v>140</v>
      </c>
      <c r="AI22331">
        <v>2</v>
      </c>
      <c r="AJ22331" t="s">
        <v>288</v>
      </c>
      <c r="AK22331" t="s">
        <v>126</v>
      </c>
    </row>
    <row r="22332" spans="1:74" ht="14.65" customHeight="1" x14ac:dyDescent="0.25">
      <c r="A22332" s="38" t="s">
        <v>27988</v>
      </c>
      <c r="B22332" t="s">
        <v>7</v>
      </c>
      <c r="C22332" t="b">
        <v>1</v>
      </c>
      <c r="D22332">
        <v>61227</v>
      </c>
      <c r="E22332" t="s">
        <v>18217</v>
      </c>
      <c r="F22332">
        <v>63108</v>
      </c>
      <c r="G22332" t="s">
        <v>23798</v>
      </c>
      <c r="H22332" t="s">
        <v>192</v>
      </c>
      <c r="I22332" t="s">
        <v>9701</v>
      </c>
      <c r="J22332" t="s">
        <v>953</v>
      </c>
      <c r="K22332" t="s">
        <v>563</v>
      </c>
      <c r="L22332" t="s">
        <v>104</v>
      </c>
      <c r="N22332" t="s">
        <v>287</v>
      </c>
      <c r="O22332" t="s">
        <v>288</v>
      </c>
      <c r="P22332" t="s">
        <v>288</v>
      </c>
      <c r="S22332">
        <v>2</v>
      </c>
      <c r="U22332">
        <v>2</v>
      </c>
      <c r="V22332">
        <v>2</v>
      </c>
      <c r="X22332" t="s">
        <v>289</v>
      </c>
      <c r="AA22332" t="s">
        <v>295</v>
      </c>
      <c r="AB22332" t="s">
        <v>288</v>
      </c>
      <c r="AC22332">
        <v>9</v>
      </c>
      <c r="AD22332">
        <v>2019</v>
      </c>
      <c r="AG22332" t="s">
        <v>289</v>
      </c>
      <c r="AH22332" t="s">
        <v>140</v>
      </c>
      <c r="AI22332">
        <v>2</v>
      </c>
      <c r="AJ22332" t="s">
        <v>288</v>
      </c>
      <c r="AK22332" t="s">
        <v>126</v>
      </c>
    </row>
    <row r="22333" spans="1:74" ht="14.65" customHeight="1" x14ac:dyDescent="0.25">
      <c r="A22333" s="38" t="s">
        <v>27972</v>
      </c>
      <c r="B22333" t="s">
        <v>7</v>
      </c>
      <c r="C22333" t="b">
        <v>1</v>
      </c>
      <c r="D22333">
        <v>6452</v>
      </c>
      <c r="E22333" t="s">
        <v>1250</v>
      </c>
      <c r="F22333">
        <v>63109</v>
      </c>
      <c r="G22333" t="s">
        <v>23799</v>
      </c>
      <c r="H22333" t="s">
        <v>167</v>
      </c>
      <c r="I22333" t="s">
        <v>1252</v>
      </c>
      <c r="J22333" t="s">
        <v>285</v>
      </c>
      <c r="K22333" t="s">
        <v>563</v>
      </c>
      <c r="L22333" t="s">
        <v>104</v>
      </c>
      <c r="N22333" t="s">
        <v>287</v>
      </c>
      <c r="O22333" t="s">
        <v>288</v>
      </c>
      <c r="P22333" t="s">
        <v>288</v>
      </c>
      <c r="S22333">
        <v>74.5</v>
      </c>
      <c r="U22333">
        <v>74.5</v>
      </c>
      <c r="V22333">
        <v>74.5</v>
      </c>
      <c r="X22333" t="s">
        <v>289</v>
      </c>
      <c r="AA22333" t="s">
        <v>295</v>
      </c>
      <c r="AB22333" t="s">
        <v>288</v>
      </c>
      <c r="AC22333">
        <v>5</v>
      </c>
      <c r="AD22333">
        <v>2021</v>
      </c>
      <c r="AG22333" t="s">
        <v>289</v>
      </c>
      <c r="AH22333" t="s">
        <v>141</v>
      </c>
      <c r="AI22333">
        <v>1</v>
      </c>
      <c r="AJ22333" t="s">
        <v>288</v>
      </c>
      <c r="AK22333" t="s">
        <v>126</v>
      </c>
    </row>
    <row r="22334" spans="1:74" ht="14.65" customHeight="1" x14ac:dyDescent="0.25">
      <c r="A22334" s="38" t="s">
        <v>27972</v>
      </c>
      <c r="B22334" t="s">
        <v>7</v>
      </c>
      <c r="C22334" t="b">
        <v>1</v>
      </c>
      <c r="D22334">
        <v>6452</v>
      </c>
      <c r="E22334" t="s">
        <v>1250</v>
      </c>
      <c r="F22334">
        <v>63110</v>
      </c>
      <c r="G22334" t="s">
        <v>23800</v>
      </c>
      <c r="H22334" t="s">
        <v>167</v>
      </c>
      <c r="I22334" t="s">
        <v>1275</v>
      </c>
      <c r="J22334" t="s">
        <v>285</v>
      </c>
      <c r="K22334" t="s">
        <v>563</v>
      </c>
      <c r="L22334" t="s">
        <v>104</v>
      </c>
      <c r="N22334" t="s">
        <v>287</v>
      </c>
      <c r="O22334" t="s">
        <v>288</v>
      </c>
      <c r="P22334" t="s">
        <v>288</v>
      </c>
      <c r="S22334">
        <v>74.5</v>
      </c>
      <c r="U22334">
        <v>74.5</v>
      </c>
      <c r="V22334">
        <v>74.5</v>
      </c>
      <c r="X22334" t="s">
        <v>289</v>
      </c>
      <c r="AA22334" t="s">
        <v>295</v>
      </c>
      <c r="AB22334" t="s">
        <v>288</v>
      </c>
      <c r="AC22334">
        <v>4</v>
      </c>
      <c r="AD22334">
        <v>2021</v>
      </c>
      <c r="AG22334" t="s">
        <v>289</v>
      </c>
      <c r="AH22334" t="s">
        <v>141</v>
      </c>
      <c r="AI22334">
        <v>1</v>
      </c>
      <c r="AJ22334" t="s">
        <v>288</v>
      </c>
      <c r="AK22334" t="s">
        <v>126</v>
      </c>
    </row>
    <row r="22335" spans="1:74" ht="14.65" customHeight="1" x14ac:dyDescent="0.25">
      <c r="A22335" s="38" t="s">
        <v>27988</v>
      </c>
      <c r="B22335" t="s">
        <v>7</v>
      </c>
      <c r="C22335" t="b">
        <v>1</v>
      </c>
      <c r="D22335">
        <v>61227</v>
      </c>
      <c r="E22335" t="s">
        <v>18217</v>
      </c>
      <c r="F22335">
        <v>63112</v>
      </c>
      <c r="G22335" t="s">
        <v>23801</v>
      </c>
      <c r="H22335" t="s">
        <v>192</v>
      </c>
      <c r="I22335" t="s">
        <v>1298</v>
      </c>
      <c r="J22335" t="s">
        <v>1358</v>
      </c>
      <c r="K22335" t="s">
        <v>563</v>
      </c>
      <c r="L22335" t="s">
        <v>104</v>
      </c>
      <c r="N22335" t="s">
        <v>287</v>
      </c>
      <c r="O22335" t="s">
        <v>288</v>
      </c>
      <c r="P22335" t="s">
        <v>288</v>
      </c>
      <c r="S22335">
        <v>2</v>
      </c>
      <c r="U22335">
        <v>2</v>
      </c>
      <c r="V22335">
        <v>2</v>
      </c>
      <c r="X22335" t="s">
        <v>289</v>
      </c>
      <c r="AA22335" t="s">
        <v>295</v>
      </c>
      <c r="AB22335" t="s">
        <v>288</v>
      </c>
      <c r="AC22335">
        <v>9</v>
      </c>
      <c r="AD22335">
        <v>2019</v>
      </c>
      <c r="AG22335" t="s">
        <v>289</v>
      </c>
      <c r="AH22335" t="s">
        <v>140</v>
      </c>
      <c r="AI22335">
        <v>2</v>
      </c>
      <c r="AJ22335" t="s">
        <v>288</v>
      </c>
      <c r="AK22335" t="s">
        <v>126</v>
      </c>
    </row>
    <row r="22336" spans="1:74" ht="14.65" customHeight="1" x14ac:dyDescent="0.25">
      <c r="A22336" s="38" t="s">
        <v>27990</v>
      </c>
      <c r="B22336" t="s">
        <v>6</v>
      </c>
      <c r="C22336" t="b">
        <v>1</v>
      </c>
      <c r="D22336">
        <v>62916</v>
      </c>
      <c r="E22336" t="s">
        <v>23802</v>
      </c>
      <c r="F22336">
        <v>63114</v>
      </c>
      <c r="G22336" t="s">
        <v>23802</v>
      </c>
      <c r="H22336" t="s">
        <v>163</v>
      </c>
      <c r="I22336" t="s">
        <v>592</v>
      </c>
      <c r="J22336" t="s">
        <v>23803</v>
      </c>
      <c r="K22336" t="s">
        <v>300</v>
      </c>
      <c r="L22336" t="s">
        <v>106</v>
      </c>
      <c r="N22336" t="s">
        <v>287</v>
      </c>
      <c r="O22336" t="s">
        <v>288</v>
      </c>
      <c r="P22336" t="s">
        <v>288</v>
      </c>
      <c r="Q22336" t="s">
        <v>11093</v>
      </c>
      <c r="R22336" t="s">
        <v>11093</v>
      </c>
      <c r="S22336">
        <v>350</v>
      </c>
      <c r="U22336">
        <v>350</v>
      </c>
      <c r="V22336">
        <v>350</v>
      </c>
      <c r="W22336">
        <v>0</v>
      </c>
      <c r="X22336" t="s">
        <v>289</v>
      </c>
      <c r="AA22336" t="s">
        <v>295</v>
      </c>
      <c r="AB22336" t="s">
        <v>288</v>
      </c>
      <c r="AC22336">
        <v>12</v>
      </c>
      <c r="AD22336">
        <v>2020</v>
      </c>
      <c r="AG22336" t="s">
        <v>289</v>
      </c>
      <c r="AH22336" t="s">
        <v>140</v>
      </c>
      <c r="AI22336">
        <v>2</v>
      </c>
      <c r="AJ22336" t="s">
        <v>288</v>
      </c>
      <c r="AK22336" t="s">
        <v>133</v>
      </c>
      <c r="AW22336">
        <v>126</v>
      </c>
    </row>
    <row r="22337" spans="1:49" ht="14.65" customHeight="1" x14ac:dyDescent="0.25">
      <c r="A22337" s="38" t="s">
        <v>27988</v>
      </c>
      <c r="B22337" t="s">
        <v>7</v>
      </c>
      <c r="C22337" t="b">
        <v>1</v>
      </c>
      <c r="D22337">
        <v>62915</v>
      </c>
      <c r="E22337" t="s">
        <v>18556</v>
      </c>
      <c r="F22337">
        <v>63116</v>
      </c>
      <c r="G22337" t="s">
        <v>23804</v>
      </c>
      <c r="H22337" t="s">
        <v>181</v>
      </c>
      <c r="I22337" t="s">
        <v>2875</v>
      </c>
      <c r="J22337" t="s">
        <v>23805</v>
      </c>
      <c r="K22337" t="s">
        <v>563</v>
      </c>
      <c r="L22337" t="s">
        <v>104</v>
      </c>
      <c r="N22337" t="s">
        <v>287</v>
      </c>
      <c r="O22337" t="s">
        <v>288</v>
      </c>
      <c r="P22337" t="s">
        <v>288</v>
      </c>
      <c r="S22337">
        <v>1</v>
      </c>
      <c r="T22337">
        <v>0.98</v>
      </c>
      <c r="U22337">
        <v>1</v>
      </c>
      <c r="V22337">
        <v>1</v>
      </c>
      <c r="X22337" t="s">
        <v>289</v>
      </c>
      <c r="AA22337" t="s">
        <v>295</v>
      </c>
      <c r="AB22337" t="s">
        <v>288</v>
      </c>
      <c r="AC22337">
        <v>12</v>
      </c>
      <c r="AD22337">
        <v>2019</v>
      </c>
      <c r="AG22337" t="s">
        <v>289</v>
      </c>
      <c r="AH22337" t="s">
        <v>140</v>
      </c>
      <c r="AI22337">
        <v>2</v>
      </c>
      <c r="AJ22337" t="s">
        <v>288</v>
      </c>
      <c r="AK22337" t="s">
        <v>126</v>
      </c>
    </row>
    <row r="22338" spans="1:49" ht="14.65" customHeight="1" x14ac:dyDescent="0.25">
      <c r="A22338" s="38" t="s">
        <v>27988</v>
      </c>
      <c r="B22338" t="s">
        <v>7</v>
      </c>
      <c r="C22338" t="b">
        <v>1</v>
      </c>
      <c r="D22338">
        <v>62915</v>
      </c>
      <c r="E22338" t="s">
        <v>18556</v>
      </c>
      <c r="F22338">
        <v>63117</v>
      </c>
      <c r="G22338" t="s">
        <v>23806</v>
      </c>
      <c r="H22338" t="s">
        <v>181</v>
      </c>
      <c r="I22338" t="s">
        <v>503</v>
      </c>
      <c r="J22338" t="s">
        <v>23807</v>
      </c>
      <c r="K22338" t="s">
        <v>563</v>
      </c>
      <c r="L22338" t="s">
        <v>104</v>
      </c>
      <c r="N22338" t="s">
        <v>287</v>
      </c>
      <c r="O22338" t="s">
        <v>288</v>
      </c>
      <c r="P22338" t="s">
        <v>288</v>
      </c>
      <c r="S22338">
        <v>1</v>
      </c>
      <c r="T22338">
        <v>0.98</v>
      </c>
      <c r="U22338">
        <v>1</v>
      </c>
      <c r="V22338">
        <v>1</v>
      </c>
      <c r="X22338" t="s">
        <v>289</v>
      </c>
      <c r="AA22338" t="s">
        <v>295</v>
      </c>
      <c r="AB22338" t="s">
        <v>288</v>
      </c>
      <c r="AC22338">
        <v>12</v>
      </c>
      <c r="AD22338">
        <v>2019</v>
      </c>
      <c r="AG22338" t="s">
        <v>289</v>
      </c>
      <c r="AH22338" t="s">
        <v>140</v>
      </c>
      <c r="AI22338">
        <v>2</v>
      </c>
      <c r="AJ22338" t="s">
        <v>288</v>
      </c>
      <c r="AK22338" t="s">
        <v>126</v>
      </c>
    </row>
    <row r="22339" spans="1:49" ht="14.65" customHeight="1" x14ac:dyDescent="0.25">
      <c r="A22339" s="38" t="s">
        <v>27988</v>
      </c>
      <c r="B22339" t="s">
        <v>7</v>
      </c>
      <c r="C22339" t="b">
        <v>1</v>
      </c>
      <c r="D22339">
        <v>62915</v>
      </c>
      <c r="E22339" t="s">
        <v>18556</v>
      </c>
      <c r="F22339">
        <v>63118</v>
      </c>
      <c r="G22339" t="s">
        <v>23808</v>
      </c>
      <c r="H22339" t="s">
        <v>181</v>
      </c>
      <c r="I22339" t="s">
        <v>2980</v>
      </c>
      <c r="J22339" t="s">
        <v>23809</v>
      </c>
      <c r="K22339" t="s">
        <v>563</v>
      </c>
      <c r="L22339" t="s">
        <v>104</v>
      </c>
      <c r="N22339" t="s">
        <v>287</v>
      </c>
      <c r="O22339" t="s">
        <v>288</v>
      </c>
      <c r="P22339" t="s">
        <v>288</v>
      </c>
      <c r="S22339">
        <v>1</v>
      </c>
      <c r="T22339">
        <v>0.98</v>
      </c>
      <c r="U22339">
        <v>1</v>
      </c>
      <c r="V22339">
        <v>1</v>
      </c>
      <c r="X22339" t="s">
        <v>289</v>
      </c>
      <c r="AA22339" t="s">
        <v>295</v>
      </c>
      <c r="AB22339" t="s">
        <v>288</v>
      </c>
      <c r="AC22339">
        <v>12</v>
      </c>
      <c r="AD22339">
        <v>2019</v>
      </c>
      <c r="AG22339" t="s">
        <v>289</v>
      </c>
      <c r="AH22339" t="s">
        <v>140</v>
      </c>
      <c r="AI22339">
        <v>2</v>
      </c>
      <c r="AJ22339" t="s">
        <v>288</v>
      </c>
      <c r="AK22339" t="s">
        <v>126</v>
      </c>
    </row>
    <row r="22340" spans="1:49" ht="14.65" customHeight="1" x14ac:dyDescent="0.25">
      <c r="A22340" s="38" t="s">
        <v>27988</v>
      </c>
      <c r="B22340" t="s">
        <v>7</v>
      </c>
      <c r="C22340" t="b">
        <v>1</v>
      </c>
      <c r="D22340">
        <v>62915</v>
      </c>
      <c r="E22340" t="s">
        <v>18556</v>
      </c>
      <c r="F22340">
        <v>63119</v>
      </c>
      <c r="G22340" t="s">
        <v>23810</v>
      </c>
      <c r="H22340" t="s">
        <v>181</v>
      </c>
      <c r="I22340" t="s">
        <v>2959</v>
      </c>
      <c r="J22340" t="s">
        <v>23811</v>
      </c>
      <c r="K22340" t="s">
        <v>563</v>
      </c>
      <c r="L22340" t="s">
        <v>104</v>
      </c>
      <c r="N22340" t="s">
        <v>287</v>
      </c>
      <c r="O22340" t="s">
        <v>288</v>
      </c>
      <c r="P22340" t="s">
        <v>288</v>
      </c>
      <c r="S22340">
        <v>1</v>
      </c>
      <c r="T22340">
        <v>0.98</v>
      </c>
      <c r="U22340">
        <v>1</v>
      </c>
      <c r="V22340">
        <v>1</v>
      </c>
      <c r="X22340" t="s">
        <v>289</v>
      </c>
      <c r="AA22340" t="s">
        <v>295</v>
      </c>
      <c r="AB22340" t="s">
        <v>288</v>
      </c>
      <c r="AC22340">
        <v>12</v>
      </c>
      <c r="AD22340">
        <v>2019</v>
      </c>
      <c r="AG22340" t="s">
        <v>289</v>
      </c>
      <c r="AH22340" t="s">
        <v>140</v>
      </c>
      <c r="AI22340">
        <v>2</v>
      </c>
      <c r="AJ22340" t="s">
        <v>288</v>
      </c>
      <c r="AK22340" t="s">
        <v>126</v>
      </c>
    </row>
    <row r="22341" spans="1:49" ht="14.65" customHeight="1" x14ac:dyDescent="0.25">
      <c r="A22341" s="38" t="s">
        <v>27990</v>
      </c>
      <c r="B22341" t="s">
        <v>7</v>
      </c>
      <c r="C22341" t="b">
        <v>1</v>
      </c>
      <c r="D22341">
        <v>62915</v>
      </c>
      <c r="E22341" t="s">
        <v>18556</v>
      </c>
      <c r="F22341">
        <v>63120</v>
      </c>
      <c r="G22341" t="s">
        <v>23812</v>
      </c>
      <c r="H22341" t="s">
        <v>181</v>
      </c>
      <c r="I22341" t="s">
        <v>19119</v>
      </c>
      <c r="J22341" t="s">
        <v>23813</v>
      </c>
      <c r="K22341" t="s">
        <v>563</v>
      </c>
      <c r="L22341" t="s">
        <v>104</v>
      </c>
      <c r="N22341" t="s">
        <v>287</v>
      </c>
      <c r="O22341" t="s">
        <v>288</v>
      </c>
      <c r="P22341" t="s">
        <v>288</v>
      </c>
      <c r="S22341">
        <v>1</v>
      </c>
      <c r="T22341">
        <v>0.98</v>
      </c>
      <c r="U22341">
        <v>1</v>
      </c>
      <c r="V22341">
        <v>1</v>
      </c>
      <c r="X22341" t="s">
        <v>289</v>
      </c>
      <c r="AA22341" t="s">
        <v>295</v>
      </c>
      <c r="AB22341" t="s">
        <v>288</v>
      </c>
      <c r="AC22341">
        <v>7</v>
      </c>
      <c r="AD22341">
        <v>2020</v>
      </c>
      <c r="AG22341" t="s">
        <v>289</v>
      </c>
      <c r="AH22341" t="s">
        <v>140</v>
      </c>
      <c r="AI22341">
        <v>2</v>
      </c>
      <c r="AJ22341" t="s">
        <v>288</v>
      </c>
      <c r="AK22341" t="s">
        <v>126</v>
      </c>
    </row>
    <row r="22342" spans="1:49" ht="14.65" customHeight="1" x14ac:dyDescent="0.25">
      <c r="A22342" s="38" t="s">
        <v>27988</v>
      </c>
      <c r="B22342" t="s">
        <v>7</v>
      </c>
      <c r="C22342" t="b">
        <v>1</v>
      </c>
      <c r="D22342">
        <v>62915</v>
      </c>
      <c r="E22342" t="s">
        <v>18556</v>
      </c>
      <c r="F22342">
        <v>63121</v>
      </c>
      <c r="G22342" t="s">
        <v>23814</v>
      </c>
      <c r="H22342" t="s">
        <v>181</v>
      </c>
      <c r="I22342" t="s">
        <v>2996</v>
      </c>
      <c r="J22342" t="s">
        <v>23815</v>
      </c>
      <c r="K22342" t="s">
        <v>563</v>
      </c>
      <c r="L22342" t="s">
        <v>104</v>
      </c>
      <c r="N22342" t="s">
        <v>287</v>
      </c>
      <c r="O22342" t="s">
        <v>288</v>
      </c>
      <c r="P22342" t="s">
        <v>288</v>
      </c>
      <c r="S22342">
        <v>1</v>
      </c>
      <c r="T22342">
        <v>0.98</v>
      </c>
      <c r="U22342">
        <v>1</v>
      </c>
      <c r="V22342">
        <v>1</v>
      </c>
      <c r="X22342" t="s">
        <v>289</v>
      </c>
      <c r="AA22342" t="s">
        <v>295</v>
      </c>
      <c r="AB22342" t="s">
        <v>288</v>
      </c>
      <c r="AC22342">
        <v>12</v>
      </c>
      <c r="AD22342">
        <v>2019</v>
      </c>
      <c r="AG22342" t="s">
        <v>289</v>
      </c>
      <c r="AH22342" t="s">
        <v>140</v>
      </c>
      <c r="AI22342">
        <v>2</v>
      </c>
      <c r="AJ22342" t="s">
        <v>288</v>
      </c>
      <c r="AK22342" t="s">
        <v>126</v>
      </c>
    </row>
    <row r="22343" spans="1:49" ht="14.65" customHeight="1" x14ac:dyDescent="0.25">
      <c r="A22343" s="38" t="s">
        <v>27988</v>
      </c>
      <c r="B22343" t="s">
        <v>7</v>
      </c>
      <c r="C22343" t="b">
        <v>1</v>
      </c>
      <c r="D22343">
        <v>62915</v>
      </c>
      <c r="E22343" t="s">
        <v>18556</v>
      </c>
      <c r="F22343">
        <v>63122</v>
      </c>
      <c r="G22343" t="s">
        <v>23816</v>
      </c>
      <c r="H22343" t="s">
        <v>181</v>
      </c>
      <c r="I22343" t="s">
        <v>2947</v>
      </c>
      <c r="J22343" t="s">
        <v>23817</v>
      </c>
      <c r="K22343" t="s">
        <v>563</v>
      </c>
      <c r="L22343" t="s">
        <v>104</v>
      </c>
      <c r="N22343" t="s">
        <v>287</v>
      </c>
      <c r="O22343" t="s">
        <v>288</v>
      </c>
      <c r="P22343" t="s">
        <v>288</v>
      </c>
      <c r="S22343">
        <v>1</v>
      </c>
      <c r="T22343">
        <v>0.98</v>
      </c>
      <c r="U22343">
        <v>1</v>
      </c>
      <c r="V22343">
        <v>1</v>
      </c>
      <c r="X22343" t="s">
        <v>289</v>
      </c>
      <c r="AA22343" t="s">
        <v>295</v>
      </c>
      <c r="AB22343" t="s">
        <v>288</v>
      </c>
      <c r="AC22343">
        <v>12</v>
      </c>
      <c r="AD22343">
        <v>2019</v>
      </c>
      <c r="AG22343" t="s">
        <v>289</v>
      </c>
      <c r="AH22343" t="s">
        <v>140</v>
      </c>
      <c r="AI22343">
        <v>2</v>
      </c>
      <c r="AJ22343" t="s">
        <v>288</v>
      </c>
      <c r="AK22343" t="s">
        <v>126</v>
      </c>
    </row>
    <row r="22344" spans="1:49" ht="14.65" customHeight="1" x14ac:dyDescent="0.25">
      <c r="A22344" s="38" t="s">
        <v>27990</v>
      </c>
      <c r="B22344" t="s">
        <v>7</v>
      </c>
      <c r="C22344" t="b">
        <v>1</v>
      </c>
      <c r="D22344">
        <v>62905</v>
      </c>
      <c r="E22344" t="s">
        <v>23818</v>
      </c>
      <c r="F22344">
        <v>63123</v>
      </c>
      <c r="G22344" t="s">
        <v>23819</v>
      </c>
      <c r="H22344" t="s">
        <v>190</v>
      </c>
      <c r="I22344" t="s">
        <v>13499</v>
      </c>
      <c r="J22344" t="s">
        <v>23820</v>
      </c>
      <c r="K22344" t="s">
        <v>563</v>
      </c>
      <c r="L22344" t="s">
        <v>104</v>
      </c>
      <c r="N22344" t="s">
        <v>287</v>
      </c>
      <c r="O22344" t="s">
        <v>288</v>
      </c>
      <c r="P22344" t="s">
        <v>288</v>
      </c>
      <c r="S22344">
        <v>3.1</v>
      </c>
      <c r="T22344">
        <v>1</v>
      </c>
      <c r="U22344">
        <v>3.1</v>
      </c>
      <c r="V22344">
        <v>3.1</v>
      </c>
      <c r="X22344" t="s">
        <v>289</v>
      </c>
      <c r="AA22344" t="s">
        <v>295</v>
      </c>
      <c r="AB22344" t="s">
        <v>288</v>
      </c>
      <c r="AC22344">
        <v>5</v>
      </c>
      <c r="AD22344">
        <v>2020</v>
      </c>
      <c r="AG22344" t="s">
        <v>289</v>
      </c>
      <c r="AH22344" t="s">
        <v>140</v>
      </c>
      <c r="AI22344">
        <v>2</v>
      </c>
      <c r="AJ22344" t="s">
        <v>288</v>
      </c>
      <c r="AK22344" t="s">
        <v>126</v>
      </c>
    </row>
    <row r="22345" spans="1:49" ht="14.65" customHeight="1" x14ac:dyDescent="0.25">
      <c r="A22345" s="38" t="s">
        <v>27988</v>
      </c>
      <c r="B22345" t="s">
        <v>7</v>
      </c>
      <c r="C22345" t="b">
        <v>1</v>
      </c>
      <c r="D22345">
        <v>62904</v>
      </c>
      <c r="E22345" t="s">
        <v>23821</v>
      </c>
      <c r="F22345">
        <v>63124</v>
      </c>
      <c r="G22345" t="s">
        <v>23822</v>
      </c>
      <c r="H22345" t="s">
        <v>190</v>
      </c>
      <c r="I22345" t="s">
        <v>6278</v>
      </c>
      <c r="J22345" t="s">
        <v>23823</v>
      </c>
      <c r="K22345" t="s">
        <v>563</v>
      </c>
      <c r="L22345" t="s">
        <v>104</v>
      </c>
      <c r="N22345" t="s">
        <v>287</v>
      </c>
      <c r="O22345" t="s">
        <v>288</v>
      </c>
      <c r="P22345" t="s">
        <v>288</v>
      </c>
      <c r="S22345">
        <v>1.6</v>
      </c>
      <c r="U22345">
        <v>1.6</v>
      </c>
      <c r="V22345">
        <v>1.6</v>
      </c>
      <c r="X22345" t="s">
        <v>289</v>
      </c>
      <c r="AA22345" t="s">
        <v>295</v>
      </c>
      <c r="AB22345" t="s">
        <v>288</v>
      </c>
      <c r="AC22345">
        <v>12</v>
      </c>
      <c r="AD22345">
        <v>2019</v>
      </c>
      <c r="AG22345" t="s">
        <v>289</v>
      </c>
      <c r="AH22345" t="s">
        <v>140</v>
      </c>
      <c r="AI22345">
        <v>2</v>
      </c>
      <c r="AJ22345" t="s">
        <v>288</v>
      </c>
      <c r="AK22345" t="s">
        <v>126</v>
      </c>
    </row>
    <row r="22346" spans="1:49" ht="14.65" customHeight="1" x14ac:dyDescent="0.25">
      <c r="A22346" s="38" t="s">
        <v>27990</v>
      </c>
      <c r="B22346" t="s">
        <v>7</v>
      </c>
      <c r="C22346" t="b">
        <v>1</v>
      </c>
      <c r="D22346">
        <v>62906</v>
      </c>
      <c r="E22346" t="s">
        <v>23824</v>
      </c>
      <c r="F22346">
        <v>63125</v>
      </c>
      <c r="G22346" t="s">
        <v>23825</v>
      </c>
      <c r="H22346" t="s">
        <v>190</v>
      </c>
      <c r="I22346" t="s">
        <v>13499</v>
      </c>
      <c r="J22346" t="s">
        <v>23826</v>
      </c>
      <c r="K22346" t="s">
        <v>563</v>
      </c>
      <c r="L22346" t="s">
        <v>104</v>
      </c>
      <c r="N22346" t="s">
        <v>287</v>
      </c>
      <c r="O22346" t="s">
        <v>288</v>
      </c>
      <c r="P22346" t="s">
        <v>288</v>
      </c>
      <c r="S22346">
        <v>1.6</v>
      </c>
      <c r="T22346">
        <v>1</v>
      </c>
      <c r="U22346">
        <v>1.6</v>
      </c>
      <c r="V22346">
        <v>1.6</v>
      </c>
      <c r="X22346" t="s">
        <v>289</v>
      </c>
      <c r="AA22346" t="s">
        <v>295</v>
      </c>
      <c r="AB22346" t="s">
        <v>288</v>
      </c>
      <c r="AC22346">
        <v>1</v>
      </c>
      <c r="AD22346">
        <v>2020</v>
      </c>
      <c r="AG22346" t="s">
        <v>289</v>
      </c>
      <c r="AH22346" t="s">
        <v>140</v>
      </c>
      <c r="AI22346">
        <v>2</v>
      </c>
      <c r="AJ22346" t="s">
        <v>288</v>
      </c>
      <c r="AK22346" t="s">
        <v>126</v>
      </c>
    </row>
    <row r="22347" spans="1:49" ht="14.65" customHeight="1" x14ac:dyDescent="0.25">
      <c r="A22347" s="38" t="s">
        <v>27990</v>
      </c>
      <c r="B22347" t="s">
        <v>7</v>
      </c>
      <c r="C22347" t="b">
        <v>1</v>
      </c>
      <c r="D22347">
        <v>61012</v>
      </c>
      <c r="E22347" t="s">
        <v>14174</v>
      </c>
      <c r="F22347">
        <v>63129</v>
      </c>
      <c r="G22347" t="s">
        <v>23827</v>
      </c>
      <c r="H22347" t="s">
        <v>192</v>
      </c>
      <c r="I22347" t="s">
        <v>3741</v>
      </c>
      <c r="J22347" t="s">
        <v>23828</v>
      </c>
      <c r="K22347" t="s">
        <v>563</v>
      </c>
      <c r="L22347" t="s">
        <v>104</v>
      </c>
      <c r="N22347" t="s">
        <v>287</v>
      </c>
      <c r="O22347" t="s">
        <v>288</v>
      </c>
      <c r="P22347" t="s">
        <v>288</v>
      </c>
      <c r="S22347">
        <v>5</v>
      </c>
      <c r="U22347">
        <v>5</v>
      </c>
      <c r="V22347">
        <v>5</v>
      </c>
      <c r="X22347" t="s">
        <v>289</v>
      </c>
      <c r="AA22347" t="s">
        <v>295</v>
      </c>
      <c r="AB22347" t="s">
        <v>288</v>
      </c>
      <c r="AC22347">
        <v>7</v>
      </c>
      <c r="AD22347">
        <v>2020</v>
      </c>
      <c r="AG22347" t="s">
        <v>289</v>
      </c>
      <c r="AH22347" t="s">
        <v>140</v>
      </c>
      <c r="AI22347">
        <v>2</v>
      </c>
      <c r="AJ22347" t="s">
        <v>288</v>
      </c>
      <c r="AK22347" t="s">
        <v>126</v>
      </c>
    </row>
    <row r="22348" spans="1:49" ht="14.65" customHeight="1" x14ac:dyDescent="0.25">
      <c r="A22348" s="38" t="s">
        <v>27990</v>
      </c>
      <c r="B22348" t="s">
        <v>7</v>
      </c>
      <c r="C22348" t="b">
        <v>1</v>
      </c>
      <c r="D22348">
        <v>61012</v>
      </c>
      <c r="E22348" t="s">
        <v>14174</v>
      </c>
      <c r="F22348">
        <v>63130</v>
      </c>
      <c r="G22348" t="s">
        <v>23829</v>
      </c>
      <c r="H22348" t="s">
        <v>192</v>
      </c>
      <c r="I22348" t="s">
        <v>3741</v>
      </c>
      <c r="J22348" t="s">
        <v>23830</v>
      </c>
      <c r="K22348" t="s">
        <v>563</v>
      </c>
      <c r="L22348" t="s">
        <v>104</v>
      </c>
      <c r="N22348" t="s">
        <v>287</v>
      </c>
      <c r="O22348" t="s">
        <v>288</v>
      </c>
      <c r="P22348" t="s">
        <v>288</v>
      </c>
      <c r="S22348">
        <v>3.5</v>
      </c>
      <c r="U22348">
        <v>3.5</v>
      </c>
      <c r="V22348">
        <v>3.5</v>
      </c>
      <c r="X22348" t="s">
        <v>289</v>
      </c>
      <c r="AA22348" t="s">
        <v>295</v>
      </c>
      <c r="AB22348" t="s">
        <v>288</v>
      </c>
      <c r="AC22348">
        <v>5</v>
      </c>
      <c r="AD22348">
        <v>2020</v>
      </c>
      <c r="AG22348" t="s">
        <v>289</v>
      </c>
      <c r="AH22348" t="s">
        <v>140</v>
      </c>
      <c r="AI22348">
        <v>2</v>
      </c>
      <c r="AJ22348" t="s">
        <v>288</v>
      </c>
      <c r="AK22348" t="s">
        <v>126</v>
      </c>
    </row>
    <row r="22349" spans="1:49" ht="14.65" customHeight="1" x14ac:dyDescent="0.25">
      <c r="A22349" s="38" t="s">
        <v>27988</v>
      </c>
      <c r="B22349" t="s">
        <v>7</v>
      </c>
      <c r="C22349" t="b">
        <v>1</v>
      </c>
      <c r="D22349">
        <v>61012</v>
      </c>
      <c r="E22349" t="s">
        <v>14174</v>
      </c>
      <c r="F22349">
        <v>63131</v>
      </c>
      <c r="G22349" t="s">
        <v>23831</v>
      </c>
      <c r="H22349" t="s">
        <v>177</v>
      </c>
      <c r="I22349" t="s">
        <v>5338</v>
      </c>
      <c r="J22349" t="s">
        <v>23832</v>
      </c>
      <c r="K22349" t="s">
        <v>563</v>
      </c>
      <c r="L22349" t="s">
        <v>104</v>
      </c>
      <c r="N22349" t="s">
        <v>287</v>
      </c>
      <c r="O22349" t="s">
        <v>288</v>
      </c>
      <c r="P22349" t="s">
        <v>288</v>
      </c>
      <c r="S22349">
        <v>5</v>
      </c>
      <c r="U22349">
        <v>5</v>
      </c>
      <c r="V22349">
        <v>5</v>
      </c>
      <c r="X22349" t="s">
        <v>289</v>
      </c>
      <c r="AA22349" t="s">
        <v>295</v>
      </c>
      <c r="AB22349" t="s">
        <v>288</v>
      </c>
      <c r="AC22349">
        <v>12</v>
      </c>
      <c r="AD22349">
        <v>2019</v>
      </c>
      <c r="AG22349" t="s">
        <v>289</v>
      </c>
      <c r="AH22349" t="s">
        <v>140</v>
      </c>
      <c r="AI22349">
        <v>2</v>
      </c>
      <c r="AJ22349" t="s">
        <v>288</v>
      </c>
      <c r="AK22349" t="s">
        <v>126</v>
      </c>
    </row>
    <row r="22350" spans="1:49" ht="14.65" customHeight="1" x14ac:dyDescent="0.25">
      <c r="A22350" s="38" t="s">
        <v>27990</v>
      </c>
      <c r="B22350" t="s">
        <v>6</v>
      </c>
      <c r="C22350" t="b">
        <v>1</v>
      </c>
      <c r="D22350">
        <v>61219</v>
      </c>
      <c r="E22350" t="s">
        <v>10712</v>
      </c>
      <c r="F22350">
        <v>63132</v>
      </c>
      <c r="G22350" t="s">
        <v>23833</v>
      </c>
      <c r="H22350" t="s">
        <v>179</v>
      </c>
      <c r="I22350" t="s">
        <v>2398</v>
      </c>
      <c r="J22350" t="s">
        <v>23834</v>
      </c>
      <c r="K22350" t="s">
        <v>300</v>
      </c>
      <c r="L22350" t="s">
        <v>106</v>
      </c>
      <c r="N22350" t="s">
        <v>287</v>
      </c>
      <c r="O22350" t="s">
        <v>288</v>
      </c>
      <c r="P22350" t="s">
        <v>28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289</v>
      </c>
      <c r="AA22350" t="s">
        <v>295</v>
      </c>
      <c r="AB22350" t="s">
        <v>288</v>
      </c>
      <c r="AC22350">
        <v>12</v>
      </c>
      <c r="AD22350">
        <v>2020</v>
      </c>
      <c r="AG22350" t="s">
        <v>289</v>
      </c>
      <c r="AH22350" t="s">
        <v>140</v>
      </c>
      <c r="AI22350">
        <v>2</v>
      </c>
      <c r="AJ22350" t="s">
        <v>288</v>
      </c>
      <c r="AK22350" t="s">
        <v>133</v>
      </c>
      <c r="AW22350">
        <v>22</v>
      </c>
    </row>
    <row r="22351" spans="1:49" ht="14.65" customHeight="1" x14ac:dyDescent="0.25">
      <c r="A22351" s="38" t="s">
        <v>27990</v>
      </c>
      <c r="B22351" t="s">
        <v>6</v>
      </c>
      <c r="C22351" t="b">
        <v>1</v>
      </c>
      <c r="D22351">
        <v>62913</v>
      </c>
      <c r="E22351" t="s">
        <v>23835</v>
      </c>
      <c r="F22351">
        <v>63133</v>
      </c>
      <c r="G22351" t="s">
        <v>23836</v>
      </c>
      <c r="H22351" t="s">
        <v>206</v>
      </c>
      <c r="I22351" t="s">
        <v>12765</v>
      </c>
      <c r="J22351" t="s">
        <v>23837</v>
      </c>
      <c r="K22351" t="s">
        <v>300</v>
      </c>
      <c r="L22351" t="s">
        <v>106</v>
      </c>
      <c r="N22351" t="s">
        <v>287</v>
      </c>
      <c r="O22351" t="s">
        <v>288</v>
      </c>
      <c r="P22351" t="s">
        <v>28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289</v>
      </c>
      <c r="AA22351" t="s">
        <v>295</v>
      </c>
      <c r="AB22351" t="s">
        <v>288</v>
      </c>
      <c r="AC22351">
        <v>6</v>
      </c>
      <c r="AD22351">
        <v>2020</v>
      </c>
      <c r="AG22351" t="s">
        <v>289</v>
      </c>
      <c r="AH22351" t="s">
        <v>140</v>
      </c>
      <c r="AI22351">
        <v>2</v>
      </c>
      <c r="AJ22351" t="s">
        <v>288</v>
      </c>
      <c r="AK22351" t="s">
        <v>133</v>
      </c>
      <c r="AW22351">
        <v>44</v>
      </c>
    </row>
    <row r="22352" spans="1:49" ht="14.65" customHeight="1" x14ac:dyDescent="0.25">
      <c r="A22352" s="38" t="s">
        <v>27990</v>
      </c>
      <c r="B22352" t="s">
        <v>6</v>
      </c>
      <c r="C22352" t="b">
        <v>1</v>
      </c>
      <c r="D22352">
        <v>62913</v>
      </c>
      <c r="E22352" t="s">
        <v>23835</v>
      </c>
      <c r="F22352">
        <v>63133</v>
      </c>
      <c r="G22352" t="s">
        <v>23836</v>
      </c>
      <c r="H22352" t="s">
        <v>206</v>
      </c>
      <c r="I22352" t="s">
        <v>12765</v>
      </c>
      <c r="J22352" t="s">
        <v>23838</v>
      </c>
      <c r="K22352" t="s">
        <v>300</v>
      </c>
      <c r="L22352" t="s">
        <v>106</v>
      </c>
      <c r="N22352" t="s">
        <v>287</v>
      </c>
      <c r="O22352" t="s">
        <v>288</v>
      </c>
      <c r="P22352" t="s">
        <v>28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289</v>
      </c>
      <c r="AA22352" t="s">
        <v>295</v>
      </c>
      <c r="AB22352" t="s">
        <v>288</v>
      </c>
      <c r="AC22352">
        <v>6</v>
      </c>
      <c r="AD22352">
        <v>2020</v>
      </c>
      <c r="AG22352" t="s">
        <v>289</v>
      </c>
      <c r="AH22352" t="s">
        <v>140</v>
      </c>
      <c r="AI22352">
        <v>2</v>
      </c>
      <c r="AJ22352" t="s">
        <v>288</v>
      </c>
      <c r="AK22352" t="s">
        <v>133</v>
      </c>
      <c r="AW22352">
        <v>28</v>
      </c>
    </row>
    <row r="22353" spans="1:74" ht="14.65" customHeight="1" x14ac:dyDescent="0.25">
      <c r="A22353" s="38" t="s">
        <v>27990</v>
      </c>
      <c r="B22353" t="s">
        <v>6</v>
      </c>
      <c r="C22353" t="b">
        <v>1</v>
      </c>
      <c r="D22353">
        <v>62913</v>
      </c>
      <c r="E22353" t="s">
        <v>23835</v>
      </c>
      <c r="F22353">
        <v>63133</v>
      </c>
      <c r="G22353" t="s">
        <v>23836</v>
      </c>
      <c r="H22353" t="s">
        <v>206</v>
      </c>
      <c r="I22353" t="s">
        <v>12765</v>
      </c>
      <c r="J22353" t="s">
        <v>23839</v>
      </c>
      <c r="K22353" t="s">
        <v>300</v>
      </c>
      <c r="L22353" t="s">
        <v>106</v>
      </c>
      <c r="N22353" t="s">
        <v>287</v>
      </c>
      <c r="O22353" t="s">
        <v>288</v>
      </c>
      <c r="P22353" t="s">
        <v>28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289</v>
      </c>
      <c r="AA22353" t="s">
        <v>295</v>
      </c>
      <c r="AB22353" t="s">
        <v>288</v>
      </c>
      <c r="AC22353">
        <v>6</v>
      </c>
      <c r="AD22353">
        <v>2020</v>
      </c>
      <c r="AG22353" t="s">
        <v>289</v>
      </c>
      <c r="AH22353" t="s">
        <v>140</v>
      </c>
      <c r="AI22353">
        <v>2</v>
      </c>
      <c r="AJ22353" t="s">
        <v>288</v>
      </c>
      <c r="AK22353" t="s">
        <v>133</v>
      </c>
      <c r="AW22353">
        <v>10</v>
      </c>
    </row>
    <row r="22354" spans="1:74" ht="14.65" customHeight="1" x14ac:dyDescent="0.25">
      <c r="A22354" s="38" t="s">
        <v>27990</v>
      </c>
      <c r="B22354" t="s">
        <v>7</v>
      </c>
      <c r="C22354" t="b">
        <v>1</v>
      </c>
      <c r="D22354">
        <v>61227</v>
      </c>
      <c r="E22354" t="s">
        <v>18217</v>
      </c>
      <c r="F22354">
        <v>63136</v>
      </c>
      <c r="G22354" t="s">
        <v>23840</v>
      </c>
      <c r="H22354" t="s">
        <v>197</v>
      </c>
      <c r="I22354" t="s">
        <v>6074</v>
      </c>
      <c r="J22354" t="s">
        <v>23841</v>
      </c>
      <c r="K22354" t="s">
        <v>563</v>
      </c>
      <c r="L22354" t="s">
        <v>104</v>
      </c>
      <c r="N22354" t="s">
        <v>287</v>
      </c>
      <c r="O22354" t="s">
        <v>288</v>
      </c>
      <c r="P22354" t="s">
        <v>288</v>
      </c>
      <c r="S22354">
        <v>4.8</v>
      </c>
      <c r="U22354">
        <v>4.8</v>
      </c>
      <c r="V22354">
        <v>4.8</v>
      </c>
      <c r="X22354" t="s">
        <v>289</v>
      </c>
      <c r="AA22354" t="s">
        <v>295</v>
      </c>
      <c r="AB22354" t="s">
        <v>288</v>
      </c>
      <c r="AC22354">
        <v>11</v>
      </c>
      <c r="AD22354">
        <v>2020</v>
      </c>
      <c r="AG22354" t="s">
        <v>289</v>
      </c>
      <c r="AH22354" t="s">
        <v>140</v>
      </c>
      <c r="AI22354">
        <v>2</v>
      </c>
      <c r="AJ22354" t="s">
        <v>288</v>
      </c>
      <c r="AK22354" t="s">
        <v>126</v>
      </c>
    </row>
    <row r="22355" spans="1:74" ht="14.65" customHeight="1" x14ac:dyDescent="0.25">
      <c r="A22355" s="38" t="s">
        <v>27990</v>
      </c>
      <c r="B22355" t="s">
        <v>7</v>
      </c>
      <c r="C22355" t="b">
        <v>1</v>
      </c>
      <c r="D22355">
        <v>61227</v>
      </c>
      <c r="E22355" t="s">
        <v>18217</v>
      </c>
      <c r="F22355">
        <v>63136</v>
      </c>
      <c r="G22355" t="s">
        <v>23840</v>
      </c>
      <c r="H22355" t="s">
        <v>197</v>
      </c>
      <c r="I22355" t="s">
        <v>6074</v>
      </c>
      <c r="J22355" t="s">
        <v>23842</v>
      </c>
      <c r="K22355" t="s">
        <v>563</v>
      </c>
      <c r="L22355" t="s">
        <v>104</v>
      </c>
      <c r="N22355" t="s">
        <v>287</v>
      </c>
      <c r="O22355" t="s">
        <v>288</v>
      </c>
      <c r="P22355" t="s">
        <v>288</v>
      </c>
      <c r="S22355">
        <v>4.7</v>
      </c>
      <c r="U22355">
        <v>4.7</v>
      </c>
      <c r="V22355">
        <v>4.7</v>
      </c>
      <c r="X22355" t="s">
        <v>289</v>
      </c>
      <c r="AA22355" t="s">
        <v>295</v>
      </c>
      <c r="AB22355" t="s">
        <v>288</v>
      </c>
      <c r="AC22355">
        <v>11</v>
      </c>
      <c r="AD22355">
        <v>2020</v>
      </c>
      <c r="AG22355" t="s">
        <v>289</v>
      </c>
      <c r="AH22355" t="s">
        <v>140</v>
      </c>
      <c r="AI22355">
        <v>2</v>
      </c>
      <c r="AJ22355" t="s">
        <v>288</v>
      </c>
      <c r="AK22355" t="s">
        <v>126</v>
      </c>
    </row>
    <row r="22356" spans="1:74" ht="14.65" customHeight="1" x14ac:dyDescent="0.25">
      <c r="A22356" s="38" t="s">
        <v>27988</v>
      </c>
      <c r="B22356" t="s">
        <v>7</v>
      </c>
      <c r="C22356" t="b">
        <v>1</v>
      </c>
      <c r="D22356">
        <v>15470</v>
      </c>
      <c r="E22356" t="s">
        <v>1839</v>
      </c>
      <c r="F22356">
        <v>63137</v>
      </c>
      <c r="G22356" t="s">
        <v>23843</v>
      </c>
      <c r="H22356" t="s">
        <v>173</v>
      </c>
      <c r="I22356" t="s">
        <v>7985</v>
      </c>
      <c r="J22356" t="s">
        <v>5547</v>
      </c>
      <c r="K22356" t="s">
        <v>563</v>
      </c>
      <c r="L22356" t="s">
        <v>104</v>
      </c>
      <c r="N22356" t="s">
        <v>287</v>
      </c>
      <c r="O22356" t="s">
        <v>288</v>
      </c>
      <c r="P22356" t="s">
        <v>288</v>
      </c>
      <c r="S22356">
        <v>1.6</v>
      </c>
      <c r="U22356">
        <v>1.6</v>
      </c>
      <c r="V22356">
        <v>1.6</v>
      </c>
      <c r="W22356">
        <v>1.6</v>
      </c>
      <c r="X22356" t="s">
        <v>289</v>
      </c>
      <c r="AA22356" t="s">
        <v>295</v>
      </c>
      <c r="AB22356" t="s">
        <v>288</v>
      </c>
      <c r="AC22356">
        <v>12</v>
      </c>
      <c r="AD22356">
        <v>2019</v>
      </c>
      <c r="AG22356" t="s">
        <v>289</v>
      </c>
      <c r="AH22356" t="s">
        <v>141</v>
      </c>
      <c r="AI22356">
        <v>1</v>
      </c>
      <c r="AJ22356" t="s">
        <v>288</v>
      </c>
      <c r="AK22356" t="s">
        <v>126</v>
      </c>
      <c r="AX22356" t="s">
        <v>307</v>
      </c>
    </row>
    <row r="22357" spans="1:74" ht="14.65" customHeight="1" x14ac:dyDescent="0.25">
      <c r="A22357" s="38" t="s">
        <v>27988</v>
      </c>
      <c r="B22357" t="s">
        <v>7</v>
      </c>
      <c r="C22357" t="b">
        <v>1</v>
      </c>
      <c r="D22357">
        <v>60531</v>
      </c>
      <c r="E22357" t="s">
        <v>13977</v>
      </c>
      <c r="F22357">
        <v>63138</v>
      </c>
      <c r="G22357" t="s">
        <v>23844</v>
      </c>
      <c r="H22357" t="s">
        <v>181</v>
      </c>
      <c r="I22357" t="s">
        <v>2947</v>
      </c>
      <c r="J22357" t="s">
        <v>23845</v>
      </c>
      <c r="K22357" t="s">
        <v>563</v>
      </c>
      <c r="L22357" t="s">
        <v>104</v>
      </c>
      <c r="N22357" t="s">
        <v>342</v>
      </c>
      <c r="O22357" t="s">
        <v>288</v>
      </c>
      <c r="P22357" t="s">
        <v>288</v>
      </c>
      <c r="S22357">
        <v>1</v>
      </c>
      <c r="U22357">
        <v>1</v>
      </c>
      <c r="V22357">
        <v>1</v>
      </c>
      <c r="X22357" t="s">
        <v>289</v>
      </c>
      <c r="AA22357" t="s">
        <v>295</v>
      </c>
      <c r="AB22357" t="s">
        <v>288</v>
      </c>
      <c r="AC22357">
        <v>11</v>
      </c>
      <c r="AD22357">
        <v>2019</v>
      </c>
      <c r="AG22357" t="s">
        <v>289</v>
      </c>
      <c r="AH22357" t="s">
        <v>140</v>
      </c>
      <c r="AI22357">
        <v>2</v>
      </c>
      <c r="AJ22357" t="s">
        <v>288</v>
      </c>
      <c r="AK22357" t="s">
        <v>126</v>
      </c>
    </row>
    <row r="22358" spans="1:74" ht="14.65" customHeight="1" x14ac:dyDescent="0.25">
      <c r="A22358" s="38" t="s">
        <v>27988</v>
      </c>
      <c r="B22358" t="s">
        <v>7</v>
      </c>
      <c r="C22358" t="b">
        <v>1</v>
      </c>
      <c r="D22358">
        <v>60531</v>
      </c>
      <c r="E22358" t="s">
        <v>13977</v>
      </c>
      <c r="F22358">
        <v>63139</v>
      </c>
      <c r="G22358" t="s">
        <v>23846</v>
      </c>
      <c r="H22358" t="s">
        <v>181</v>
      </c>
      <c r="I22358" t="s">
        <v>2947</v>
      </c>
      <c r="J22358" t="s">
        <v>23847</v>
      </c>
      <c r="K22358" t="s">
        <v>563</v>
      </c>
      <c r="L22358" t="s">
        <v>104</v>
      </c>
      <c r="N22358" t="s">
        <v>342</v>
      </c>
      <c r="O22358" t="s">
        <v>288</v>
      </c>
      <c r="P22358" t="s">
        <v>288</v>
      </c>
      <c r="S22358">
        <v>1</v>
      </c>
      <c r="U22358">
        <v>1</v>
      </c>
      <c r="V22358">
        <v>1</v>
      </c>
      <c r="X22358" t="s">
        <v>289</v>
      </c>
      <c r="AA22358" t="s">
        <v>295</v>
      </c>
      <c r="AB22358" t="s">
        <v>288</v>
      </c>
      <c r="AC22358">
        <v>11</v>
      </c>
      <c r="AD22358">
        <v>2019</v>
      </c>
      <c r="AG22358" t="s">
        <v>289</v>
      </c>
      <c r="AH22358" t="s">
        <v>140</v>
      </c>
      <c r="AI22358">
        <v>2</v>
      </c>
      <c r="AJ22358" t="s">
        <v>288</v>
      </c>
      <c r="AK22358" t="s">
        <v>126</v>
      </c>
    </row>
    <row r="22359" spans="1:74" ht="14.65" customHeight="1" x14ac:dyDescent="0.25">
      <c r="A22359" s="38" t="s">
        <v>27990</v>
      </c>
      <c r="B22359" t="s">
        <v>7</v>
      </c>
      <c r="C22359" t="b">
        <v>1</v>
      </c>
      <c r="D22359">
        <v>60531</v>
      </c>
      <c r="E22359" t="s">
        <v>13977</v>
      </c>
      <c r="F22359">
        <v>63140</v>
      </c>
      <c r="G22359" t="s">
        <v>23848</v>
      </c>
      <c r="H22359" t="s">
        <v>181</v>
      </c>
      <c r="I22359" t="s">
        <v>5838</v>
      </c>
      <c r="J22359" t="s">
        <v>23849</v>
      </c>
      <c r="K22359" t="s">
        <v>563</v>
      </c>
      <c r="L22359" t="s">
        <v>104</v>
      </c>
      <c r="N22359" t="s">
        <v>342</v>
      </c>
      <c r="O22359" t="s">
        <v>288</v>
      </c>
      <c r="P22359" t="s">
        <v>288</v>
      </c>
      <c r="S22359">
        <v>1</v>
      </c>
      <c r="U22359">
        <v>1</v>
      </c>
      <c r="V22359">
        <v>1</v>
      </c>
      <c r="X22359" t="s">
        <v>289</v>
      </c>
      <c r="AA22359" t="s">
        <v>295</v>
      </c>
      <c r="AB22359" t="s">
        <v>288</v>
      </c>
      <c r="AC22359">
        <v>6</v>
      </c>
      <c r="AD22359">
        <v>2020</v>
      </c>
      <c r="AG22359" t="s">
        <v>289</v>
      </c>
      <c r="AH22359" t="s">
        <v>140</v>
      </c>
      <c r="AI22359">
        <v>2</v>
      </c>
      <c r="AJ22359" t="s">
        <v>288</v>
      </c>
      <c r="AK22359" t="s">
        <v>126</v>
      </c>
    </row>
    <row r="22360" spans="1:74" ht="14.65" customHeight="1" x14ac:dyDescent="0.25">
      <c r="A22360" s="38" t="s">
        <v>27990</v>
      </c>
      <c r="B22360" t="s">
        <v>7</v>
      </c>
      <c r="C22360" t="b">
        <v>1</v>
      </c>
      <c r="D22360">
        <v>60531</v>
      </c>
      <c r="E22360" t="s">
        <v>13977</v>
      </c>
      <c r="F22360">
        <v>63141</v>
      </c>
      <c r="G22360" t="s">
        <v>23850</v>
      </c>
      <c r="H22360" t="s">
        <v>181</v>
      </c>
      <c r="I22360" t="s">
        <v>3015</v>
      </c>
      <c r="J22360" t="s">
        <v>23851</v>
      </c>
      <c r="K22360" t="s">
        <v>563</v>
      </c>
      <c r="L22360" t="s">
        <v>104</v>
      </c>
      <c r="N22360" t="s">
        <v>342</v>
      </c>
      <c r="O22360" t="s">
        <v>288</v>
      </c>
      <c r="P22360" t="s">
        <v>288</v>
      </c>
      <c r="S22360">
        <v>1</v>
      </c>
      <c r="U22360">
        <v>1</v>
      </c>
      <c r="V22360">
        <v>1</v>
      </c>
      <c r="X22360" t="s">
        <v>289</v>
      </c>
      <c r="AA22360" t="s">
        <v>295</v>
      </c>
      <c r="AB22360" t="s">
        <v>288</v>
      </c>
      <c r="AC22360">
        <v>6</v>
      </c>
      <c r="AD22360">
        <v>2020</v>
      </c>
      <c r="AG22360" t="s">
        <v>289</v>
      </c>
      <c r="AH22360" t="s">
        <v>140</v>
      </c>
      <c r="AI22360">
        <v>2</v>
      </c>
      <c r="AJ22360" t="s">
        <v>288</v>
      </c>
      <c r="AK22360" t="s">
        <v>126</v>
      </c>
      <c r="BV22360" t="s">
        <v>289</v>
      </c>
    </row>
    <row r="22361" spans="1:74" ht="14.65" customHeight="1" x14ac:dyDescent="0.25">
      <c r="A22361" s="38" t="s">
        <v>27990</v>
      </c>
      <c r="B22361" t="s">
        <v>7</v>
      </c>
      <c r="C22361" t="b">
        <v>1</v>
      </c>
      <c r="D22361">
        <v>60531</v>
      </c>
      <c r="E22361" t="s">
        <v>13977</v>
      </c>
      <c r="F22361">
        <v>63142</v>
      </c>
      <c r="G22361" t="s">
        <v>23852</v>
      </c>
      <c r="H22361" t="s">
        <v>181</v>
      </c>
      <c r="I22361" t="s">
        <v>2996</v>
      </c>
      <c r="J22361" t="s">
        <v>23853</v>
      </c>
      <c r="K22361" t="s">
        <v>563</v>
      </c>
      <c r="L22361" t="s">
        <v>104</v>
      </c>
      <c r="N22361" t="s">
        <v>342</v>
      </c>
      <c r="O22361" t="s">
        <v>288</v>
      </c>
      <c r="P22361" t="s">
        <v>288</v>
      </c>
      <c r="S22361">
        <v>1</v>
      </c>
      <c r="U22361">
        <v>1</v>
      </c>
      <c r="V22361">
        <v>1</v>
      </c>
      <c r="X22361" t="s">
        <v>289</v>
      </c>
      <c r="AA22361" t="s">
        <v>295</v>
      </c>
      <c r="AB22361" t="s">
        <v>288</v>
      </c>
      <c r="AC22361">
        <v>6</v>
      </c>
      <c r="AD22361">
        <v>2020</v>
      </c>
      <c r="AG22361" t="s">
        <v>289</v>
      </c>
      <c r="AH22361" t="s">
        <v>140</v>
      </c>
      <c r="AI22361">
        <v>2</v>
      </c>
      <c r="AJ22361" t="s">
        <v>288</v>
      </c>
      <c r="AK22361" t="s">
        <v>126</v>
      </c>
    </row>
    <row r="22362" spans="1:74" ht="14.65" customHeight="1" x14ac:dyDescent="0.25">
      <c r="A22362" s="38" t="s">
        <v>27990</v>
      </c>
      <c r="B22362" t="s">
        <v>7</v>
      </c>
      <c r="C22362" t="b">
        <v>1</v>
      </c>
      <c r="D22362">
        <v>60531</v>
      </c>
      <c r="E22362" t="s">
        <v>13977</v>
      </c>
      <c r="F22362">
        <v>63143</v>
      </c>
      <c r="G22362" t="s">
        <v>23854</v>
      </c>
      <c r="H22362" t="s">
        <v>181</v>
      </c>
      <c r="I22362" t="s">
        <v>2903</v>
      </c>
      <c r="J22362" t="s">
        <v>23855</v>
      </c>
      <c r="K22362" t="s">
        <v>563</v>
      </c>
      <c r="L22362" t="s">
        <v>104</v>
      </c>
      <c r="N22362" t="s">
        <v>342</v>
      </c>
      <c r="O22362" t="s">
        <v>288</v>
      </c>
      <c r="P22362" t="s">
        <v>288</v>
      </c>
      <c r="S22362">
        <v>1</v>
      </c>
      <c r="U22362">
        <v>1</v>
      </c>
      <c r="V22362">
        <v>1</v>
      </c>
      <c r="X22362" t="s">
        <v>289</v>
      </c>
      <c r="AA22362" t="s">
        <v>295</v>
      </c>
      <c r="AB22362" t="s">
        <v>288</v>
      </c>
      <c r="AC22362">
        <v>1</v>
      </c>
      <c r="AD22362">
        <v>2020</v>
      </c>
      <c r="AG22362" t="s">
        <v>289</v>
      </c>
      <c r="AH22362" t="s">
        <v>140</v>
      </c>
      <c r="AI22362">
        <v>2</v>
      </c>
      <c r="AJ22362" t="s">
        <v>288</v>
      </c>
      <c r="AK22362" t="s">
        <v>126</v>
      </c>
      <c r="BV22362" t="s">
        <v>289</v>
      </c>
    </row>
    <row r="22363" spans="1:74" ht="14.65" customHeight="1" x14ac:dyDescent="0.25">
      <c r="A22363" s="38" t="s">
        <v>27990</v>
      </c>
      <c r="B22363" t="s">
        <v>7</v>
      </c>
      <c r="C22363" t="b">
        <v>1</v>
      </c>
      <c r="D22363">
        <v>60531</v>
      </c>
      <c r="E22363" t="s">
        <v>13977</v>
      </c>
      <c r="F22363">
        <v>63144</v>
      </c>
      <c r="G22363" t="s">
        <v>23856</v>
      </c>
      <c r="H22363" t="s">
        <v>181</v>
      </c>
      <c r="I22363" t="s">
        <v>929</v>
      </c>
      <c r="J22363" t="s">
        <v>23857</v>
      </c>
      <c r="K22363" t="s">
        <v>563</v>
      </c>
      <c r="L22363" t="s">
        <v>104</v>
      </c>
      <c r="N22363" t="s">
        <v>342</v>
      </c>
      <c r="O22363" t="s">
        <v>288</v>
      </c>
      <c r="P22363" t="s">
        <v>288</v>
      </c>
      <c r="S22363">
        <v>1</v>
      </c>
      <c r="U22363">
        <v>1</v>
      </c>
      <c r="V22363">
        <v>1</v>
      </c>
      <c r="X22363" t="s">
        <v>289</v>
      </c>
      <c r="AA22363" t="s">
        <v>295</v>
      </c>
      <c r="AB22363" t="s">
        <v>288</v>
      </c>
      <c r="AC22363">
        <v>6</v>
      </c>
      <c r="AD22363">
        <v>2020</v>
      </c>
      <c r="AG22363" t="s">
        <v>289</v>
      </c>
      <c r="AH22363" t="s">
        <v>140</v>
      </c>
      <c r="AI22363">
        <v>2</v>
      </c>
      <c r="AJ22363" t="s">
        <v>288</v>
      </c>
      <c r="AK22363" t="s">
        <v>126</v>
      </c>
      <c r="BV22363" t="s">
        <v>289</v>
      </c>
    </row>
    <row r="22364" spans="1:74" ht="14.65" customHeight="1" x14ac:dyDescent="0.25">
      <c r="A22364" s="38" t="s">
        <v>27990</v>
      </c>
      <c r="B22364" t="s">
        <v>7</v>
      </c>
      <c r="C22364" t="b">
        <v>1</v>
      </c>
      <c r="D22364">
        <v>60531</v>
      </c>
      <c r="E22364" t="s">
        <v>13977</v>
      </c>
      <c r="F22364">
        <v>63145</v>
      </c>
      <c r="G22364" t="s">
        <v>23858</v>
      </c>
      <c r="H22364" t="s">
        <v>181</v>
      </c>
      <c r="I22364" t="s">
        <v>3015</v>
      </c>
      <c r="J22364" t="s">
        <v>23859</v>
      </c>
      <c r="K22364" t="s">
        <v>563</v>
      </c>
      <c r="L22364" t="s">
        <v>104</v>
      </c>
      <c r="N22364" t="s">
        <v>342</v>
      </c>
      <c r="O22364" t="s">
        <v>288</v>
      </c>
      <c r="P22364" t="s">
        <v>288</v>
      </c>
      <c r="S22364">
        <v>1</v>
      </c>
      <c r="U22364">
        <v>1</v>
      </c>
      <c r="V22364">
        <v>1</v>
      </c>
      <c r="X22364" t="s">
        <v>289</v>
      </c>
      <c r="AA22364" t="s">
        <v>295</v>
      </c>
      <c r="AB22364" t="s">
        <v>288</v>
      </c>
      <c r="AC22364">
        <v>1</v>
      </c>
      <c r="AD22364">
        <v>2020</v>
      </c>
      <c r="AG22364" t="s">
        <v>289</v>
      </c>
      <c r="AH22364" t="s">
        <v>140</v>
      </c>
      <c r="AI22364">
        <v>2</v>
      </c>
      <c r="AJ22364" t="s">
        <v>288</v>
      </c>
      <c r="AK22364" t="s">
        <v>126</v>
      </c>
    </row>
    <row r="22365" spans="1:74" ht="14.65" customHeight="1" x14ac:dyDescent="0.25">
      <c r="A22365" s="38" t="s">
        <v>27990</v>
      </c>
      <c r="B22365" t="s">
        <v>7</v>
      </c>
      <c r="C22365" t="b">
        <v>1</v>
      </c>
      <c r="D22365">
        <v>60531</v>
      </c>
      <c r="E22365" t="s">
        <v>13977</v>
      </c>
      <c r="F22365">
        <v>63146</v>
      </c>
      <c r="G22365" t="s">
        <v>23860</v>
      </c>
      <c r="H22365" t="s">
        <v>181</v>
      </c>
      <c r="I22365" t="s">
        <v>2996</v>
      </c>
      <c r="J22365" t="s">
        <v>23861</v>
      </c>
      <c r="K22365" t="s">
        <v>563</v>
      </c>
      <c r="L22365" t="s">
        <v>104</v>
      </c>
      <c r="N22365" t="s">
        <v>342</v>
      </c>
      <c r="O22365" t="s">
        <v>288</v>
      </c>
      <c r="P22365" t="s">
        <v>288</v>
      </c>
      <c r="S22365">
        <v>1</v>
      </c>
      <c r="U22365">
        <v>1</v>
      </c>
      <c r="V22365">
        <v>1</v>
      </c>
      <c r="X22365" t="s">
        <v>289</v>
      </c>
      <c r="AA22365" t="s">
        <v>295</v>
      </c>
      <c r="AB22365" t="s">
        <v>288</v>
      </c>
      <c r="AC22365">
        <v>2</v>
      </c>
      <c r="AD22365">
        <v>2020</v>
      </c>
      <c r="AG22365" t="s">
        <v>289</v>
      </c>
      <c r="AH22365" t="s">
        <v>140</v>
      </c>
      <c r="AI22365">
        <v>2</v>
      </c>
      <c r="AJ22365" t="s">
        <v>288</v>
      </c>
      <c r="AK22365" t="s">
        <v>126</v>
      </c>
    </row>
    <row r="22366" spans="1:74" ht="14.65" customHeight="1" x14ac:dyDescent="0.25">
      <c r="A22366" s="38" t="s">
        <v>27990</v>
      </c>
      <c r="B22366" t="s">
        <v>7</v>
      </c>
      <c r="C22366" t="b">
        <v>1</v>
      </c>
      <c r="D22366">
        <v>60531</v>
      </c>
      <c r="E22366" t="s">
        <v>13977</v>
      </c>
      <c r="F22366">
        <v>63147</v>
      </c>
      <c r="G22366" t="s">
        <v>23862</v>
      </c>
      <c r="H22366" t="s">
        <v>181</v>
      </c>
      <c r="I22366" t="s">
        <v>656</v>
      </c>
      <c r="J22366" t="s">
        <v>23863</v>
      </c>
      <c r="K22366" t="s">
        <v>563</v>
      </c>
      <c r="L22366" t="s">
        <v>104</v>
      </c>
      <c r="N22366" t="s">
        <v>342</v>
      </c>
      <c r="O22366" t="s">
        <v>288</v>
      </c>
      <c r="P22366" t="s">
        <v>288</v>
      </c>
      <c r="S22366">
        <v>1</v>
      </c>
      <c r="U22366">
        <v>1</v>
      </c>
      <c r="V22366">
        <v>1</v>
      </c>
      <c r="X22366" t="s">
        <v>289</v>
      </c>
      <c r="AA22366" t="s">
        <v>295</v>
      </c>
      <c r="AB22366" t="s">
        <v>288</v>
      </c>
      <c r="AC22366">
        <v>6</v>
      </c>
      <c r="AD22366">
        <v>2020</v>
      </c>
      <c r="AG22366" t="s">
        <v>289</v>
      </c>
      <c r="AH22366" t="s">
        <v>140</v>
      </c>
      <c r="AI22366">
        <v>2</v>
      </c>
      <c r="AJ22366" t="s">
        <v>288</v>
      </c>
      <c r="AK22366" t="s">
        <v>126</v>
      </c>
    </row>
    <row r="22367" spans="1:74" ht="14.65" customHeight="1" x14ac:dyDescent="0.25">
      <c r="A22367" s="38" t="s">
        <v>27990</v>
      </c>
      <c r="B22367" t="s">
        <v>7</v>
      </c>
      <c r="C22367" t="b">
        <v>1</v>
      </c>
      <c r="D22367">
        <v>60531</v>
      </c>
      <c r="E22367" t="s">
        <v>13977</v>
      </c>
      <c r="F22367">
        <v>63148</v>
      </c>
      <c r="G22367" t="s">
        <v>23864</v>
      </c>
      <c r="H22367" t="s">
        <v>181</v>
      </c>
      <c r="I22367" t="s">
        <v>2980</v>
      </c>
      <c r="J22367" t="s">
        <v>15955</v>
      </c>
      <c r="K22367" t="s">
        <v>563</v>
      </c>
      <c r="L22367" t="s">
        <v>104</v>
      </c>
      <c r="N22367" t="s">
        <v>342</v>
      </c>
      <c r="O22367" t="s">
        <v>288</v>
      </c>
      <c r="P22367" t="s">
        <v>288</v>
      </c>
      <c r="S22367">
        <v>1</v>
      </c>
      <c r="U22367">
        <v>1</v>
      </c>
      <c r="V22367">
        <v>1</v>
      </c>
      <c r="X22367" t="s">
        <v>289</v>
      </c>
      <c r="AA22367" t="s">
        <v>295</v>
      </c>
      <c r="AB22367" t="s">
        <v>288</v>
      </c>
      <c r="AC22367">
        <v>1</v>
      </c>
      <c r="AD22367">
        <v>2020</v>
      </c>
      <c r="AG22367" t="s">
        <v>289</v>
      </c>
      <c r="AH22367" t="s">
        <v>140</v>
      </c>
      <c r="AI22367">
        <v>2</v>
      </c>
      <c r="AJ22367" t="s">
        <v>288</v>
      </c>
      <c r="AK22367" t="s">
        <v>126</v>
      </c>
      <c r="AU22367" t="s">
        <v>289</v>
      </c>
      <c r="AV22367" t="s">
        <v>289</v>
      </c>
      <c r="BV22367" t="s">
        <v>289</v>
      </c>
    </row>
    <row r="22368" spans="1:74" ht="14.65" customHeight="1" x14ac:dyDescent="0.25">
      <c r="A22368" s="38" t="s">
        <v>27990</v>
      </c>
      <c r="B22368" t="s">
        <v>7</v>
      </c>
      <c r="C22368" t="b">
        <v>1</v>
      </c>
      <c r="D22368">
        <v>56990</v>
      </c>
      <c r="E22368" t="s">
        <v>13989</v>
      </c>
      <c r="F22368">
        <v>63149</v>
      </c>
      <c r="G22368" t="s">
        <v>21893</v>
      </c>
      <c r="H22368" t="s">
        <v>189</v>
      </c>
      <c r="I22368" t="s">
        <v>1986</v>
      </c>
      <c r="J22368" t="s">
        <v>21894</v>
      </c>
      <c r="K22368" t="s">
        <v>563</v>
      </c>
      <c r="L22368" t="s">
        <v>104</v>
      </c>
      <c r="N22368" t="s">
        <v>452</v>
      </c>
      <c r="O22368" t="s">
        <v>288</v>
      </c>
      <c r="P22368" t="s">
        <v>28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289</v>
      </c>
      <c r="AA22368" t="s">
        <v>295</v>
      </c>
      <c r="AB22368" t="s">
        <v>288</v>
      </c>
      <c r="AC22368">
        <v>1</v>
      </c>
      <c r="AD22368">
        <v>2020</v>
      </c>
      <c r="AG22368" t="s">
        <v>289</v>
      </c>
      <c r="AH22368" t="s">
        <v>140</v>
      </c>
      <c r="AI22368">
        <v>2</v>
      </c>
      <c r="AJ22368" t="s">
        <v>288</v>
      </c>
      <c r="AK22368" t="s">
        <v>126</v>
      </c>
    </row>
    <row r="22369" spans="1:74" ht="14.65" customHeight="1" x14ac:dyDescent="0.25">
      <c r="A22369" s="38" t="s">
        <v>27990</v>
      </c>
      <c r="B22369" t="s">
        <v>7</v>
      </c>
      <c r="C22369" t="b">
        <v>1</v>
      </c>
      <c r="D22369">
        <v>56990</v>
      </c>
      <c r="E22369" t="s">
        <v>13989</v>
      </c>
      <c r="F22369">
        <v>63150</v>
      </c>
      <c r="G22369" t="s">
        <v>23865</v>
      </c>
      <c r="H22369" t="s">
        <v>189</v>
      </c>
      <c r="I22369" t="s">
        <v>1986</v>
      </c>
      <c r="J22369" t="s">
        <v>23866</v>
      </c>
      <c r="K22369" t="s">
        <v>563</v>
      </c>
      <c r="L22369" t="s">
        <v>104</v>
      </c>
      <c r="N22369" t="s">
        <v>452</v>
      </c>
      <c r="O22369" t="s">
        <v>288</v>
      </c>
      <c r="P22369" t="s">
        <v>288</v>
      </c>
      <c r="S22369">
        <v>8</v>
      </c>
      <c r="T22369">
        <v>1</v>
      </c>
      <c r="U22369">
        <v>8</v>
      </c>
      <c r="V22369">
        <v>8</v>
      </c>
      <c r="X22369" t="s">
        <v>289</v>
      </c>
      <c r="AA22369" t="s">
        <v>295</v>
      </c>
      <c r="AB22369" t="s">
        <v>288</v>
      </c>
      <c r="AC22369">
        <v>1</v>
      </c>
      <c r="AD22369">
        <v>2020</v>
      </c>
      <c r="AG22369" t="s">
        <v>289</v>
      </c>
      <c r="AH22369" t="s">
        <v>140</v>
      </c>
      <c r="AI22369">
        <v>2</v>
      </c>
      <c r="AJ22369" t="s">
        <v>288</v>
      </c>
      <c r="AK22369" t="s">
        <v>126</v>
      </c>
    </row>
    <row r="22370" spans="1:74" ht="14.65" customHeight="1" x14ac:dyDescent="0.25">
      <c r="A22370" s="38" t="s">
        <v>27990</v>
      </c>
      <c r="B22370" t="s">
        <v>7</v>
      </c>
      <c r="C22370" t="b">
        <v>1</v>
      </c>
      <c r="D22370">
        <v>60531</v>
      </c>
      <c r="E22370" t="s">
        <v>13977</v>
      </c>
      <c r="F22370">
        <v>63151</v>
      </c>
      <c r="G22370" t="s">
        <v>23867</v>
      </c>
      <c r="H22370" t="s">
        <v>181</v>
      </c>
      <c r="I22370" t="s">
        <v>1559</v>
      </c>
      <c r="J22370" t="s">
        <v>23868</v>
      </c>
      <c r="K22370" t="s">
        <v>563</v>
      </c>
      <c r="L22370" t="s">
        <v>104</v>
      </c>
      <c r="N22370" t="s">
        <v>342</v>
      </c>
      <c r="O22370" t="s">
        <v>288</v>
      </c>
      <c r="P22370" t="s">
        <v>288</v>
      </c>
      <c r="S22370">
        <v>1</v>
      </c>
      <c r="U22370">
        <v>1</v>
      </c>
      <c r="V22370">
        <v>1</v>
      </c>
      <c r="X22370" t="s">
        <v>289</v>
      </c>
      <c r="AA22370" t="s">
        <v>295</v>
      </c>
      <c r="AB22370" t="s">
        <v>288</v>
      </c>
      <c r="AC22370">
        <v>10</v>
      </c>
      <c r="AD22370">
        <v>2020</v>
      </c>
      <c r="AG22370" t="s">
        <v>289</v>
      </c>
      <c r="AH22370" t="s">
        <v>140</v>
      </c>
      <c r="AI22370">
        <v>2</v>
      </c>
      <c r="AJ22370" t="s">
        <v>288</v>
      </c>
      <c r="AK22370" t="s">
        <v>126</v>
      </c>
    </row>
    <row r="22371" spans="1:74" ht="14.65" customHeight="1" x14ac:dyDescent="0.25">
      <c r="A22371" s="38" t="s">
        <v>27990</v>
      </c>
      <c r="B22371" t="s">
        <v>7</v>
      </c>
      <c r="C22371" t="b">
        <v>1</v>
      </c>
      <c r="D22371">
        <v>60531</v>
      </c>
      <c r="E22371" t="s">
        <v>13977</v>
      </c>
      <c r="F22371">
        <v>63152</v>
      </c>
      <c r="G22371" t="s">
        <v>23869</v>
      </c>
      <c r="H22371" t="s">
        <v>181</v>
      </c>
      <c r="I22371" t="s">
        <v>2711</v>
      </c>
      <c r="J22371" t="s">
        <v>23870</v>
      </c>
      <c r="K22371" t="s">
        <v>563</v>
      </c>
      <c r="L22371" t="s">
        <v>104</v>
      </c>
      <c r="N22371" t="s">
        <v>342</v>
      </c>
      <c r="O22371" t="s">
        <v>288</v>
      </c>
      <c r="P22371" t="s">
        <v>288</v>
      </c>
      <c r="S22371">
        <v>1</v>
      </c>
      <c r="U22371">
        <v>1</v>
      </c>
      <c r="V22371">
        <v>1</v>
      </c>
      <c r="X22371" t="s">
        <v>289</v>
      </c>
      <c r="AA22371" t="s">
        <v>295</v>
      </c>
      <c r="AB22371" t="s">
        <v>288</v>
      </c>
      <c r="AC22371">
        <v>9</v>
      </c>
      <c r="AD22371">
        <v>2020</v>
      </c>
      <c r="AG22371" t="s">
        <v>289</v>
      </c>
      <c r="AH22371" t="s">
        <v>140</v>
      </c>
      <c r="AI22371">
        <v>2</v>
      </c>
      <c r="AJ22371" t="s">
        <v>288</v>
      </c>
      <c r="AK22371" t="s">
        <v>126</v>
      </c>
    </row>
    <row r="22372" spans="1:74" ht="14.65" customHeight="1" x14ac:dyDescent="0.25">
      <c r="A22372" s="38" t="s">
        <v>27990</v>
      </c>
      <c r="B22372" t="s">
        <v>7</v>
      </c>
      <c r="C22372" t="b">
        <v>1</v>
      </c>
      <c r="D22372">
        <v>60531</v>
      </c>
      <c r="E22372" t="s">
        <v>13977</v>
      </c>
      <c r="F22372">
        <v>63153</v>
      </c>
      <c r="G22372" t="s">
        <v>23871</v>
      </c>
      <c r="H22372" t="s">
        <v>181</v>
      </c>
      <c r="I22372" t="s">
        <v>648</v>
      </c>
      <c r="J22372" t="s">
        <v>23872</v>
      </c>
      <c r="K22372" t="s">
        <v>563</v>
      </c>
      <c r="L22372" t="s">
        <v>104</v>
      </c>
      <c r="N22372" t="s">
        <v>342</v>
      </c>
      <c r="O22372" t="s">
        <v>288</v>
      </c>
      <c r="P22372" t="s">
        <v>288</v>
      </c>
      <c r="S22372">
        <v>1</v>
      </c>
      <c r="U22372">
        <v>1</v>
      </c>
      <c r="V22372">
        <v>1</v>
      </c>
      <c r="X22372" t="s">
        <v>289</v>
      </c>
      <c r="AA22372" t="s">
        <v>295</v>
      </c>
      <c r="AB22372" t="s">
        <v>288</v>
      </c>
      <c r="AC22372">
        <v>10</v>
      </c>
      <c r="AD22372">
        <v>2020</v>
      </c>
      <c r="AG22372" t="s">
        <v>289</v>
      </c>
      <c r="AH22372" t="s">
        <v>140</v>
      </c>
      <c r="AI22372">
        <v>2</v>
      </c>
      <c r="AJ22372" t="s">
        <v>288</v>
      </c>
      <c r="AK22372" t="s">
        <v>126</v>
      </c>
    </row>
    <row r="22373" spans="1:74" ht="14.65" customHeight="1" x14ac:dyDescent="0.25">
      <c r="A22373" s="38" t="s">
        <v>27990</v>
      </c>
      <c r="B22373" t="s">
        <v>7</v>
      </c>
      <c r="C22373" t="b">
        <v>1</v>
      </c>
      <c r="D22373">
        <v>60531</v>
      </c>
      <c r="E22373" t="s">
        <v>13977</v>
      </c>
      <c r="F22373">
        <v>63154</v>
      </c>
      <c r="G22373" t="s">
        <v>23873</v>
      </c>
      <c r="H22373" t="s">
        <v>181</v>
      </c>
      <c r="I22373" t="s">
        <v>648</v>
      </c>
      <c r="J22373" t="s">
        <v>23874</v>
      </c>
      <c r="K22373" t="s">
        <v>563</v>
      </c>
      <c r="L22373" t="s">
        <v>104</v>
      </c>
      <c r="N22373" t="s">
        <v>342</v>
      </c>
      <c r="O22373" t="s">
        <v>288</v>
      </c>
      <c r="P22373" t="s">
        <v>288</v>
      </c>
      <c r="S22373">
        <v>1</v>
      </c>
      <c r="U22373">
        <v>1</v>
      </c>
      <c r="V22373">
        <v>1</v>
      </c>
      <c r="X22373" t="s">
        <v>289</v>
      </c>
      <c r="AA22373" t="s">
        <v>295</v>
      </c>
      <c r="AB22373" t="s">
        <v>288</v>
      </c>
      <c r="AC22373">
        <v>10</v>
      </c>
      <c r="AD22373">
        <v>2020</v>
      </c>
      <c r="AG22373" t="s">
        <v>289</v>
      </c>
      <c r="AH22373" t="s">
        <v>140</v>
      </c>
      <c r="AI22373">
        <v>2</v>
      </c>
      <c r="AJ22373" t="s">
        <v>288</v>
      </c>
      <c r="AK22373" t="s">
        <v>126</v>
      </c>
    </row>
    <row r="22374" spans="1:74" ht="14.65" customHeight="1" x14ac:dyDescent="0.25">
      <c r="A22374" s="38" t="s">
        <v>27990</v>
      </c>
      <c r="B22374" t="s">
        <v>7</v>
      </c>
      <c r="C22374" t="b">
        <v>1</v>
      </c>
      <c r="D22374">
        <v>60531</v>
      </c>
      <c r="E22374" t="s">
        <v>13977</v>
      </c>
      <c r="F22374">
        <v>63155</v>
      </c>
      <c r="G22374" t="s">
        <v>23875</v>
      </c>
      <c r="H22374" t="s">
        <v>181</v>
      </c>
      <c r="I22374" t="s">
        <v>648</v>
      </c>
      <c r="J22374" t="s">
        <v>23876</v>
      </c>
      <c r="K22374" t="s">
        <v>563</v>
      </c>
      <c r="L22374" t="s">
        <v>104</v>
      </c>
      <c r="N22374" t="s">
        <v>342</v>
      </c>
      <c r="O22374" t="s">
        <v>288</v>
      </c>
      <c r="P22374" t="s">
        <v>288</v>
      </c>
      <c r="S22374">
        <v>1</v>
      </c>
      <c r="U22374">
        <v>1</v>
      </c>
      <c r="V22374">
        <v>1</v>
      </c>
      <c r="X22374" t="s">
        <v>289</v>
      </c>
      <c r="AA22374" t="s">
        <v>295</v>
      </c>
      <c r="AB22374" t="s">
        <v>288</v>
      </c>
      <c r="AC22374">
        <v>10</v>
      </c>
      <c r="AD22374">
        <v>2020</v>
      </c>
      <c r="AG22374" t="s">
        <v>289</v>
      </c>
      <c r="AH22374" t="s">
        <v>140</v>
      </c>
      <c r="AI22374">
        <v>2</v>
      </c>
      <c r="AJ22374" t="s">
        <v>288</v>
      </c>
      <c r="AK22374" t="s">
        <v>126</v>
      </c>
    </row>
    <row r="22375" spans="1:74" ht="14.65" customHeight="1" x14ac:dyDescent="0.25">
      <c r="A22375" s="38" t="s">
        <v>27990</v>
      </c>
      <c r="B22375" t="s">
        <v>7</v>
      </c>
      <c r="C22375" t="b">
        <v>1</v>
      </c>
      <c r="D22375">
        <v>60531</v>
      </c>
      <c r="E22375" t="s">
        <v>13977</v>
      </c>
      <c r="F22375">
        <v>63156</v>
      </c>
      <c r="G22375" t="s">
        <v>23877</v>
      </c>
      <c r="H22375" t="s">
        <v>181</v>
      </c>
      <c r="I22375" t="s">
        <v>648</v>
      </c>
      <c r="J22375" t="s">
        <v>23878</v>
      </c>
      <c r="K22375" t="s">
        <v>563</v>
      </c>
      <c r="L22375" t="s">
        <v>104</v>
      </c>
      <c r="N22375" t="s">
        <v>342</v>
      </c>
      <c r="O22375" t="s">
        <v>288</v>
      </c>
      <c r="P22375" t="s">
        <v>288</v>
      </c>
      <c r="S22375">
        <v>1</v>
      </c>
      <c r="U22375">
        <v>1</v>
      </c>
      <c r="V22375">
        <v>1</v>
      </c>
      <c r="X22375" t="s">
        <v>289</v>
      </c>
      <c r="AA22375" t="s">
        <v>295</v>
      </c>
      <c r="AB22375" t="s">
        <v>288</v>
      </c>
      <c r="AC22375">
        <v>10</v>
      </c>
      <c r="AD22375">
        <v>2020</v>
      </c>
      <c r="AG22375" t="s">
        <v>289</v>
      </c>
      <c r="AH22375" t="s">
        <v>140</v>
      </c>
      <c r="AI22375">
        <v>2</v>
      </c>
      <c r="AJ22375" t="s">
        <v>288</v>
      </c>
      <c r="AK22375" t="s">
        <v>126</v>
      </c>
    </row>
    <row r="22376" spans="1:74" ht="14.65" customHeight="1" x14ac:dyDescent="0.25">
      <c r="A22376" s="38" t="s">
        <v>27990</v>
      </c>
      <c r="B22376" t="s">
        <v>7</v>
      </c>
      <c r="C22376" t="b">
        <v>1</v>
      </c>
      <c r="D22376">
        <v>60531</v>
      </c>
      <c r="E22376" t="s">
        <v>13977</v>
      </c>
      <c r="F22376">
        <v>63157</v>
      </c>
      <c r="G22376" t="s">
        <v>23879</v>
      </c>
      <c r="H22376" t="s">
        <v>181</v>
      </c>
      <c r="I22376" t="s">
        <v>3033</v>
      </c>
      <c r="J22376" t="s">
        <v>23880</v>
      </c>
      <c r="K22376" t="s">
        <v>563</v>
      </c>
      <c r="L22376" t="s">
        <v>104</v>
      </c>
      <c r="N22376" t="s">
        <v>342</v>
      </c>
      <c r="O22376" t="s">
        <v>288</v>
      </c>
      <c r="P22376" t="s">
        <v>288</v>
      </c>
      <c r="S22376">
        <v>1</v>
      </c>
      <c r="U22376">
        <v>1</v>
      </c>
      <c r="V22376">
        <v>1</v>
      </c>
      <c r="X22376" t="s">
        <v>289</v>
      </c>
      <c r="AA22376" t="s">
        <v>295</v>
      </c>
      <c r="AB22376" t="s">
        <v>288</v>
      </c>
      <c r="AC22376">
        <v>10</v>
      </c>
      <c r="AD22376">
        <v>2020</v>
      </c>
      <c r="AG22376" t="s">
        <v>289</v>
      </c>
      <c r="AH22376" t="s">
        <v>140</v>
      </c>
      <c r="AI22376">
        <v>2</v>
      </c>
      <c r="AJ22376" t="s">
        <v>288</v>
      </c>
      <c r="AK22376" t="s">
        <v>126</v>
      </c>
    </row>
    <row r="22377" spans="1:74" ht="14.65" customHeight="1" x14ac:dyDescent="0.25">
      <c r="A22377" s="38" t="s">
        <v>27990</v>
      </c>
      <c r="B22377" t="s">
        <v>7</v>
      </c>
      <c r="C22377" t="b">
        <v>1</v>
      </c>
      <c r="D22377">
        <v>60531</v>
      </c>
      <c r="E22377" t="s">
        <v>13977</v>
      </c>
      <c r="F22377">
        <v>63158</v>
      </c>
      <c r="G22377" t="s">
        <v>23881</v>
      </c>
      <c r="H22377" t="s">
        <v>181</v>
      </c>
      <c r="I22377" t="s">
        <v>3033</v>
      </c>
      <c r="J22377" t="s">
        <v>21186</v>
      </c>
      <c r="K22377" t="s">
        <v>563</v>
      </c>
      <c r="L22377" t="s">
        <v>104</v>
      </c>
      <c r="N22377" t="s">
        <v>342</v>
      </c>
      <c r="O22377" t="s">
        <v>288</v>
      </c>
      <c r="P22377" t="s">
        <v>288</v>
      </c>
      <c r="S22377">
        <v>1</v>
      </c>
      <c r="U22377">
        <v>1</v>
      </c>
      <c r="V22377">
        <v>1</v>
      </c>
      <c r="X22377" t="s">
        <v>289</v>
      </c>
      <c r="AA22377" t="s">
        <v>295</v>
      </c>
      <c r="AB22377" t="s">
        <v>288</v>
      </c>
      <c r="AC22377">
        <v>9</v>
      </c>
      <c r="AD22377">
        <v>2020</v>
      </c>
      <c r="AG22377" t="s">
        <v>289</v>
      </c>
      <c r="AH22377" t="s">
        <v>140</v>
      </c>
      <c r="AI22377">
        <v>2</v>
      </c>
      <c r="AJ22377" t="s">
        <v>288</v>
      </c>
      <c r="AK22377" t="s">
        <v>126</v>
      </c>
    </row>
    <row r="22378" spans="1:74" ht="14.65" customHeight="1" x14ac:dyDescent="0.25">
      <c r="A22378" s="38" t="s">
        <v>27990</v>
      </c>
      <c r="B22378" t="s">
        <v>7</v>
      </c>
      <c r="C22378" t="b">
        <v>1</v>
      </c>
      <c r="D22378">
        <v>60531</v>
      </c>
      <c r="E22378" t="s">
        <v>13977</v>
      </c>
      <c r="F22378">
        <v>63159</v>
      </c>
      <c r="G22378" t="s">
        <v>23882</v>
      </c>
      <c r="H22378" t="s">
        <v>181</v>
      </c>
      <c r="I22378" t="s">
        <v>19119</v>
      </c>
      <c r="J22378" t="s">
        <v>23883</v>
      </c>
      <c r="K22378" t="s">
        <v>563</v>
      </c>
      <c r="L22378" t="s">
        <v>104</v>
      </c>
      <c r="N22378" t="s">
        <v>342</v>
      </c>
      <c r="O22378" t="s">
        <v>288</v>
      </c>
      <c r="P22378" t="s">
        <v>288</v>
      </c>
      <c r="S22378">
        <v>1</v>
      </c>
      <c r="U22378">
        <v>1</v>
      </c>
      <c r="V22378">
        <v>1</v>
      </c>
      <c r="X22378" t="s">
        <v>289</v>
      </c>
      <c r="AA22378" t="s">
        <v>295</v>
      </c>
      <c r="AB22378" t="s">
        <v>288</v>
      </c>
      <c r="AC22378">
        <v>9</v>
      </c>
      <c r="AD22378">
        <v>2020</v>
      </c>
      <c r="AG22378" t="s">
        <v>289</v>
      </c>
      <c r="AH22378" t="s">
        <v>140</v>
      </c>
      <c r="AI22378">
        <v>2</v>
      </c>
      <c r="AJ22378" t="s">
        <v>288</v>
      </c>
      <c r="AK22378" t="s">
        <v>126</v>
      </c>
    </row>
    <row r="22379" spans="1:74" ht="14.65" customHeight="1" x14ac:dyDescent="0.25">
      <c r="A22379" s="38" t="s">
        <v>27990</v>
      </c>
      <c r="B22379" t="s">
        <v>7</v>
      </c>
      <c r="C22379" t="b">
        <v>1</v>
      </c>
      <c r="D22379">
        <v>60531</v>
      </c>
      <c r="E22379" t="s">
        <v>13977</v>
      </c>
      <c r="F22379">
        <v>63160</v>
      </c>
      <c r="G22379" t="s">
        <v>23884</v>
      </c>
      <c r="H22379" t="s">
        <v>181</v>
      </c>
      <c r="I22379" t="s">
        <v>13145</v>
      </c>
      <c r="J22379" t="s">
        <v>23885</v>
      </c>
      <c r="K22379" t="s">
        <v>563</v>
      </c>
      <c r="L22379" t="s">
        <v>104</v>
      </c>
      <c r="N22379" t="s">
        <v>287</v>
      </c>
      <c r="O22379" t="s">
        <v>288</v>
      </c>
      <c r="P22379" t="s">
        <v>288</v>
      </c>
      <c r="S22379">
        <v>1</v>
      </c>
      <c r="U22379">
        <v>1</v>
      </c>
      <c r="V22379">
        <v>1</v>
      </c>
      <c r="X22379" t="s">
        <v>289</v>
      </c>
      <c r="AA22379" t="s">
        <v>295</v>
      </c>
      <c r="AB22379" t="s">
        <v>288</v>
      </c>
      <c r="AC22379">
        <v>10</v>
      </c>
      <c r="AD22379">
        <v>2020</v>
      </c>
      <c r="AG22379" t="s">
        <v>289</v>
      </c>
      <c r="AH22379" t="s">
        <v>140</v>
      </c>
      <c r="AI22379">
        <v>2</v>
      </c>
      <c r="AJ22379" t="s">
        <v>288</v>
      </c>
      <c r="AK22379" t="s">
        <v>126</v>
      </c>
    </row>
    <row r="22380" spans="1:74" ht="14.65" customHeight="1" x14ac:dyDescent="0.25">
      <c r="A22380" s="38" t="s">
        <v>27990</v>
      </c>
      <c r="B22380" t="s">
        <v>7</v>
      </c>
      <c r="C22380" t="b">
        <v>1</v>
      </c>
      <c r="D22380">
        <v>61012</v>
      </c>
      <c r="E22380" t="s">
        <v>14174</v>
      </c>
      <c r="F22380">
        <v>63161</v>
      </c>
      <c r="G22380" t="s">
        <v>23886</v>
      </c>
      <c r="H22380" t="s">
        <v>192</v>
      </c>
      <c r="I22380" t="s">
        <v>2189</v>
      </c>
      <c r="J22380" t="s">
        <v>23887</v>
      </c>
      <c r="K22380" t="s">
        <v>563</v>
      </c>
      <c r="L22380" t="s">
        <v>104</v>
      </c>
      <c r="N22380" t="s">
        <v>287</v>
      </c>
      <c r="O22380" t="s">
        <v>288</v>
      </c>
      <c r="P22380" t="s">
        <v>288</v>
      </c>
      <c r="S22380">
        <v>2</v>
      </c>
      <c r="U22380">
        <v>2</v>
      </c>
      <c r="V22380">
        <v>2</v>
      </c>
      <c r="X22380" t="s">
        <v>289</v>
      </c>
      <c r="AA22380" t="s">
        <v>295</v>
      </c>
      <c r="AB22380" t="s">
        <v>288</v>
      </c>
      <c r="AC22380">
        <v>1</v>
      </c>
      <c r="AD22380">
        <v>2020</v>
      </c>
      <c r="AG22380" t="s">
        <v>289</v>
      </c>
      <c r="AH22380" t="s">
        <v>140</v>
      </c>
      <c r="AI22380">
        <v>2</v>
      </c>
      <c r="AJ22380" t="s">
        <v>288</v>
      </c>
      <c r="AK22380" t="s">
        <v>126</v>
      </c>
    </row>
    <row r="22381" spans="1:74" ht="14.65" customHeight="1" x14ac:dyDescent="0.25">
      <c r="A22381" s="38" t="s">
        <v>27988</v>
      </c>
      <c r="B22381" t="s">
        <v>7</v>
      </c>
      <c r="C22381" t="b">
        <v>1</v>
      </c>
      <c r="D22381">
        <v>62961</v>
      </c>
      <c r="E22381" t="s">
        <v>23888</v>
      </c>
      <c r="F22381">
        <v>63163</v>
      </c>
      <c r="G22381" t="s">
        <v>23889</v>
      </c>
      <c r="H22381" t="s">
        <v>164</v>
      </c>
      <c r="I22381" t="s">
        <v>7269</v>
      </c>
      <c r="J22381" t="s">
        <v>23890</v>
      </c>
      <c r="K22381" t="s">
        <v>563</v>
      </c>
      <c r="L22381" t="s">
        <v>104</v>
      </c>
      <c r="N22381" t="s">
        <v>287</v>
      </c>
      <c r="O22381" t="s">
        <v>288</v>
      </c>
      <c r="P22381" t="s">
        <v>288</v>
      </c>
      <c r="S22381">
        <v>1</v>
      </c>
      <c r="U22381">
        <v>1</v>
      </c>
      <c r="V22381">
        <v>1</v>
      </c>
      <c r="X22381" t="s">
        <v>289</v>
      </c>
      <c r="AA22381" t="s">
        <v>295</v>
      </c>
      <c r="AB22381" t="s">
        <v>288</v>
      </c>
      <c r="AC22381">
        <v>11</v>
      </c>
      <c r="AD22381">
        <v>2019</v>
      </c>
      <c r="AG22381" t="s">
        <v>289</v>
      </c>
      <c r="AH22381" t="s">
        <v>140</v>
      </c>
      <c r="AI22381">
        <v>2</v>
      </c>
      <c r="AJ22381" t="s">
        <v>288</v>
      </c>
      <c r="AK22381" t="s">
        <v>126</v>
      </c>
      <c r="AU22381" t="s">
        <v>289</v>
      </c>
      <c r="AV22381" t="s">
        <v>289</v>
      </c>
      <c r="BV22381" t="s">
        <v>289</v>
      </c>
    </row>
    <row r="22382" spans="1:74" ht="14.65" customHeight="1" x14ac:dyDescent="0.25">
      <c r="A22382" s="38" t="s">
        <v>27988</v>
      </c>
      <c r="B22382" t="s">
        <v>7</v>
      </c>
      <c r="C22382" t="b">
        <v>1</v>
      </c>
      <c r="D22382">
        <v>62961</v>
      </c>
      <c r="E22382" t="s">
        <v>23888</v>
      </c>
      <c r="F22382">
        <v>63164</v>
      </c>
      <c r="G22382" t="s">
        <v>23891</v>
      </c>
      <c r="H22382" t="s">
        <v>164</v>
      </c>
      <c r="I22382" t="s">
        <v>1639</v>
      </c>
      <c r="J22382" t="s">
        <v>23892</v>
      </c>
      <c r="K22382" t="s">
        <v>563</v>
      </c>
      <c r="L22382" t="s">
        <v>104</v>
      </c>
      <c r="N22382" t="s">
        <v>287</v>
      </c>
      <c r="O22382" t="s">
        <v>288</v>
      </c>
      <c r="P22382" t="s">
        <v>288</v>
      </c>
      <c r="S22382">
        <v>1</v>
      </c>
      <c r="U22382">
        <v>1</v>
      </c>
      <c r="V22382">
        <v>1</v>
      </c>
      <c r="X22382" t="s">
        <v>289</v>
      </c>
      <c r="AA22382" t="s">
        <v>295</v>
      </c>
      <c r="AB22382" t="s">
        <v>288</v>
      </c>
      <c r="AC22382">
        <v>11</v>
      </c>
      <c r="AD22382">
        <v>2019</v>
      </c>
      <c r="AG22382" t="s">
        <v>289</v>
      </c>
      <c r="AH22382" t="s">
        <v>140</v>
      </c>
      <c r="AI22382">
        <v>2</v>
      </c>
      <c r="AJ22382" t="s">
        <v>288</v>
      </c>
      <c r="AK22382" t="s">
        <v>126</v>
      </c>
      <c r="AU22382" t="s">
        <v>289</v>
      </c>
      <c r="AV22382" t="s">
        <v>289</v>
      </c>
      <c r="BV22382" t="s">
        <v>289</v>
      </c>
    </row>
    <row r="22383" spans="1:74" ht="14.65" customHeight="1" x14ac:dyDescent="0.25">
      <c r="A22383" s="38" t="s">
        <v>27990</v>
      </c>
      <c r="B22383" t="s">
        <v>7</v>
      </c>
      <c r="C22383" t="b">
        <v>1</v>
      </c>
      <c r="D22383">
        <v>62953</v>
      </c>
      <c r="E22383" t="s">
        <v>23893</v>
      </c>
      <c r="F22383">
        <v>63165</v>
      </c>
      <c r="G22383" t="s">
        <v>23894</v>
      </c>
      <c r="H22383" t="s">
        <v>181</v>
      </c>
      <c r="I22383" t="s">
        <v>929</v>
      </c>
      <c r="J22383" t="s">
        <v>23895</v>
      </c>
      <c r="K22383" t="s">
        <v>563</v>
      </c>
      <c r="L22383" t="s">
        <v>104</v>
      </c>
      <c r="N22383" t="s">
        <v>287</v>
      </c>
      <c r="O22383" t="s">
        <v>288</v>
      </c>
      <c r="P22383" t="s">
        <v>288</v>
      </c>
      <c r="S22383">
        <v>1</v>
      </c>
      <c r="U22383">
        <v>1</v>
      </c>
      <c r="V22383">
        <v>1</v>
      </c>
      <c r="X22383" t="s">
        <v>289</v>
      </c>
      <c r="AA22383" t="s">
        <v>295</v>
      </c>
      <c r="AB22383" t="s">
        <v>288</v>
      </c>
      <c r="AC22383">
        <v>12</v>
      </c>
      <c r="AD22383">
        <v>2020</v>
      </c>
      <c r="AG22383" t="s">
        <v>289</v>
      </c>
      <c r="AH22383" t="s">
        <v>140</v>
      </c>
      <c r="AI22383">
        <v>2</v>
      </c>
      <c r="AJ22383" t="s">
        <v>288</v>
      </c>
      <c r="AK22383" t="s">
        <v>126</v>
      </c>
    </row>
    <row r="22384" spans="1:74" ht="14.65" customHeight="1" x14ac:dyDescent="0.25">
      <c r="A22384" s="38" t="s">
        <v>27990</v>
      </c>
      <c r="B22384" t="s">
        <v>7</v>
      </c>
      <c r="C22384" t="b">
        <v>1</v>
      </c>
      <c r="D22384">
        <v>62954</v>
      </c>
      <c r="E22384" t="s">
        <v>23896</v>
      </c>
      <c r="F22384">
        <v>63166</v>
      </c>
      <c r="G22384" t="s">
        <v>23897</v>
      </c>
      <c r="H22384" t="s">
        <v>181</v>
      </c>
      <c r="I22384" t="s">
        <v>2937</v>
      </c>
      <c r="J22384" t="s">
        <v>23898</v>
      </c>
      <c r="K22384" t="s">
        <v>563</v>
      </c>
      <c r="L22384" t="s">
        <v>104</v>
      </c>
      <c r="N22384" t="s">
        <v>287</v>
      </c>
      <c r="O22384" t="s">
        <v>288</v>
      </c>
      <c r="P22384" t="s">
        <v>288</v>
      </c>
      <c r="S22384">
        <v>1</v>
      </c>
      <c r="U22384">
        <v>1</v>
      </c>
      <c r="V22384">
        <v>1</v>
      </c>
      <c r="X22384" t="s">
        <v>289</v>
      </c>
      <c r="AA22384" t="s">
        <v>295</v>
      </c>
      <c r="AB22384" t="s">
        <v>288</v>
      </c>
      <c r="AC22384">
        <v>10</v>
      </c>
      <c r="AD22384">
        <v>2020</v>
      </c>
      <c r="AG22384" t="s">
        <v>289</v>
      </c>
      <c r="AH22384" t="s">
        <v>140</v>
      </c>
      <c r="AI22384">
        <v>2</v>
      </c>
      <c r="AJ22384" t="s">
        <v>288</v>
      </c>
      <c r="AK22384" t="s">
        <v>126</v>
      </c>
    </row>
    <row r="22385" spans="1:76" ht="14.65" customHeight="1" x14ac:dyDescent="0.25">
      <c r="A22385" s="38" t="s">
        <v>27972</v>
      </c>
      <c r="B22385" t="s">
        <v>7</v>
      </c>
      <c r="C22385" t="b">
        <v>1</v>
      </c>
      <c r="D22385">
        <v>62955</v>
      </c>
      <c r="E22385" t="s">
        <v>23899</v>
      </c>
      <c r="F22385">
        <v>63167</v>
      </c>
      <c r="G22385" t="s">
        <v>23900</v>
      </c>
      <c r="H22385" t="s">
        <v>181</v>
      </c>
      <c r="I22385" t="s">
        <v>5838</v>
      </c>
      <c r="J22385" t="s">
        <v>23901</v>
      </c>
      <c r="K22385" t="s">
        <v>563</v>
      </c>
      <c r="L22385" t="s">
        <v>104</v>
      </c>
      <c r="N22385" t="s">
        <v>287</v>
      </c>
      <c r="O22385" t="s">
        <v>288</v>
      </c>
      <c r="P22385" t="s">
        <v>288</v>
      </c>
      <c r="S22385">
        <v>1</v>
      </c>
      <c r="T22385">
        <v>1</v>
      </c>
      <c r="U22385">
        <v>1</v>
      </c>
      <c r="V22385">
        <v>1</v>
      </c>
      <c r="X22385" t="s">
        <v>289</v>
      </c>
      <c r="AA22385" t="s">
        <v>295</v>
      </c>
      <c r="AB22385" t="s">
        <v>288</v>
      </c>
      <c r="AC22385">
        <v>1</v>
      </c>
      <c r="AD22385">
        <v>2021</v>
      </c>
      <c r="AH22385" t="s">
        <v>140</v>
      </c>
      <c r="AI22385">
        <v>2</v>
      </c>
      <c r="AJ22385" t="s">
        <v>288</v>
      </c>
      <c r="AK22385" t="s">
        <v>126</v>
      </c>
    </row>
    <row r="22386" spans="1:76" ht="14.65" customHeight="1" x14ac:dyDescent="0.25">
      <c r="A22386" s="38" t="s">
        <v>27990</v>
      </c>
      <c r="B22386" t="s">
        <v>7</v>
      </c>
      <c r="C22386" t="b">
        <v>1</v>
      </c>
      <c r="D22386">
        <v>62956</v>
      </c>
      <c r="E22386" t="s">
        <v>23902</v>
      </c>
      <c r="F22386">
        <v>63168</v>
      </c>
      <c r="G22386" t="s">
        <v>23903</v>
      </c>
      <c r="H22386" t="s">
        <v>181</v>
      </c>
      <c r="I22386" t="s">
        <v>2711</v>
      </c>
      <c r="J22386" t="s">
        <v>23904</v>
      </c>
      <c r="K22386" t="s">
        <v>563</v>
      </c>
      <c r="L22386" t="s">
        <v>104</v>
      </c>
      <c r="N22386" t="s">
        <v>287</v>
      </c>
      <c r="O22386" t="s">
        <v>288</v>
      </c>
      <c r="P22386" t="s">
        <v>288</v>
      </c>
      <c r="S22386">
        <v>1</v>
      </c>
      <c r="T22386">
        <v>1</v>
      </c>
      <c r="U22386">
        <v>1</v>
      </c>
      <c r="V22386">
        <v>1</v>
      </c>
      <c r="X22386" t="s">
        <v>289</v>
      </c>
      <c r="AA22386" t="s">
        <v>295</v>
      </c>
      <c r="AB22386" t="s">
        <v>288</v>
      </c>
      <c r="AC22386">
        <v>11</v>
      </c>
      <c r="AD22386">
        <v>2020</v>
      </c>
      <c r="AG22386" t="s">
        <v>289</v>
      </c>
      <c r="AH22386" t="s">
        <v>140</v>
      </c>
      <c r="AI22386">
        <v>2</v>
      </c>
      <c r="AJ22386" t="s">
        <v>288</v>
      </c>
      <c r="AK22386" t="s">
        <v>126</v>
      </c>
    </row>
    <row r="22387" spans="1:76" ht="14.65" customHeight="1" x14ac:dyDescent="0.25">
      <c r="A22387" s="38" t="s">
        <v>27990</v>
      </c>
      <c r="B22387" t="s">
        <v>7</v>
      </c>
      <c r="C22387" t="b">
        <v>1</v>
      </c>
      <c r="D22387">
        <v>60531</v>
      </c>
      <c r="E22387" t="s">
        <v>13977</v>
      </c>
      <c r="F22387">
        <v>63169</v>
      </c>
      <c r="G22387" t="s">
        <v>23905</v>
      </c>
      <c r="H22387" t="s">
        <v>181</v>
      </c>
      <c r="I22387" t="s">
        <v>648</v>
      </c>
      <c r="J22387" t="s">
        <v>23906</v>
      </c>
      <c r="K22387" t="s">
        <v>563</v>
      </c>
      <c r="L22387" t="s">
        <v>104</v>
      </c>
      <c r="N22387" t="s">
        <v>287</v>
      </c>
      <c r="O22387" t="s">
        <v>288</v>
      </c>
      <c r="P22387" t="s">
        <v>288</v>
      </c>
      <c r="S22387">
        <v>1</v>
      </c>
      <c r="T22387">
        <v>1</v>
      </c>
      <c r="U22387">
        <v>1</v>
      </c>
      <c r="V22387">
        <v>1</v>
      </c>
      <c r="X22387" t="s">
        <v>289</v>
      </c>
      <c r="AA22387" t="s">
        <v>295</v>
      </c>
      <c r="AB22387" t="s">
        <v>288</v>
      </c>
      <c r="AC22387">
        <v>10</v>
      </c>
      <c r="AD22387">
        <v>2020</v>
      </c>
      <c r="AG22387" t="s">
        <v>289</v>
      </c>
      <c r="AH22387" t="s">
        <v>140</v>
      </c>
      <c r="AI22387">
        <v>2</v>
      </c>
      <c r="AJ22387" t="s">
        <v>288</v>
      </c>
      <c r="AK22387" t="s">
        <v>126</v>
      </c>
    </row>
    <row r="22388" spans="1:76" ht="14.65" customHeight="1" x14ac:dyDescent="0.25">
      <c r="A22388" s="38" t="s">
        <v>27972</v>
      </c>
      <c r="B22388" t="s">
        <v>7</v>
      </c>
      <c r="C22388" t="b">
        <v>1</v>
      </c>
      <c r="D22388">
        <v>60531</v>
      </c>
      <c r="E22388" t="s">
        <v>13977</v>
      </c>
      <c r="F22388">
        <v>63170</v>
      </c>
      <c r="G22388" t="s">
        <v>23907</v>
      </c>
      <c r="H22388" t="s">
        <v>181</v>
      </c>
      <c r="I22388" t="s">
        <v>2059</v>
      </c>
      <c r="J22388" t="s">
        <v>23908</v>
      </c>
      <c r="K22388" t="s">
        <v>563</v>
      </c>
      <c r="L22388" t="s">
        <v>104</v>
      </c>
      <c r="N22388" t="s">
        <v>287</v>
      </c>
      <c r="O22388" t="s">
        <v>288</v>
      </c>
      <c r="P22388" t="s">
        <v>288</v>
      </c>
      <c r="S22388">
        <v>1</v>
      </c>
      <c r="T22388">
        <v>1</v>
      </c>
      <c r="U22388">
        <v>1</v>
      </c>
      <c r="V22388">
        <v>1</v>
      </c>
      <c r="X22388" t="s">
        <v>289</v>
      </c>
      <c r="AA22388" t="s">
        <v>295</v>
      </c>
      <c r="AB22388" t="s">
        <v>288</v>
      </c>
      <c r="AC22388">
        <v>1</v>
      </c>
      <c r="AD22388">
        <v>2021</v>
      </c>
      <c r="AG22388" t="s">
        <v>289</v>
      </c>
      <c r="AH22388" t="s">
        <v>140</v>
      </c>
      <c r="AI22388">
        <v>2</v>
      </c>
      <c r="AJ22388" t="s">
        <v>288</v>
      </c>
      <c r="AK22388" t="s">
        <v>126</v>
      </c>
    </row>
    <row r="22389" spans="1:76" ht="14.65" customHeight="1" x14ac:dyDescent="0.25">
      <c r="A22389" s="38" t="s">
        <v>27972</v>
      </c>
      <c r="B22389" t="s">
        <v>7</v>
      </c>
      <c r="C22389" t="b">
        <v>1</v>
      </c>
      <c r="D22389">
        <v>62959</v>
      </c>
      <c r="E22389" t="s">
        <v>23909</v>
      </c>
      <c r="F22389">
        <v>63171</v>
      </c>
      <c r="G22389" t="s">
        <v>23909</v>
      </c>
      <c r="H22389" t="s">
        <v>181</v>
      </c>
      <c r="I22389" t="s">
        <v>2951</v>
      </c>
      <c r="J22389" t="s">
        <v>23910</v>
      </c>
      <c r="K22389" t="s">
        <v>563</v>
      </c>
      <c r="L22389" t="s">
        <v>104</v>
      </c>
      <c r="N22389" t="s">
        <v>287</v>
      </c>
      <c r="O22389" t="s">
        <v>288</v>
      </c>
      <c r="P22389" t="s">
        <v>288</v>
      </c>
      <c r="S22389">
        <v>1</v>
      </c>
      <c r="T22389">
        <v>1</v>
      </c>
      <c r="U22389">
        <v>1</v>
      </c>
      <c r="V22389">
        <v>1</v>
      </c>
      <c r="X22389" t="s">
        <v>289</v>
      </c>
      <c r="AA22389" t="s">
        <v>295</v>
      </c>
      <c r="AB22389" t="s">
        <v>288</v>
      </c>
      <c r="AC22389">
        <v>1</v>
      </c>
      <c r="AD22389">
        <v>2021</v>
      </c>
      <c r="AG22389" t="s">
        <v>289</v>
      </c>
      <c r="AH22389" t="s">
        <v>140</v>
      </c>
      <c r="AI22389">
        <v>2</v>
      </c>
      <c r="AJ22389" t="s">
        <v>288</v>
      </c>
      <c r="AK22389" t="s">
        <v>126</v>
      </c>
    </row>
    <row r="22390" spans="1:76" ht="14.65" customHeight="1" x14ac:dyDescent="0.25">
      <c r="A22390" s="38" t="s">
        <v>27956</v>
      </c>
      <c r="B22390" t="s">
        <v>11</v>
      </c>
      <c r="C22390" t="b">
        <v>1</v>
      </c>
      <c r="D22390">
        <v>1456</v>
      </c>
      <c r="E22390" t="s">
        <v>4800</v>
      </c>
      <c r="F22390">
        <v>63173</v>
      </c>
      <c r="G22390" t="s">
        <v>23911</v>
      </c>
      <c r="H22390" t="s">
        <v>202</v>
      </c>
      <c r="I22390" t="s">
        <v>4802</v>
      </c>
      <c r="J22390" t="s">
        <v>285</v>
      </c>
      <c r="K22390" t="s">
        <v>286</v>
      </c>
      <c r="L22390" t="s">
        <v>83</v>
      </c>
      <c r="N22390" t="s">
        <v>287</v>
      </c>
      <c r="O22390" t="s">
        <v>288</v>
      </c>
      <c r="P22390" t="s">
        <v>288</v>
      </c>
      <c r="Q22390" t="s">
        <v>1477</v>
      </c>
      <c r="R22390" t="s">
        <v>1477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289</v>
      </c>
      <c r="AA22390" t="s">
        <v>295</v>
      </c>
      <c r="AB22390" t="s">
        <v>288</v>
      </c>
      <c r="AC22390">
        <v>7</v>
      </c>
      <c r="AD22390">
        <v>2005</v>
      </c>
      <c r="AG22390" t="s">
        <v>289</v>
      </c>
      <c r="AH22390" t="s">
        <v>141</v>
      </c>
      <c r="AI22390">
        <v>1</v>
      </c>
      <c r="AJ22390" t="s">
        <v>288</v>
      </c>
      <c r="AK22390" t="s">
        <v>79</v>
      </c>
      <c r="AU22390" t="s">
        <v>289</v>
      </c>
      <c r="AV22390" t="s">
        <v>289</v>
      </c>
      <c r="AX22390" t="s">
        <v>293</v>
      </c>
      <c r="BV22390" t="s">
        <v>289</v>
      </c>
      <c r="BW22390" t="s">
        <v>289</v>
      </c>
      <c r="BX22390" t="s">
        <v>289</v>
      </c>
    </row>
    <row r="22391" spans="1:76" ht="14.65" customHeight="1" x14ac:dyDescent="0.25">
      <c r="A22391" s="38" t="s">
        <v>27988</v>
      </c>
      <c r="B22391" t="s">
        <v>7</v>
      </c>
      <c r="C22391" t="b">
        <v>1</v>
      </c>
      <c r="D22391">
        <v>62962</v>
      </c>
      <c r="E22391" t="s">
        <v>23912</v>
      </c>
      <c r="F22391">
        <v>63174</v>
      </c>
      <c r="G22391" t="s">
        <v>23913</v>
      </c>
      <c r="H22391" t="s">
        <v>181</v>
      </c>
      <c r="I22391" t="s">
        <v>2947</v>
      </c>
      <c r="J22391" t="s">
        <v>18969</v>
      </c>
      <c r="K22391" t="s">
        <v>563</v>
      </c>
      <c r="L22391" t="s">
        <v>104</v>
      </c>
      <c r="N22391" t="s">
        <v>287</v>
      </c>
      <c r="O22391" t="s">
        <v>288</v>
      </c>
      <c r="P22391" t="s">
        <v>288</v>
      </c>
      <c r="S22391">
        <v>1</v>
      </c>
      <c r="U22391">
        <v>1</v>
      </c>
      <c r="V22391">
        <v>1</v>
      </c>
      <c r="X22391" t="s">
        <v>289</v>
      </c>
      <c r="AA22391" t="s">
        <v>295</v>
      </c>
      <c r="AB22391" t="s">
        <v>288</v>
      </c>
      <c r="AC22391">
        <v>12</v>
      </c>
      <c r="AD22391">
        <v>2019</v>
      </c>
      <c r="AG22391" t="s">
        <v>289</v>
      </c>
      <c r="AH22391" t="s">
        <v>140</v>
      </c>
      <c r="AI22391">
        <v>2</v>
      </c>
      <c r="AJ22391" t="s">
        <v>288</v>
      </c>
      <c r="AK22391" t="s">
        <v>126</v>
      </c>
    </row>
    <row r="22392" spans="1:76" ht="14.65" customHeight="1" x14ac:dyDescent="0.25">
      <c r="A22392" s="38" t="s">
        <v>27988</v>
      </c>
      <c r="B22392" t="s">
        <v>7</v>
      </c>
      <c r="C22392" t="b">
        <v>1</v>
      </c>
      <c r="D22392">
        <v>62963</v>
      </c>
      <c r="E22392" t="s">
        <v>23914</v>
      </c>
      <c r="F22392">
        <v>63175</v>
      </c>
      <c r="G22392" t="s">
        <v>23915</v>
      </c>
      <c r="H22392" t="s">
        <v>181</v>
      </c>
      <c r="I22392" t="s">
        <v>2947</v>
      </c>
      <c r="J22392" t="s">
        <v>18969</v>
      </c>
      <c r="K22392" t="s">
        <v>563</v>
      </c>
      <c r="L22392" t="s">
        <v>104</v>
      </c>
      <c r="N22392" t="s">
        <v>287</v>
      </c>
      <c r="O22392" t="s">
        <v>288</v>
      </c>
      <c r="P22392" t="s">
        <v>288</v>
      </c>
      <c r="S22392">
        <v>1</v>
      </c>
      <c r="U22392">
        <v>1</v>
      </c>
      <c r="V22392">
        <v>1</v>
      </c>
      <c r="X22392" t="s">
        <v>289</v>
      </c>
      <c r="AA22392" t="s">
        <v>295</v>
      </c>
      <c r="AB22392" t="s">
        <v>288</v>
      </c>
      <c r="AC22392">
        <v>12</v>
      </c>
      <c r="AD22392">
        <v>2019</v>
      </c>
      <c r="AG22392" t="s">
        <v>289</v>
      </c>
      <c r="AH22392" t="s">
        <v>140</v>
      </c>
      <c r="AI22392">
        <v>2</v>
      </c>
      <c r="AJ22392" t="s">
        <v>288</v>
      </c>
      <c r="AK22392" t="s">
        <v>126</v>
      </c>
    </row>
    <row r="22393" spans="1:76" ht="14.65" customHeight="1" x14ac:dyDescent="0.25">
      <c r="A22393" s="38" t="s">
        <v>27990</v>
      </c>
      <c r="B22393" t="s">
        <v>7</v>
      </c>
      <c r="C22393" t="b">
        <v>1</v>
      </c>
      <c r="D22393">
        <v>62964</v>
      </c>
      <c r="E22393" t="s">
        <v>23916</v>
      </c>
      <c r="F22393">
        <v>63176</v>
      </c>
      <c r="G22393" t="s">
        <v>23917</v>
      </c>
      <c r="H22393" t="s">
        <v>181</v>
      </c>
      <c r="I22393" t="s">
        <v>2947</v>
      </c>
      <c r="J22393" t="s">
        <v>18969</v>
      </c>
      <c r="K22393" t="s">
        <v>563</v>
      </c>
      <c r="L22393" t="s">
        <v>104</v>
      </c>
      <c r="N22393" t="s">
        <v>287</v>
      </c>
      <c r="O22393" t="s">
        <v>288</v>
      </c>
      <c r="P22393" t="s">
        <v>288</v>
      </c>
      <c r="S22393">
        <v>1</v>
      </c>
      <c r="U22393">
        <v>1</v>
      </c>
      <c r="V22393">
        <v>1</v>
      </c>
      <c r="X22393" t="s">
        <v>289</v>
      </c>
      <c r="AA22393" t="s">
        <v>295</v>
      </c>
      <c r="AB22393" t="s">
        <v>288</v>
      </c>
      <c r="AC22393">
        <v>1</v>
      </c>
      <c r="AD22393">
        <v>2020</v>
      </c>
      <c r="AG22393" t="s">
        <v>289</v>
      </c>
      <c r="AH22393" t="s">
        <v>140</v>
      </c>
      <c r="AI22393">
        <v>2</v>
      </c>
      <c r="AJ22393" t="s">
        <v>288</v>
      </c>
      <c r="AK22393" t="s">
        <v>126</v>
      </c>
    </row>
    <row r="22394" spans="1:76" ht="14.65" customHeight="1" x14ac:dyDescent="0.25">
      <c r="A22394" s="38" t="s">
        <v>27988</v>
      </c>
      <c r="B22394" t="s">
        <v>7</v>
      </c>
      <c r="C22394" t="b">
        <v>1</v>
      </c>
      <c r="D22394">
        <v>62965</v>
      </c>
      <c r="E22394" t="s">
        <v>23918</v>
      </c>
      <c r="F22394">
        <v>63177</v>
      </c>
      <c r="G22394" t="s">
        <v>23919</v>
      </c>
      <c r="H22394" t="s">
        <v>181</v>
      </c>
      <c r="I22394" t="s">
        <v>2996</v>
      </c>
      <c r="J22394" t="s">
        <v>18969</v>
      </c>
      <c r="K22394" t="s">
        <v>563</v>
      </c>
      <c r="L22394" t="s">
        <v>104</v>
      </c>
      <c r="N22394" t="s">
        <v>287</v>
      </c>
      <c r="O22394" t="s">
        <v>288</v>
      </c>
      <c r="P22394" t="s">
        <v>288</v>
      </c>
      <c r="S22394">
        <v>1</v>
      </c>
      <c r="U22394">
        <v>1</v>
      </c>
      <c r="V22394">
        <v>1</v>
      </c>
      <c r="X22394" t="s">
        <v>289</v>
      </c>
      <c r="AA22394" t="s">
        <v>295</v>
      </c>
      <c r="AB22394" t="s">
        <v>288</v>
      </c>
      <c r="AC22394">
        <v>12</v>
      </c>
      <c r="AD22394">
        <v>2019</v>
      </c>
      <c r="AG22394" t="s">
        <v>289</v>
      </c>
      <c r="AH22394" t="s">
        <v>140</v>
      </c>
      <c r="AI22394">
        <v>2</v>
      </c>
      <c r="AJ22394" t="s">
        <v>288</v>
      </c>
      <c r="AK22394" t="s">
        <v>126</v>
      </c>
    </row>
    <row r="22395" spans="1:76" ht="14.65" customHeight="1" x14ac:dyDescent="0.25">
      <c r="A22395" s="38" t="s">
        <v>27990</v>
      </c>
      <c r="B22395" t="s">
        <v>7</v>
      </c>
      <c r="C22395" t="b">
        <v>1</v>
      </c>
      <c r="D22395">
        <v>62966</v>
      </c>
      <c r="E22395" t="s">
        <v>23920</v>
      </c>
      <c r="F22395">
        <v>63178</v>
      </c>
      <c r="G22395" t="s">
        <v>23921</v>
      </c>
      <c r="H22395" t="s">
        <v>181</v>
      </c>
      <c r="I22395" t="s">
        <v>2875</v>
      </c>
      <c r="J22395" t="s">
        <v>18969</v>
      </c>
      <c r="K22395" t="s">
        <v>563</v>
      </c>
      <c r="L22395" t="s">
        <v>104</v>
      </c>
      <c r="N22395" t="s">
        <v>287</v>
      </c>
      <c r="O22395" t="s">
        <v>288</v>
      </c>
      <c r="P22395" t="s">
        <v>288</v>
      </c>
      <c r="S22395">
        <v>1</v>
      </c>
      <c r="U22395">
        <v>1</v>
      </c>
      <c r="V22395">
        <v>1</v>
      </c>
      <c r="X22395" t="s">
        <v>289</v>
      </c>
      <c r="AA22395" t="s">
        <v>295</v>
      </c>
      <c r="AB22395" t="s">
        <v>288</v>
      </c>
      <c r="AC22395">
        <v>1</v>
      </c>
      <c r="AD22395">
        <v>2020</v>
      </c>
      <c r="AG22395" t="s">
        <v>289</v>
      </c>
      <c r="AH22395" t="s">
        <v>140</v>
      </c>
      <c r="AI22395">
        <v>2</v>
      </c>
      <c r="AJ22395" t="s">
        <v>288</v>
      </c>
      <c r="AK22395" t="s">
        <v>126</v>
      </c>
    </row>
    <row r="22396" spans="1:76" ht="14.65" customHeight="1" x14ac:dyDescent="0.25">
      <c r="A22396" s="38" t="s">
        <v>27990</v>
      </c>
      <c r="B22396" t="s">
        <v>7</v>
      </c>
      <c r="C22396" t="b">
        <v>1</v>
      </c>
      <c r="D22396">
        <v>60970</v>
      </c>
      <c r="E22396" t="s">
        <v>18754</v>
      </c>
      <c r="F22396">
        <v>63179</v>
      </c>
      <c r="G22396" t="s">
        <v>23922</v>
      </c>
      <c r="H22396" t="s">
        <v>181</v>
      </c>
      <c r="I22396" t="s">
        <v>1890</v>
      </c>
      <c r="J22396" t="s">
        <v>23923</v>
      </c>
      <c r="K22396" t="s">
        <v>563</v>
      </c>
      <c r="L22396" t="s">
        <v>104</v>
      </c>
      <c r="N22396" t="s">
        <v>287</v>
      </c>
      <c r="O22396" t="s">
        <v>288</v>
      </c>
      <c r="P22396" t="s">
        <v>288</v>
      </c>
      <c r="S22396">
        <v>1</v>
      </c>
      <c r="U22396">
        <v>1</v>
      </c>
      <c r="V22396">
        <v>1</v>
      </c>
      <c r="X22396" t="s">
        <v>289</v>
      </c>
      <c r="AA22396" t="s">
        <v>295</v>
      </c>
      <c r="AB22396" t="s">
        <v>288</v>
      </c>
      <c r="AC22396">
        <v>5</v>
      </c>
      <c r="AD22396">
        <v>2020</v>
      </c>
      <c r="AG22396" t="s">
        <v>289</v>
      </c>
      <c r="AH22396" t="s">
        <v>140</v>
      </c>
      <c r="AI22396">
        <v>2</v>
      </c>
      <c r="AJ22396" t="s">
        <v>288</v>
      </c>
      <c r="AK22396" t="s">
        <v>126</v>
      </c>
      <c r="AX22396" t="s">
        <v>293</v>
      </c>
      <c r="BV22396" t="s">
        <v>289</v>
      </c>
    </row>
    <row r="22397" spans="1:76" ht="14.65" customHeight="1" x14ac:dyDescent="0.25">
      <c r="A22397" s="38" t="s">
        <v>27994</v>
      </c>
      <c r="B22397" t="s">
        <v>7</v>
      </c>
      <c r="C22397" t="b">
        <v>1</v>
      </c>
      <c r="D22397">
        <v>62627</v>
      </c>
      <c r="E22397" t="s">
        <v>21608</v>
      </c>
      <c r="F22397">
        <v>63180</v>
      </c>
      <c r="G22397" t="s">
        <v>23924</v>
      </c>
      <c r="H22397" t="s">
        <v>200</v>
      </c>
      <c r="I22397" t="s">
        <v>5628</v>
      </c>
      <c r="J22397" t="s">
        <v>23925</v>
      </c>
      <c r="K22397" t="s">
        <v>563</v>
      </c>
      <c r="L22397" t="s">
        <v>104</v>
      </c>
      <c r="N22397" t="s">
        <v>287</v>
      </c>
      <c r="O22397" t="s">
        <v>288</v>
      </c>
      <c r="P22397" t="s">
        <v>288</v>
      </c>
      <c r="S22397">
        <v>9.9</v>
      </c>
      <c r="U22397">
        <v>9.9</v>
      </c>
      <c r="V22397">
        <v>9.9</v>
      </c>
      <c r="X22397" t="s">
        <v>289</v>
      </c>
      <c r="AA22397" t="s">
        <v>295</v>
      </c>
      <c r="AB22397" t="s">
        <v>288</v>
      </c>
      <c r="AC22397">
        <v>12</v>
      </c>
      <c r="AD22397">
        <v>2017</v>
      </c>
      <c r="AG22397" t="s">
        <v>289</v>
      </c>
      <c r="AH22397" t="s">
        <v>140</v>
      </c>
      <c r="AI22397">
        <v>2</v>
      </c>
      <c r="AJ22397" t="s">
        <v>288</v>
      </c>
      <c r="AK22397" t="s">
        <v>126</v>
      </c>
      <c r="AU22397" t="s">
        <v>289</v>
      </c>
    </row>
    <row r="22398" spans="1:76" ht="14.65" customHeight="1" x14ac:dyDescent="0.25">
      <c r="A22398" s="38" t="s">
        <v>27994</v>
      </c>
      <c r="B22398" t="s">
        <v>7</v>
      </c>
      <c r="C22398" t="b">
        <v>1</v>
      </c>
      <c r="D22398">
        <v>62923</v>
      </c>
      <c r="E22398" t="s">
        <v>23926</v>
      </c>
      <c r="F22398">
        <v>63181</v>
      </c>
      <c r="G22398" t="s">
        <v>23927</v>
      </c>
      <c r="H22398" t="s">
        <v>193</v>
      </c>
      <c r="I22398" t="s">
        <v>2692</v>
      </c>
      <c r="J22398" t="s">
        <v>23928</v>
      </c>
      <c r="K22398" t="s">
        <v>563</v>
      </c>
      <c r="L22398" t="s">
        <v>104</v>
      </c>
      <c r="N22398" t="s">
        <v>452</v>
      </c>
      <c r="O22398" t="s">
        <v>288</v>
      </c>
      <c r="P22398" t="s">
        <v>288</v>
      </c>
      <c r="S22398">
        <v>3.2</v>
      </c>
      <c r="U22398">
        <v>3</v>
      </c>
      <c r="V22398">
        <v>3</v>
      </c>
      <c r="X22398" t="s">
        <v>289</v>
      </c>
      <c r="AA22398" t="s">
        <v>295</v>
      </c>
      <c r="AB22398" t="s">
        <v>288</v>
      </c>
      <c r="AC22398">
        <v>12</v>
      </c>
      <c r="AD22398">
        <v>2017</v>
      </c>
      <c r="AG22398" t="s">
        <v>289</v>
      </c>
      <c r="AH22398" t="s">
        <v>140</v>
      </c>
      <c r="AI22398">
        <v>2</v>
      </c>
      <c r="AJ22398" t="s">
        <v>288</v>
      </c>
      <c r="AK22398" t="s">
        <v>126</v>
      </c>
    </row>
    <row r="22399" spans="1:76" ht="14.65" customHeight="1" x14ac:dyDescent="0.25">
      <c r="A22399" s="38" t="s">
        <v>27990</v>
      </c>
      <c r="B22399" t="s">
        <v>7</v>
      </c>
      <c r="C22399" t="b">
        <v>1</v>
      </c>
      <c r="D22399">
        <v>60970</v>
      </c>
      <c r="E22399" t="s">
        <v>18754</v>
      </c>
      <c r="F22399">
        <v>63182</v>
      </c>
      <c r="G22399" t="s">
        <v>23929</v>
      </c>
      <c r="H22399" t="s">
        <v>181</v>
      </c>
      <c r="I22399" t="s">
        <v>1890</v>
      </c>
      <c r="J22399" t="s">
        <v>20605</v>
      </c>
      <c r="K22399" t="s">
        <v>563</v>
      </c>
      <c r="L22399" t="s">
        <v>104</v>
      </c>
      <c r="N22399" t="s">
        <v>287</v>
      </c>
      <c r="O22399" t="s">
        <v>288</v>
      </c>
      <c r="P22399" t="s">
        <v>288</v>
      </c>
      <c r="S22399">
        <v>1</v>
      </c>
      <c r="U22399">
        <v>1</v>
      </c>
      <c r="V22399">
        <v>1</v>
      </c>
      <c r="X22399" t="s">
        <v>289</v>
      </c>
      <c r="AA22399" t="s">
        <v>295</v>
      </c>
      <c r="AB22399" t="s">
        <v>288</v>
      </c>
      <c r="AC22399">
        <v>5</v>
      </c>
      <c r="AD22399">
        <v>2020</v>
      </c>
      <c r="AG22399" t="s">
        <v>289</v>
      </c>
      <c r="AH22399" t="s">
        <v>140</v>
      </c>
      <c r="AI22399">
        <v>2</v>
      </c>
      <c r="AJ22399" t="s">
        <v>288</v>
      </c>
      <c r="AK22399" t="s">
        <v>126</v>
      </c>
      <c r="AX22399" t="s">
        <v>293</v>
      </c>
      <c r="BV22399" t="s">
        <v>289</v>
      </c>
    </row>
    <row r="22400" spans="1:76" ht="14.65" customHeight="1" x14ac:dyDescent="0.25">
      <c r="A22400" s="38" t="s">
        <v>27990</v>
      </c>
      <c r="B22400" t="s">
        <v>7</v>
      </c>
      <c r="C22400" t="b">
        <v>1</v>
      </c>
      <c r="D22400">
        <v>60970</v>
      </c>
      <c r="E22400" t="s">
        <v>18754</v>
      </c>
      <c r="F22400">
        <v>63183</v>
      </c>
      <c r="G22400" t="s">
        <v>23930</v>
      </c>
      <c r="H22400" t="s">
        <v>181</v>
      </c>
      <c r="I22400" t="s">
        <v>1890</v>
      </c>
      <c r="J22400" t="s">
        <v>20606</v>
      </c>
      <c r="K22400" t="s">
        <v>563</v>
      </c>
      <c r="L22400" t="s">
        <v>104</v>
      </c>
      <c r="N22400" t="s">
        <v>287</v>
      </c>
      <c r="O22400" t="s">
        <v>288</v>
      </c>
      <c r="P22400" t="s">
        <v>288</v>
      </c>
      <c r="S22400">
        <v>1</v>
      </c>
      <c r="U22400">
        <v>1</v>
      </c>
      <c r="V22400">
        <v>1</v>
      </c>
      <c r="X22400" t="s">
        <v>289</v>
      </c>
      <c r="AA22400" t="s">
        <v>295</v>
      </c>
      <c r="AB22400" t="s">
        <v>288</v>
      </c>
      <c r="AC22400">
        <v>5</v>
      </c>
      <c r="AD22400">
        <v>2020</v>
      </c>
      <c r="AG22400" t="s">
        <v>289</v>
      </c>
      <c r="AH22400" t="s">
        <v>140</v>
      </c>
      <c r="AI22400">
        <v>2</v>
      </c>
      <c r="AJ22400" t="s">
        <v>288</v>
      </c>
      <c r="AK22400" t="s">
        <v>126</v>
      </c>
      <c r="AX22400" t="s">
        <v>293</v>
      </c>
      <c r="BV22400" t="s">
        <v>289</v>
      </c>
    </row>
    <row r="22401" spans="1:74" ht="14.65" customHeight="1" x14ac:dyDescent="0.25">
      <c r="A22401" s="38" t="s">
        <v>27988</v>
      </c>
      <c r="B22401" t="s">
        <v>7</v>
      </c>
      <c r="C22401" t="b">
        <v>1</v>
      </c>
      <c r="D22401">
        <v>59300</v>
      </c>
      <c r="E22401" t="s">
        <v>13837</v>
      </c>
      <c r="F22401">
        <v>63184</v>
      </c>
      <c r="G22401" t="s">
        <v>23931</v>
      </c>
      <c r="H22401" t="s">
        <v>190</v>
      </c>
      <c r="I22401" t="s">
        <v>3605</v>
      </c>
      <c r="J22401" t="s">
        <v>23932</v>
      </c>
      <c r="K22401" t="s">
        <v>563</v>
      </c>
      <c r="L22401" t="s">
        <v>104</v>
      </c>
      <c r="N22401" t="s">
        <v>287</v>
      </c>
      <c r="O22401" t="s">
        <v>288</v>
      </c>
      <c r="P22401" t="s">
        <v>288</v>
      </c>
      <c r="S22401">
        <v>10</v>
      </c>
      <c r="T22401">
        <v>1</v>
      </c>
      <c r="U22401">
        <v>10</v>
      </c>
      <c r="V22401">
        <v>10</v>
      </c>
      <c r="X22401" t="s">
        <v>289</v>
      </c>
      <c r="AA22401" t="s">
        <v>295</v>
      </c>
      <c r="AB22401" t="s">
        <v>288</v>
      </c>
      <c r="AC22401">
        <v>12</v>
      </c>
      <c r="AD22401">
        <v>2019</v>
      </c>
      <c r="AG22401" t="s">
        <v>289</v>
      </c>
      <c r="AH22401" t="s">
        <v>141</v>
      </c>
      <c r="AI22401">
        <v>1</v>
      </c>
      <c r="AJ22401" t="s">
        <v>288</v>
      </c>
      <c r="AK22401" t="s">
        <v>126</v>
      </c>
    </row>
    <row r="22402" spans="1:74" ht="14.65" customHeight="1" x14ac:dyDescent="0.25">
      <c r="A22402" s="38" t="s">
        <v>27988</v>
      </c>
      <c r="B22402" t="s">
        <v>7</v>
      </c>
      <c r="C22402" t="b">
        <v>1</v>
      </c>
      <c r="D22402">
        <v>56990</v>
      </c>
      <c r="E22402" t="s">
        <v>13989</v>
      </c>
      <c r="F22402">
        <v>63185</v>
      </c>
      <c r="G22402" t="s">
        <v>23933</v>
      </c>
      <c r="H22402" t="s">
        <v>189</v>
      </c>
      <c r="I22402" t="s">
        <v>1194</v>
      </c>
      <c r="J22402" t="s">
        <v>23934</v>
      </c>
      <c r="K22402" t="s">
        <v>563</v>
      </c>
      <c r="L22402" t="s">
        <v>104</v>
      </c>
      <c r="N22402" t="s">
        <v>452</v>
      </c>
      <c r="O22402" t="s">
        <v>288</v>
      </c>
      <c r="P22402" t="s">
        <v>288</v>
      </c>
      <c r="S22402">
        <v>3.1</v>
      </c>
      <c r="T22402">
        <v>1</v>
      </c>
      <c r="U22402">
        <v>3.1</v>
      </c>
      <c r="V22402">
        <v>3.1</v>
      </c>
      <c r="X22402" t="s">
        <v>289</v>
      </c>
      <c r="AA22402" t="s">
        <v>295</v>
      </c>
      <c r="AB22402" t="s">
        <v>288</v>
      </c>
      <c r="AC22402">
        <v>9</v>
      </c>
      <c r="AD22402">
        <v>2019</v>
      </c>
      <c r="AG22402" t="s">
        <v>289</v>
      </c>
      <c r="AH22402" t="s">
        <v>140</v>
      </c>
      <c r="AI22402">
        <v>2</v>
      </c>
      <c r="AJ22402" t="s">
        <v>288</v>
      </c>
      <c r="AK22402" t="s">
        <v>126</v>
      </c>
    </row>
    <row r="22403" spans="1:74" ht="14.65" customHeight="1" x14ac:dyDescent="0.25">
      <c r="A22403" s="38" t="s">
        <v>27988</v>
      </c>
      <c r="B22403" t="s">
        <v>7</v>
      </c>
      <c r="C22403" t="b">
        <v>1</v>
      </c>
      <c r="D22403">
        <v>62894</v>
      </c>
      <c r="E22403" t="s">
        <v>23935</v>
      </c>
      <c r="F22403">
        <v>63186</v>
      </c>
      <c r="G22403" t="s">
        <v>23936</v>
      </c>
      <c r="H22403" t="s">
        <v>167</v>
      </c>
      <c r="I22403" t="s">
        <v>1361</v>
      </c>
      <c r="J22403" t="s">
        <v>23937</v>
      </c>
      <c r="K22403" t="s">
        <v>563</v>
      </c>
      <c r="L22403" t="s">
        <v>104</v>
      </c>
      <c r="N22403" t="s">
        <v>287</v>
      </c>
      <c r="O22403" t="s">
        <v>288</v>
      </c>
      <c r="P22403" t="s">
        <v>288</v>
      </c>
      <c r="S22403">
        <v>5</v>
      </c>
      <c r="U22403">
        <v>5</v>
      </c>
      <c r="V22403">
        <v>5</v>
      </c>
      <c r="X22403" t="s">
        <v>289</v>
      </c>
      <c r="AA22403" t="s">
        <v>295</v>
      </c>
      <c r="AB22403" t="s">
        <v>288</v>
      </c>
      <c r="AC22403">
        <v>12</v>
      </c>
      <c r="AD22403">
        <v>2019</v>
      </c>
      <c r="AG22403" t="s">
        <v>289</v>
      </c>
      <c r="AH22403" t="s">
        <v>140</v>
      </c>
      <c r="AI22403">
        <v>2</v>
      </c>
      <c r="AJ22403" t="s">
        <v>288</v>
      </c>
      <c r="AK22403" t="s">
        <v>126</v>
      </c>
    </row>
    <row r="22404" spans="1:74" ht="14.65" customHeight="1" x14ac:dyDescent="0.25">
      <c r="A22404" s="38" t="s">
        <v>27988</v>
      </c>
      <c r="B22404" t="s">
        <v>73</v>
      </c>
      <c r="C22404" t="b">
        <v>1</v>
      </c>
      <c r="D22404">
        <v>62894</v>
      </c>
      <c r="E22404" t="s">
        <v>23935</v>
      </c>
      <c r="F22404">
        <v>63186</v>
      </c>
      <c r="G22404" t="s">
        <v>23936</v>
      </c>
      <c r="H22404" t="s">
        <v>167</v>
      </c>
      <c r="I22404" t="s">
        <v>1361</v>
      </c>
      <c r="J22404" t="s">
        <v>23938</v>
      </c>
      <c r="K22404" t="s">
        <v>561</v>
      </c>
      <c r="L22404" t="s">
        <v>67</v>
      </c>
      <c r="N22404" t="s">
        <v>287</v>
      </c>
      <c r="O22404" t="s">
        <v>288</v>
      </c>
      <c r="P22404" t="s">
        <v>288</v>
      </c>
      <c r="S22404">
        <v>5</v>
      </c>
      <c r="U22404">
        <v>5</v>
      </c>
      <c r="V22404">
        <v>5</v>
      </c>
      <c r="W22404">
        <v>5</v>
      </c>
      <c r="X22404" t="s">
        <v>289</v>
      </c>
      <c r="AA22404" t="s">
        <v>295</v>
      </c>
      <c r="AB22404" t="s">
        <v>288</v>
      </c>
      <c r="AC22404">
        <v>12</v>
      </c>
      <c r="AD22404">
        <v>2019</v>
      </c>
      <c r="AG22404" t="s">
        <v>289</v>
      </c>
      <c r="AH22404" t="s">
        <v>140</v>
      </c>
      <c r="AI22404">
        <v>2</v>
      </c>
      <c r="AJ22404" t="s">
        <v>288</v>
      </c>
      <c r="AK22404" t="s">
        <v>93</v>
      </c>
      <c r="AX22404" t="s">
        <v>293</v>
      </c>
    </row>
    <row r="22405" spans="1:74" ht="14.65" customHeight="1" x14ac:dyDescent="0.25">
      <c r="A22405" s="38" t="s">
        <v>27988</v>
      </c>
      <c r="B22405" t="s">
        <v>7</v>
      </c>
      <c r="C22405" t="b">
        <v>1</v>
      </c>
      <c r="D22405">
        <v>62951</v>
      </c>
      <c r="E22405" t="s">
        <v>23939</v>
      </c>
      <c r="F22405">
        <v>63187</v>
      </c>
      <c r="G22405" t="s">
        <v>23939</v>
      </c>
      <c r="H22405" t="s">
        <v>167</v>
      </c>
      <c r="I22405" t="s">
        <v>1401</v>
      </c>
      <c r="J22405" t="s">
        <v>23940</v>
      </c>
      <c r="K22405" t="s">
        <v>563</v>
      </c>
      <c r="L22405" t="s">
        <v>104</v>
      </c>
      <c r="N22405" t="s">
        <v>287</v>
      </c>
      <c r="O22405" t="s">
        <v>288</v>
      </c>
      <c r="P22405" t="s">
        <v>288</v>
      </c>
      <c r="S22405">
        <v>42</v>
      </c>
      <c r="U22405">
        <v>42</v>
      </c>
      <c r="V22405">
        <v>42</v>
      </c>
      <c r="X22405" t="s">
        <v>289</v>
      </c>
      <c r="AA22405" t="s">
        <v>295</v>
      </c>
      <c r="AB22405" t="s">
        <v>288</v>
      </c>
      <c r="AC22405">
        <v>12</v>
      </c>
      <c r="AD22405">
        <v>2019</v>
      </c>
      <c r="AG22405" t="s">
        <v>289</v>
      </c>
      <c r="AH22405" t="s">
        <v>140</v>
      </c>
      <c r="AI22405">
        <v>2</v>
      </c>
      <c r="AJ22405" t="s">
        <v>288</v>
      </c>
      <c r="AK22405" t="s">
        <v>126</v>
      </c>
    </row>
    <row r="22406" spans="1:74" ht="14.65" customHeight="1" x14ac:dyDescent="0.25">
      <c r="A22406" s="38" t="s">
        <v>27972</v>
      </c>
      <c r="B22406" t="s">
        <v>7</v>
      </c>
      <c r="C22406" t="b">
        <v>1</v>
      </c>
      <c r="D22406">
        <v>62701</v>
      </c>
      <c r="E22406" t="s">
        <v>23267</v>
      </c>
      <c r="F22406">
        <v>63189</v>
      </c>
      <c r="G22406" t="s">
        <v>23941</v>
      </c>
      <c r="H22406" t="s">
        <v>85</v>
      </c>
      <c r="I22406" t="s">
        <v>7220</v>
      </c>
      <c r="J22406" t="s">
        <v>23942</v>
      </c>
      <c r="K22406" t="s">
        <v>563</v>
      </c>
      <c r="L22406" t="s">
        <v>104</v>
      </c>
      <c r="N22406" t="s">
        <v>452</v>
      </c>
      <c r="O22406" t="s">
        <v>288</v>
      </c>
      <c r="P22406" t="s">
        <v>288</v>
      </c>
      <c r="S22406">
        <v>2.5</v>
      </c>
      <c r="U22406">
        <v>2.4</v>
      </c>
      <c r="V22406">
        <v>1.1000000000000001</v>
      </c>
      <c r="X22406" t="s">
        <v>289</v>
      </c>
      <c r="AA22406" t="s">
        <v>295</v>
      </c>
      <c r="AB22406" t="s">
        <v>288</v>
      </c>
      <c r="AC22406">
        <v>10</v>
      </c>
      <c r="AD22406">
        <v>2021</v>
      </c>
      <c r="AG22406" t="s">
        <v>289</v>
      </c>
      <c r="AH22406" t="s">
        <v>140</v>
      </c>
      <c r="AI22406">
        <v>2</v>
      </c>
      <c r="AJ22406" t="s">
        <v>288</v>
      </c>
      <c r="AK22406" t="s">
        <v>126</v>
      </c>
    </row>
    <row r="22407" spans="1:74" ht="14.65" customHeight="1" x14ac:dyDescent="0.25">
      <c r="A22407" s="38" t="s">
        <v>27990</v>
      </c>
      <c r="B22407" t="s">
        <v>7</v>
      </c>
      <c r="C22407" t="b">
        <v>1</v>
      </c>
      <c r="D22407">
        <v>62701</v>
      </c>
      <c r="E22407" t="s">
        <v>23267</v>
      </c>
      <c r="F22407">
        <v>63191</v>
      </c>
      <c r="G22407" t="s">
        <v>23943</v>
      </c>
      <c r="H22407" t="s">
        <v>197</v>
      </c>
      <c r="I22407" t="s">
        <v>1559</v>
      </c>
      <c r="J22407" t="s">
        <v>23944</v>
      </c>
      <c r="K22407" t="s">
        <v>563</v>
      </c>
      <c r="L22407" t="s">
        <v>104</v>
      </c>
      <c r="N22407" t="s">
        <v>452</v>
      </c>
      <c r="O22407" t="s">
        <v>288</v>
      </c>
      <c r="P22407" t="s">
        <v>288</v>
      </c>
      <c r="S22407">
        <v>2.5</v>
      </c>
      <c r="U22407">
        <v>2.5</v>
      </c>
      <c r="V22407">
        <v>1.9</v>
      </c>
      <c r="X22407" t="s">
        <v>289</v>
      </c>
      <c r="AA22407" t="s">
        <v>295</v>
      </c>
      <c r="AB22407" t="s">
        <v>288</v>
      </c>
      <c r="AC22407">
        <v>9</v>
      </c>
      <c r="AD22407">
        <v>2020</v>
      </c>
      <c r="AG22407" t="s">
        <v>289</v>
      </c>
      <c r="AH22407" t="s">
        <v>140</v>
      </c>
      <c r="AI22407">
        <v>2</v>
      </c>
      <c r="AJ22407" t="s">
        <v>288</v>
      </c>
      <c r="AK22407" t="s">
        <v>126</v>
      </c>
    </row>
    <row r="22408" spans="1:74" ht="14.65" customHeight="1" x14ac:dyDescent="0.25">
      <c r="A22408" s="38" t="s">
        <v>27990</v>
      </c>
      <c r="B22408" t="s">
        <v>7</v>
      </c>
      <c r="C22408" t="b">
        <v>1</v>
      </c>
      <c r="D22408">
        <v>56990</v>
      </c>
      <c r="E22408" t="s">
        <v>13989</v>
      </c>
      <c r="F22408">
        <v>63198</v>
      </c>
      <c r="G22408" t="s">
        <v>23945</v>
      </c>
      <c r="H22408" t="s">
        <v>189</v>
      </c>
      <c r="I22408" t="s">
        <v>1243</v>
      </c>
      <c r="J22408" t="s">
        <v>23946</v>
      </c>
      <c r="K22408" t="s">
        <v>563</v>
      </c>
      <c r="L22408" t="s">
        <v>104</v>
      </c>
      <c r="N22408" t="s">
        <v>452</v>
      </c>
      <c r="O22408" t="s">
        <v>288</v>
      </c>
      <c r="P22408" t="s">
        <v>288</v>
      </c>
      <c r="S22408">
        <v>1.2</v>
      </c>
      <c r="U22408">
        <v>1.2</v>
      </c>
      <c r="V22408">
        <v>1.2</v>
      </c>
      <c r="X22408" t="s">
        <v>289</v>
      </c>
      <c r="AA22408" t="s">
        <v>295</v>
      </c>
      <c r="AB22408" t="s">
        <v>288</v>
      </c>
      <c r="AC22408">
        <v>9</v>
      </c>
      <c r="AD22408">
        <v>2020</v>
      </c>
      <c r="AG22408" t="s">
        <v>289</v>
      </c>
      <c r="AH22408" t="s">
        <v>140</v>
      </c>
      <c r="AI22408">
        <v>2</v>
      </c>
      <c r="AJ22408" t="s">
        <v>288</v>
      </c>
      <c r="AK22408" t="s">
        <v>126</v>
      </c>
    </row>
    <row r="22409" spans="1:74" ht="14.65" customHeight="1" x14ac:dyDescent="0.25">
      <c r="A22409" s="38" t="s">
        <v>27975</v>
      </c>
      <c r="B22409" t="s">
        <v>7</v>
      </c>
      <c r="C22409" t="b">
        <v>1</v>
      </c>
      <c r="D22409">
        <v>60474</v>
      </c>
      <c r="E22409" t="s">
        <v>23947</v>
      </c>
      <c r="F22409">
        <v>63200</v>
      </c>
      <c r="G22409" t="s">
        <v>23948</v>
      </c>
      <c r="H22409" t="s">
        <v>189</v>
      </c>
      <c r="I22409" t="s">
        <v>3548</v>
      </c>
      <c r="J22409" t="s">
        <v>23949</v>
      </c>
      <c r="K22409" t="s">
        <v>563</v>
      </c>
      <c r="L22409" t="s">
        <v>104</v>
      </c>
      <c r="N22409" t="s">
        <v>452</v>
      </c>
      <c r="O22409" t="s">
        <v>288</v>
      </c>
      <c r="P22409" t="s">
        <v>288</v>
      </c>
      <c r="S22409">
        <v>0.5</v>
      </c>
      <c r="T22409">
        <v>0.99</v>
      </c>
      <c r="U22409">
        <v>0.5</v>
      </c>
      <c r="V22409">
        <v>0.1</v>
      </c>
      <c r="X22409" t="s">
        <v>289</v>
      </c>
      <c r="AA22409" t="s">
        <v>295</v>
      </c>
      <c r="AB22409" t="s">
        <v>288</v>
      </c>
      <c r="AC22409">
        <v>8</v>
      </c>
      <c r="AD22409">
        <v>2012</v>
      </c>
      <c r="AG22409" t="s">
        <v>289</v>
      </c>
      <c r="AH22409" t="s">
        <v>140</v>
      </c>
      <c r="AI22409">
        <v>2</v>
      </c>
      <c r="AJ22409" t="s">
        <v>288</v>
      </c>
      <c r="AK22409" t="s">
        <v>126</v>
      </c>
      <c r="AU22409" t="s">
        <v>289</v>
      </c>
      <c r="AV22409" t="s">
        <v>289</v>
      </c>
      <c r="AX22409" t="s">
        <v>293</v>
      </c>
    </row>
    <row r="22410" spans="1:74" ht="14.65" customHeight="1" x14ac:dyDescent="0.25">
      <c r="A22410" s="38" t="s">
        <v>27975</v>
      </c>
      <c r="B22410" t="s">
        <v>7</v>
      </c>
      <c r="C22410" t="b">
        <v>1</v>
      </c>
      <c r="D22410">
        <v>60474</v>
      </c>
      <c r="E22410" t="s">
        <v>23947</v>
      </c>
      <c r="F22410">
        <v>63200</v>
      </c>
      <c r="G22410" t="s">
        <v>23948</v>
      </c>
      <c r="H22410" t="s">
        <v>189</v>
      </c>
      <c r="I22410" t="s">
        <v>3548</v>
      </c>
      <c r="J22410" t="s">
        <v>23950</v>
      </c>
      <c r="K22410" t="s">
        <v>563</v>
      </c>
      <c r="L22410" t="s">
        <v>104</v>
      </c>
      <c r="N22410" t="s">
        <v>452</v>
      </c>
      <c r="O22410" t="s">
        <v>288</v>
      </c>
      <c r="P22410" t="s">
        <v>288</v>
      </c>
      <c r="S22410">
        <v>0.5</v>
      </c>
      <c r="T22410">
        <v>0.99</v>
      </c>
      <c r="U22410">
        <v>0.5</v>
      </c>
      <c r="V22410">
        <v>0.1</v>
      </c>
      <c r="X22410" t="s">
        <v>289</v>
      </c>
      <c r="AA22410" t="s">
        <v>295</v>
      </c>
      <c r="AB22410" t="s">
        <v>288</v>
      </c>
      <c r="AC22410">
        <v>8</v>
      </c>
      <c r="AD22410">
        <v>2012</v>
      </c>
      <c r="AG22410" t="s">
        <v>289</v>
      </c>
      <c r="AH22410" t="s">
        <v>140</v>
      </c>
      <c r="AI22410">
        <v>2</v>
      </c>
      <c r="AJ22410" t="s">
        <v>288</v>
      </c>
      <c r="AK22410" t="s">
        <v>126</v>
      </c>
      <c r="AU22410" t="s">
        <v>289</v>
      </c>
      <c r="AV22410" t="s">
        <v>289</v>
      </c>
      <c r="AX22410" t="s">
        <v>293</v>
      </c>
    </row>
    <row r="22411" spans="1:74" ht="14.65" customHeight="1" x14ac:dyDescent="0.25">
      <c r="A22411" s="38" t="s">
        <v>27916</v>
      </c>
      <c r="B22411" t="s">
        <v>11</v>
      </c>
      <c r="C22411" t="b">
        <v>1</v>
      </c>
      <c r="D22411">
        <v>19780</v>
      </c>
      <c r="E22411" t="s">
        <v>23951</v>
      </c>
      <c r="F22411">
        <v>63203</v>
      </c>
      <c r="G22411" t="s">
        <v>23952</v>
      </c>
      <c r="H22411" t="s">
        <v>203</v>
      </c>
      <c r="I22411" t="s">
        <v>659</v>
      </c>
      <c r="J22411" t="s">
        <v>23953</v>
      </c>
      <c r="K22411" t="s">
        <v>286</v>
      </c>
      <c r="L22411" t="s">
        <v>80</v>
      </c>
      <c r="N22411" t="s">
        <v>287</v>
      </c>
      <c r="O22411" t="s">
        <v>288</v>
      </c>
      <c r="P22411" t="s">
        <v>28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289</v>
      </c>
      <c r="AA22411" t="s">
        <v>295</v>
      </c>
      <c r="AB22411" t="s">
        <v>288</v>
      </c>
      <c r="AC22411">
        <v>5</v>
      </c>
      <c r="AD22411">
        <v>2010</v>
      </c>
      <c r="AG22411" t="s">
        <v>289</v>
      </c>
      <c r="AH22411" t="s">
        <v>141</v>
      </c>
      <c r="AI22411">
        <v>1</v>
      </c>
      <c r="AJ22411" t="s">
        <v>288</v>
      </c>
      <c r="AK22411" t="s">
        <v>79</v>
      </c>
      <c r="AU22411" t="s">
        <v>289</v>
      </c>
      <c r="AV22411" t="s">
        <v>289</v>
      </c>
      <c r="AX22411" t="s">
        <v>293</v>
      </c>
      <c r="BV22411" t="s">
        <v>289</v>
      </c>
    </row>
    <row r="22412" spans="1:74" ht="14.65" customHeight="1" x14ac:dyDescent="0.25">
      <c r="A22412" s="38" t="s">
        <v>27916</v>
      </c>
      <c r="B22412" t="s">
        <v>11</v>
      </c>
      <c r="C22412" t="b">
        <v>1</v>
      </c>
      <c r="D22412">
        <v>19780</v>
      </c>
      <c r="E22412" t="s">
        <v>23951</v>
      </c>
      <c r="F22412">
        <v>63203</v>
      </c>
      <c r="G22412" t="s">
        <v>23952</v>
      </c>
      <c r="H22412" t="s">
        <v>203</v>
      </c>
      <c r="I22412" t="s">
        <v>659</v>
      </c>
      <c r="J22412" t="s">
        <v>23954</v>
      </c>
      <c r="K22412" t="s">
        <v>286</v>
      </c>
      <c r="L22412" t="s">
        <v>80</v>
      </c>
      <c r="N22412" t="s">
        <v>287</v>
      </c>
      <c r="O22412" t="s">
        <v>288</v>
      </c>
      <c r="P22412" t="s">
        <v>28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289</v>
      </c>
      <c r="AA22412" t="s">
        <v>295</v>
      </c>
      <c r="AB22412" t="s">
        <v>288</v>
      </c>
      <c r="AC22412">
        <v>5</v>
      </c>
      <c r="AD22412">
        <v>2010</v>
      </c>
      <c r="AG22412" t="s">
        <v>289</v>
      </c>
      <c r="AH22412" t="s">
        <v>141</v>
      </c>
      <c r="AI22412">
        <v>1</v>
      </c>
      <c r="AJ22412" t="s">
        <v>288</v>
      </c>
      <c r="AK22412" t="s">
        <v>79</v>
      </c>
      <c r="AU22412" t="s">
        <v>289</v>
      </c>
      <c r="AV22412" t="s">
        <v>289</v>
      </c>
      <c r="AX22412" t="s">
        <v>293</v>
      </c>
      <c r="BV22412" t="s">
        <v>289</v>
      </c>
    </row>
    <row r="22413" spans="1:74" ht="14.65" customHeight="1" x14ac:dyDescent="0.25">
      <c r="A22413" s="38" t="s">
        <v>27988</v>
      </c>
      <c r="B22413" t="s">
        <v>7</v>
      </c>
      <c r="C22413" t="b">
        <v>1</v>
      </c>
      <c r="D22413">
        <v>62988</v>
      </c>
      <c r="E22413" t="s">
        <v>23955</v>
      </c>
      <c r="F22413">
        <v>63204</v>
      </c>
      <c r="G22413" t="s">
        <v>23956</v>
      </c>
      <c r="H22413" t="s">
        <v>85</v>
      </c>
      <c r="I22413" t="s">
        <v>3636</v>
      </c>
      <c r="J22413" t="s">
        <v>22979</v>
      </c>
      <c r="K22413" t="s">
        <v>563</v>
      </c>
      <c r="L22413" t="s">
        <v>104</v>
      </c>
      <c r="N22413" t="s">
        <v>287</v>
      </c>
      <c r="O22413" t="s">
        <v>288</v>
      </c>
      <c r="P22413" t="s">
        <v>288</v>
      </c>
      <c r="S22413">
        <v>2</v>
      </c>
      <c r="U22413">
        <v>2</v>
      </c>
      <c r="V22413">
        <v>2</v>
      </c>
      <c r="X22413" t="s">
        <v>289</v>
      </c>
      <c r="AA22413" t="s">
        <v>295</v>
      </c>
      <c r="AB22413" t="s">
        <v>288</v>
      </c>
      <c r="AC22413">
        <v>9</v>
      </c>
      <c r="AD22413">
        <v>2019</v>
      </c>
      <c r="AG22413" t="s">
        <v>289</v>
      </c>
      <c r="AH22413" t="s">
        <v>140</v>
      </c>
      <c r="AI22413">
        <v>2</v>
      </c>
      <c r="AJ22413" t="s">
        <v>288</v>
      </c>
      <c r="AK22413" t="s">
        <v>126</v>
      </c>
    </row>
    <row r="22414" spans="1:74" ht="14.65" customHeight="1" x14ac:dyDescent="0.25">
      <c r="A22414" s="38" t="s">
        <v>27990</v>
      </c>
      <c r="B22414" t="s">
        <v>6</v>
      </c>
      <c r="C22414" t="b">
        <v>1</v>
      </c>
      <c r="D22414">
        <v>17650</v>
      </c>
      <c r="E22414" t="s">
        <v>6302</v>
      </c>
      <c r="F22414">
        <v>63205</v>
      </c>
      <c r="G22414" t="s">
        <v>23957</v>
      </c>
      <c r="H22414" t="s">
        <v>204</v>
      </c>
      <c r="I22414" t="s">
        <v>3459</v>
      </c>
      <c r="J22414" t="s">
        <v>285</v>
      </c>
      <c r="K22414" t="s">
        <v>300</v>
      </c>
      <c r="L22414" t="s">
        <v>106</v>
      </c>
      <c r="N22414" t="s">
        <v>452</v>
      </c>
      <c r="O22414" t="s">
        <v>288</v>
      </c>
      <c r="P22414" t="s">
        <v>28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289</v>
      </c>
      <c r="AA22414" t="s">
        <v>295</v>
      </c>
      <c r="AB22414" t="s">
        <v>288</v>
      </c>
      <c r="AC22414">
        <v>11</v>
      </c>
      <c r="AD22414">
        <v>2020</v>
      </c>
      <c r="AG22414" t="s">
        <v>289</v>
      </c>
      <c r="AH22414" t="s">
        <v>140</v>
      </c>
      <c r="AI22414">
        <v>2</v>
      </c>
      <c r="AJ22414" t="s">
        <v>288</v>
      </c>
      <c r="AK22414" t="s">
        <v>133</v>
      </c>
      <c r="AU22414" t="s">
        <v>289</v>
      </c>
      <c r="AV22414" t="s">
        <v>289</v>
      </c>
      <c r="AW22414">
        <v>38</v>
      </c>
    </row>
    <row r="22415" spans="1:74" ht="14.65" customHeight="1" x14ac:dyDescent="0.25">
      <c r="A22415" s="38" t="s">
        <v>27988</v>
      </c>
      <c r="B22415" t="s">
        <v>7</v>
      </c>
      <c r="C22415" t="b">
        <v>1</v>
      </c>
      <c r="D22415">
        <v>62989</v>
      </c>
      <c r="E22415" t="s">
        <v>23958</v>
      </c>
      <c r="F22415">
        <v>63206</v>
      </c>
      <c r="G22415" t="s">
        <v>23959</v>
      </c>
      <c r="H22415" t="s">
        <v>195</v>
      </c>
      <c r="I22415" t="s">
        <v>552</v>
      </c>
      <c r="J22415" t="s">
        <v>23960</v>
      </c>
      <c r="K22415" t="s">
        <v>563</v>
      </c>
      <c r="L22415" t="s">
        <v>104</v>
      </c>
      <c r="N22415" t="s">
        <v>287</v>
      </c>
      <c r="O22415" t="s">
        <v>288</v>
      </c>
      <c r="P22415" t="s">
        <v>28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289</v>
      </c>
      <c r="AA22415" t="s">
        <v>295</v>
      </c>
      <c r="AB22415" t="s">
        <v>288</v>
      </c>
      <c r="AC22415">
        <v>10</v>
      </c>
      <c r="AD22415">
        <v>2019</v>
      </c>
      <c r="AG22415" t="s">
        <v>289</v>
      </c>
      <c r="AH22415" t="s">
        <v>140</v>
      </c>
      <c r="AI22415">
        <v>2</v>
      </c>
      <c r="AJ22415" t="s">
        <v>288</v>
      </c>
      <c r="AK22415" t="s">
        <v>126</v>
      </c>
    </row>
    <row r="22416" spans="1:74" ht="14.65" customHeight="1" x14ac:dyDescent="0.25">
      <c r="A22416" s="38" t="s">
        <v>27988</v>
      </c>
      <c r="B22416" t="s">
        <v>7</v>
      </c>
      <c r="C22416" t="b">
        <v>1</v>
      </c>
      <c r="D22416">
        <v>62990</v>
      </c>
      <c r="E22416" t="s">
        <v>23961</v>
      </c>
      <c r="F22416">
        <v>63207</v>
      </c>
      <c r="G22416" t="s">
        <v>23962</v>
      </c>
      <c r="H22416" t="s">
        <v>195</v>
      </c>
      <c r="I22416" t="s">
        <v>552</v>
      </c>
      <c r="J22416" t="s">
        <v>23963</v>
      </c>
      <c r="K22416" t="s">
        <v>563</v>
      </c>
      <c r="L22416" t="s">
        <v>104</v>
      </c>
      <c r="N22416" t="s">
        <v>287</v>
      </c>
      <c r="O22416" t="s">
        <v>288</v>
      </c>
      <c r="P22416" t="s">
        <v>28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289</v>
      </c>
      <c r="AA22416" t="s">
        <v>295</v>
      </c>
      <c r="AB22416" t="s">
        <v>288</v>
      </c>
      <c r="AC22416">
        <v>10</v>
      </c>
      <c r="AD22416">
        <v>2019</v>
      </c>
      <c r="AG22416" t="s">
        <v>289</v>
      </c>
      <c r="AH22416" t="s">
        <v>140</v>
      </c>
      <c r="AI22416">
        <v>2</v>
      </c>
      <c r="AJ22416" t="s">
        <v>288</v>
      </c>
      <c r="AK22416" t="s">
        <v>126</v>
      </c>
    </row>
    <row r="22417" spans="1:74" ht="14.65" customHeight="1" x14ac:dyDescent="0.25">
      <c r="A22417" s="38" t="s">
        <v>27988</v>
      </c>
      <c r="B22417" t="s">
        <v>7</v>
      </c>
      <c r="C22417" t="b">
        <v>1</v>
      </c>
      <c r="D22417">
        <v>62991</v>
      </c>
      <c r="E22417" t="s">
        <v>23964</v>
      </c>
      <c r="F22417">
        <v>63208</v>
      </c>
      <c r="G22417" t="s">
        <v>23965</v>
      </c>
      <c r="H22417" t="s">
        <v>195</v>
      </c>
      <c r="I22417" t="s">
        <v>552</v>
      </c>
      <c r="J22417" t="s">
        <v>23966</v>
      </c>
      <c r="K22417" t="s">
        <v>563</v>
      </c>
      <c r="L22417" t="s">
        <v>104</v>
      </c>
      <c r="N22417" t="s">
        <v>287</v>
      </c>
      <c r="O22417" t="s">
        <v>288</v>
      </c>
      <c r="P22417" t="s">
        <v>28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289</v>
      </c>
      <c r="AA22417" t="s">
        <v>295</v>
      </c>
      <c r="AB22417" t="s">
        <v>288</v>
      </c>
      <c r="AC22417">
        <v>10</v>
      </c>
      <c r="AD22417">
        <v>2019</v>
      </c>
      <c r="AG22417" t="s">
        <v>289</v>
      </c>
      <c r="AH22417" t="s">
        <v>140</v>
      </c>
      <c r="AI22417">
        <v>2</v>
      </c>
      <c r="AJ22417" t="s">
        <v>288</v>
      </c>
      <c r="AK22417" t="s">
        <v>126</v>
      </c>
    </row>
    <row r="22418" spans="1:74" ht="14.65" customHeight="1" x14ac:dyDescent="0.25">
      <c r="A22418" s="38" t="s">
        <v>27972</v>
      </c>
      <c r="B22418" t="s">
        <v>6</v>
      </c>
      <c r="C22418" t="b">
        <v>1</v>
      </c>
      <c r="D22418">
        <v>62993</v>
      </c>
      <c r="E22418" t="s">
        <v>23967</v>
      </c>
      <c r="F22418">
        <v>63209</v>
      </c>
      <c r="G22418" t="s">
        <v>23968</v>
      </c>
      <c r="H22418" t="s">
        <v>200</v>
      </c>
      <c r="I22418" t="s">
        <v>10035</v>
      </c>
      <c r="J22418" t="s">
        <v>23969</v>
      </c>
      <c r="K22418" t="s">
        <v>300</v>
      </c>
      <c r="L22418" t="s">
        <v>106</v>
      </c>
      <c r="N22418" t="s">
        <v>287</v>
      </c>
      <c r="O22418" t="s">
        <v>288</v>
      </c>
      <c r="P22418" t="s">
        <v>28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289</v>
      </c>
      <c r="AA22418" t="s">
        <v>295</v>
      </c>
      <c r="AB22418" t="s">
        <v>288</v>
      </c>
      <c r="AC22418">
        <v>6</v>
      </c>
      <c r="AD22418">
        <v>2021</v>
      </c>
      <c r="AG22418" t="s">
        <v>289</v>
      </c>
      <c r="AH22418" t="s">
        <v>140</v>
      </c>
      <c r="AI22418">
        <v>2</v>
      </c>
      <c r="AJ22418" t="s">
        <v>288</v>
      </c>
      <c r="AK22418" t="s">
        <v>133</v>
      </c>
      <c r="AU22418" t="s">
        <v>289</v>
      </c>
      <c r="AV22418" t="s">
        <v>289</v>
      </c>
      <c r="AW22418">
        <v>191</v>
      </c>
      <c r="BV22418" t="s">
        <v>289</v>
      </c>
    </row>
    <row r="22419" spans="1:74" ht="14.65" customHeight="1" x14ac:dyDescent="0.25">
      <c r="A22419" s="38" t="s">
        <v>28031</v>
      </c>
      <c r="B22419" t="s">
        <v>7</v>
      </c>
      <c r="C22419" t="b">
        <v>1</v>
      </c>
      <c r="D22419">
        <v>58135</v>
      </c>
      <c r="E22419" t="s">
        <v>14992</v>
      </c>
      <c r="F22419">
        <v>63212</v>
      </c>
      <c r="G22419" t="s">
        <v>23970</v>
      </c>
      <c r="H22419" t="s">
        <v>203</v>
      </c>
      <c r="I22419" t="s">
        <v>5716</v>
      </c>
      <c r="J22419" t="s">
        <v>23971</v>
      </c>
      <c r="K22419" t="s">
        <v>563</v>
      </c>
      <c r="L22419" t="s">
        <v>104</v>
      </c>
      <c r="N22419" t="s">
        <v>287</v>
      </c>
      <c r="O22419" t="s">
        <v>288</v>
      </c>
      <c r="P22419" t="s">
        <v>28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289</v>
      </c>
      <c r="AA22419" t="s">
        <v>295</v>
      </c>
      <c r="AB22419" t="s">
        <v>288</v>
      </c>
      <c r="AC22419">
        <v>10</v>
      </c>
      <c r="AD22419">
        <v>2018</v>
      </c>
      <c r="AG22419" t="s">
        <v>289</v>
      </c>
      <c r="AH22419" t="s">
        <v>140</v>
      </c>
      <c r="AI22419">
        <v>2</v>
      </c>
      <c r="AJ22419" t="s">
        <v>288</v>
      </c>
      <c r="AK22419" t="s">
        <v>126</v>
      </c>
    </row>
    <row r="22420" spans="1:74" ht="14.65" customHeight="1" x14ac:dyDescent="0.25">
      <c r="A22420" s="38" t="s">
        <v>28025</v>
      </c>
      <c r="B22420" t="s">
        <v>7</v>
      </c>
      <c r="C22420" t="b">
        <v>0</v>
      </c>
      <c r="D22420">
        <v>62947</v>
      </c>
      <c r="E22420" t="s">
        <v>23972</v>
      </c>
      <c r="F22420">
        <v>63213</v>
      </c>
      <c r="G22420" t="s">
        <v>23973</v>
      </c>
      <c r="H22420" t="s">
        <v>173</v>
      </c>
      <c r="I22420" t="s">
        <v>1736</v>
      </c>
      <c r="J22420" t="s">
        <v>23974</v>
      </c>
      <c r="K22420" t="s">
        <v>563</v>
      </c>
      <c r="L22420" t="s">
        <v>104</v>
      </c>
      <c r="N22420" t="s">
        <v>452</v>
      </c>
      <c r="O22420" t="s">
        <v>288</v>
      </c>
      <c r="P22420" t="s">
        <v>288</v>
      </c>
      <c r="S22420">
        <v>0.6</v>
      </c>
      <c r="U22420">
        <v>0.4</v>
      </c>
      <c r="V22420">
        <v>0.4</v>
      </c>
      <c r="X22420" t="s">
        <v>289</v>
      </c>
      <c r="AA22420" t="s">
        <v>295</v>
      </c>
      <c r="AB22420" t="s">
        <v>288</v>
      </c>
      <c r="AC22420">
        <v>6</v>
      </c>
      <c r="AD22420">
        <v>2016</v>
      </c>
      <c r="AG22420" t="s">
        <v>289</v>
      </c>
      <c r="AH22420" t="s">
        <v>146</v>
      </c>
      <c r="AI22420">
        <v>4</v>
      </c>
      <c r="AJ22420" t="s">
        <v>288</v>
      </c>
      <c r="AK22420" t="s">
        <v>126</v>
      </c>
      <c r="BV22420" t="s">
        <v>289</v>
      </c>
    </row>
    <row r="22421" spans="1:74" ht="14.65" customHeight="1" x14ac:dyDescent="0.25">
      <c r="A22421" s="38" t="s">
        <v>28025</v>
      </c>
      <c r="B22421" t="s">
        <v>7</v>
      </c>
      <c r="C22421" t="b">
        <v>0</v>
      </c>
      <c r="D22421">
        <v>62947</v>
      </c>
      <c r="E22421" t="s">
        <v>23972</v>
      </c>
      <c r="F22421">
        <v>63213</v>
      </c>
      <c r="G22421" t="s">
        <v>23973</v>
      </c>
      <c r="H22421" t="s">
        <v>173</v>
      </c>
      <c r="I22421" t="s">
        <v>1736</v>
      </c>
      <c r="J22421" t="s">
        <v>23975</v>
      </c>
      <c r="K22421" t="s">
        <v>563</v>
      </c>
      <c r="L22421" t="s">
        <v>104</v>
      </c>
      <c r="N22421" t="s">
        <v>452</v>
      </c>
      <c r="O22421" t="s">
        <v>288</v>
      </c>
      <c r="P22421" t="s">
        <v>288</v>
      </c>
      <c r="S22421">
        <v>0.9</v>
      </c>
      <c r="U22421">
        <v>0.4</v>
      </c>
      <c r="V22421">
        <v>0.4</v>
      </c>
      <c r="X22421" t="s">
        <v>289</v>
      </c>
      <c r="AA22421" t="s">
        <v>295</v>
      </c>
      <c r="AB22421" t="s">
        <v>288</v>
      </c>
      <c r="AC22421">
        <v>12</v>
      </c>
      <c r="AD22421">
        <v>2016</v>
      </c>
      <c r="AG22421" t="s">
        <v>289</v>
      </c>
      <c r="AH22421" t="s">
        <v>146</v>
      </c>
      <c r="AI22421">
        <v>4</v>
      </c>
      <c r="AJ22421" t="s">
        <v>288</v>
      </c>
      <c r="AK22421" t="s">
        <v>126</v>
      </c>
      <c r="BV22421" t="s">
        <v>289</v>
      </c>
    </row>
    <row r="22422" spans="1:74" ht="14.65" customHeight="1" x14ac:dyDescent="0.25">
      <c r="A22422" s="38" t="s">
        <v>27988</v>
      </c>
      <c r="B22422" t="s">
        <v>73</v>
      </c>
      <c r="C22422" t="b">
        <v>1</v>
      </c>
      <c r="D22422">
        <v>62950</v>
      </c>
      <c r="E22422" t="s">
        <v>23976</v>
      </c>
      <c r="F22422">
        <v>63214</v>
      </c>
      <c r="G22422" t="s">
        <v>23977</v>
      </c>
      <c r="H22422" t="s">
        <v>177</v>
      </c>
      <c r="I22422" t="s">
        <v>2634</v>
      </c>
      <c r="J22422" t="s">
        <v>23978</v>
      </c>
      <c r="K22422" t="s">
        <v>561</v>
      </c>
      <c r="L22422" t="s">
        <v>67</v>
      </c>
      <c r="N22422" t="s">
        <v>287</v>
      </c>
      <c r="O22422" t="s">
        <v>288</v>
      </c>
      <c r="P22422" t="s">
        <v>288</v>
      </c>
      <c r="S22422">
        <v>3</v>
      </c>
      <c r="U22422">
        <v>3</v>
      </c>
      <c r="V22422">
        <v>3</v>
      </c>
      <c r="W22422">
        <v>0.3</v>
      </c>
      <c r="X22422" t="s">
        <v>289</v>
      </c>
      <c r="AA22422" t="s">
        <v>295</v>
      </c>
      <c r="AB22422" t="s">
        <v>288</v>
      </c>
      <c r="AC22422">
        <v>12</v>
      </c>
      <c r="AD22422">
        <v>2019</v>
      </c>
      <c r="AG22422" t="s">
        <v>289</v>
      </c>
      <c r="AH22422" t="s">
        <v>140</v>
      </c>
      <c r="AI22422">
        <v>2</v>
      </c>
      <c r="AJ22422" t="s">
        <v>288</v>
      </c>
      <c r="AK22422" t="s">
        <v>93</v>
      </c>
      <c r="AX22422" t="s">
        <v>324</v>
      </c>
    </row>
    <row r="22423" spans="1:74" ht="14.65" customHeight="1" x14ac:dyDescent="0.25">
      <c r="A22423" s="38" t="s">
        <v>28031</v>
      </c>
      <c r="B22423" t="s">
        <v>7</v>
      </c>
      <c r="C22423" t="b">
        <v>1</v>
      </c>
      <c r="D22423">
        <v>62950</v>
      </c>
      <c r="E22423" t="s">
        <v>23976</v>
      </c>
      <c r="F22423">
        <v>63214</v>
      </c>
      <c r="G22423" t="s">
        <v>23977</v>
      </c>
      <c r="H22423" t="s">
        <v>177</v>
      </c>
      <c r="I22423" t="s">
        <v>2634</v>
      </c>
      <c r="J22423" t="s">
        <v>23979</v>
      </c>
      <c r="K22423" t="s">
        <v>563</v>
      </c>
      <c r="L22423" t="s">
        <v>104</v>
      </c>
      <c r="N22423" t="s">
        <v>287</v>
      </c>
      <c r="O22423" t="s">
        <v>288</v>
      </c>
      <c r="P22423" t="s">
        <v>288</v>
      </c>
      <c r="S22423">
        <v>5</v>
      </c>
      <c r="U22423">
        <v>5</v>
      </c>
      <c r="V22423">
        <v>3.8</v>
      </c>
      <c r="X22423" t="s">
        <v>289</v>
      </c>
      <c r="AA22423" t="s">
        <v>295</v>
      </c>
      <c r="AB22423" t="s">
        <v>288</v>
      </c>
      <c r="AC22423">
        <v>6</v>
      </c>
      <c r="AD22423">
        <v>2018</v>
      </c>
      <c r="AG22423" t="s">
        <v>289</v>
      </c>
      <c r="AH22423" t="s">
        <v>140</v>
      </c>
      <c r="AI22423">
        <v>2</v>
      </c>
      <c r="AJ22423" t="s">
        <v>288</v>
      </c>
      <c r="AK22423" t="s">
        <v>126</v>
      </c>
    </row>
    <row r="22424" spans="1:74" ht="14.65" customHeight="1" x14ac:dyDescent="0.25">
      <c r="A22424" s="38" t="s">
        <v>27972</v>
      </c>
      <c r="B22424" t="s">
        <v>7</v>
      </c>
      <c r="C22424" t="b">
        <v>1</v>
      </c>
      <c r="D22424">
        <v>60531</v>
      </c>
      <c r="E22424" t="s">
        <v>13977</v>
      </c>
      <c r="F22424">
        <v>63215</v>
      </c>
      <c r="G22424" t="s">
        <v>23980</v>
      </c>
      <c r="H22424" t="s">
        <v>181</v>
      </c>
      <c r="I22424" t="s">
        <v>3033</v>
      </c>
      <c r="J22424" t="s">
        <v>23981</v>
      </c>
      <c r="K22424" t="s">
        <v>563</v>
      </c>
      <c r="L22424" t="s">
        <v>104</v>
      </c>
      <c r="N22424" t="s">
        <v>287</v>
      </c>
      <c r="O22424" t="s">
        <v>288</v>
      </c>
      <c r="P22424" t="s">
        <v>288</v>
      </c>
      <c r="S22424">
        <v>1.4</v>
      </c>
      <c r="U22424">
        <v>1.4</v>
      </c>
      <c r="V22424">
        <v>1.4</v>
      </c>
      <c r="X22424" t="s">
        <v>289</v>
      </c>
      <c r="AA22424" t="s">
        <v>295</v>
      </c>
      <c r="AB22424" t="s">
        <v>288</v>
      </c>
      <c r="AC22424">
        <v>3</v>
      </c>
      <c r="AD22424">
        <v>2021</v>
      </c>
      <c r="AG22424" t="s">
        <v>289</v>
      </c>
      <c r="AH22424" t="s">
        <v>140</v>
      </c>
      <c r="AI22424">
        <v>2</v>
      </c>
      <c r="AJ22424" t="s">
        <v>288</v>
      </c>
      <c r="AK22424" t="s">
        <v>126</v>
      </c>
    </row>
    <row r="22425" spans="1:74" ht="14.65" customHeight="1" x14ac:dyDescent="0.25">
      <c r="A22425" s="38" t="s">
        <v>27990</v>
      </c>
      <c r="B22425" t="s">
        <v>7</v>
      </c>
      <c r="C22425" t="b">
        <v>1</v>
      </c>
      <c r="D22425">
        <v>60531</v>
      </c>
      <c r="E22425" t="s">
        <v>13977</v>
      </c>
      <c r="F22425">
        <v>63216</v>
      </c>
      <c r="G22425" t="s">
        <v>23982</v>
      </c>
      <c r="H22425" t="s">
        <v>181</v>
      </c>
      <c r="I22425" t="s">
        <v>3033</v>
      </c>
      <c r="J22425" t="s">
        <v>23983</v>
      </c>
      <c r="K22425" t="s">
        <v>563</v>
      </c>
      <c r="L22425" t="s">
        <v>104</v>
      </c>
      <c r="N22425" t="s">
        <v>287</v>
      </c>
      <c r="O22425" t="s">
        <v>288</v>
      </c>
      <c r="P22425" t="s">
        <v>288</v>
      </c>
      <c r="S22425">
        <v>1</v>
      </c>
      <c r="U22425">
        <v>1</v>
      </c>
      <c r="V22425">
        <v>1</v>
      </c>
      <c r="X22425" t="s">
        <v>289</v>
      </c>
      <c r="AA22425" t="s">
        <v>295</v>
      </c>
      <c r="AB22425" t="s">
        <v>288</v>
      </c>
      <c r="AC22425">
        <v>9</v>
      </c>
      <c r="AD22425">
        <v>2020</v>
      </c>
      <c r="AG22425" t="s">
        <v>289</v>
      </c>
      <c r="AH22425" t="s">
        <v>140</v>
      </c>
      <c r="AI22425">
        <v>2</v>
      </c>
      <c r="AJ22425" t="s">
        <v>288</v>
      </c>
      <c r="AK22425" t="s">
        <v>126</v>
      </c>
    </row>
    <row r="22426" spans="1:74" ht="14.65" customHeight="1" x14ac:dyDescent="0.25">
      <c r="A22426" s="38" t="s">
        <v>27972</v>
      </c>
      <c r="B22426" t="s">
        <v>7</v>
      </c>
      <c r="C22426" t="b">
        <v>1</v>
      </c>
      <c r="D22426">
        <v>62976</v>
      </c>
      <c r="E22426" t="s">
        <v>23984</v>
      </c>
      <c r="F22426">
        <v>63218</v>
      </c>
      <c r="G22426" t="s">
        <v>23985</v>
      </c>
      <c r="H22426" t="s">
        <v>181</v>
      </c>
      <c r="I22426" t="s">
        <v>3008</v>
      </c>
      <c r="J22426" t="s">
        <v>23986</v>
      </c>
      <c r="K22426" t="s">
        <v>563</v>
      </c>
      <c r="L22426" t="s">
        <v>104</v>
      </c>
      <c r="N22426" t="s">
        <v>287</v>
      </c>
      <c r="O22426" t="s">
        <v>288</v>
      </c>
      <c r="P22426" t="s">
        <v>288</v>
      </c>
      <c r="S22426">
        <v>1</v>
      </c>
      <c r="U22426">
        <v>1</v>
      </c>
      <c r="V22426">
        <v>1</v>
      </c>
      <c r="X22426" t="s">
        <v>289</v>
      </c>
      <c r="AA22426" t="s">
        <v>295</v>
      </c>
      <c r="AB22426" t="s">
        <v>288</v>
      </c>
      <c r="AC22426">
        <v>11</v>
      </c>
      <c r="AD22426">
        <v>2021</v>
      </c>
      <c r="AG22426" t="s">
        <v>289</v>
      </c>
      <c r="AH22426" t="s">
        <v>140</v>
      </c>
      <c r="AI22426">
        <v>2</v>
      </c>
      <c r="AJ22426" t="s">
        <v>288</v>
      </c>
      <c r="AK22426" t="s">
        <v>126</v>
      </c>
    </row>
    <row r="22427" spans="1:74" ht="14.65" customHeight="1" x14ac:dyDescent="0.25">
      <c r="A22427" s="38" t="s">
        <v>27972</v>
      </c>
      <c r="B22427" t="s">
        <v>7</v>
      </c>
      <c r="C22427" t="b">
        <v>1</v>
      </c>
      <c r="D22427">
        <v>62978</v>
      </c>
      <c r="E22427" t="s">
        <v>23987</v>
      </c>
      <c r="F22427">
        <v>63220</v>
      </c>
      <c r="G22427" t="s">
        <v>23988</v>
      </c>
      <c r="H22427" t="s">
        <v>181</v>
      </c>
      <c r="I22427" t="s">
        <v>3008</v>
      </c>
      <c r="J22427" t="s">
        <v>23989</v>
      </c>
      <c r="K22427" t="s">
        <v>563</v>
      </c>
      <c r="L22427" t="s">
        <v>104</v>
      </c>
      <c r="N22427" t="s">
        <v>287</v>
      </c>
      <c r="O22427" t="s">
        <v>288</v>
      </c>
      <c r="P22427" t="s">
        <v>288</v>
      </c>
      <c r="S22427">
        <v>1</v>
      </c>
      <c r="U22427">
        <v>1</v>
      </c>
      <c r="V22427">
        <v>1</v>
      </c>
      <c r="X22427" t="s">
        <v>289</v>
      </c>
      <c r="AA22427" t="s">
        <v>295</v>
      </c>
      <c r="AB22427" t="s">
        <v>288</v>
      </c>
      <c r="AC22427">
        <v>10</v>
      </c>
      <c r="AD22427">
        <v>2021</v>
      </c>
      <c r="AG22427" t="s">
        <v>289</v>
      </c>
      <c r="AH22427" t="s">
        <v>140</v>
      </c>
      <c r="AI22427">
        <v>2</v>
      </c>
      <c r="AJ22427" t="s">
        <v>288</v>
      </c>
      <c r="AK22427" t="s">
        <v>126</v>
      </c>
    </row>
    <row r="22428" spans="1:74" ht="14.65" customHeight="1" x14ac:dyDescent="0.25">
      <c r="A22428" s="38" t="s">
        <v>27972</v>
      </c>
      <c r="B22428" t="s">
        <v>7</v>
      </c>
      <c r="C22428" t="b">
        <v>1</v>
      </c>
      <c r="D22428">
        <v>60531</v>
      </c>
      <c r="E22428" t="s">
        <v>13977</v>
      </c>
      <c r="F22428">
        <v>63221</v>
      </c>
      <c r="G22428" t="s">
        <v>23990</v>
      </c>
      <c r="H22428" t="s">
        <v>181</v>
      </c>
      <c r="I22428" t="s">
        <v>3033</v>
      </c>
      <c r="J22428" t="s">
        <v>23991</v>
      </c>
      <c r="K22428" t="s">
        <v>563</v>
      </c>
      <c r="L22428" t="s">
        <v>104</v>
      </c>
      <c r="N22428" t="s">
        <v>287</v>
      </c>
      <c r="O22428" t="s">
        <v>288</v>
      </c>
      <c r="P22428" t="s">
        <v>288</v>
      </c>
      <c r="S22428">
        <v>1</v>
      </c>
      <c r="U22428">
        <v>1</v>
      </c>
      <c r="V22428">
        <v>1</v>
      </c>
      <c r="X22428" t="s">
        <v>289</v>
      </c>
      <c r="AA22428" t="s">
        <v>295</v>
      </c>
      <c r="AB22428" t="s">
        <v>288</v>
      </c>
      <c r="AC22428">
        <v>4</v>
      </c>
      <c r="AD22428">
        <v>2021</v>
      </c>
      <c r="AG22428" t="s">
        <v>289</v>
      </c>
      <c r="AH22428" t="s">
        <v>140</v>
      </c>
      <c r="AI22428">
        <v>2</v>
      </c>
      <c r="AJ22428" t="s">
        <v>288</v>
      </c>
      <c r="AK22428" t="s">
        <v>126</v>
      </c>
    </row>
    <row r="22429" spans="1:74" ht="14.65" customHeight="1" x14ac:dyDescent="0.25">
      <c r="A22429" s="38" t="s">
        <v>27990</v>
      </c>
      <c r="B22429" t="s">
        <v>7</v>
      </c>
      <c r="C22429" t="b">
        <v>1</v>
      </c>
      <c r="D22429">
        <v>62842</v>
      </c>
      <c r="E22429" t="s">
        <v>23588</v>
      </c>
      <c r="F22429">
        <v>63222</v>
      </c>
      <c r="G22429" t="s">
        <v>23992</v>
      </c>
      <c r="H22429" t="s">
        <v>200</v>
      </c>
      <c r="I22429" t="s">
        <v>7825</v>
      </c>
      <c r="J22429" t="s">
        <v>23993</v>
      </c>
      <c r="K22429" t="s">
        <v>563</v>
      </c>
      <c r="L22429" t="s">
        <v>104</v>
      </c>
      <c r="N22429" t="s">
        <v>452</v>
      </c>
      <c r="O22429" t="s">
        <v>288</v>
      </c>
      <c r="P22429" t="s">
        <v>288</v>
      </c>
      <c r="Q22429" t="s">
        <v>23994</v>
      </c>
      <c r="R22429" t="s">
        <v>23995</v>
      </c>
      <c r="S22429">
        <v>198.5</v>
      </c>
      <c r="T22429">
        <v>0.95</v>
      </c>
      <c r="U22429">
        <v>198.5</v>
      </c>
      <c r="V22429">
        <v>198.5</v>
      </c>
      <c r="X22429" t="s">
        <v>289</v>
      </c>
      <c r="AA22429" t="s">
        <v>295</v>
      </c>
      <c r="AB22429" t="s">
        <v>288</v>
      </c>
      <c r="AC22429">
        <v>12</v>
      </c>
      <c r="AD22429">
        <v>2020</v>
      </c>
      <c r="AG22429" t="s">
        <v>289</v>
      </c>
      <c r="AH22429" t="s">
        <v>140</v>
      </c>
      <c r="AI22429">
        <v>2</v>
      </c>
      <c r="AJ22429" t="s">
        <v>288</v>
      </c>
      <c r="AK22429" t="s">
        <v>126</v>
      </c>
      <c r="AU22429" t="s">
        <v>289</v>
      </c>
      <c r="AV22429" t="s">
        <v>289</v>
      </c>
      <c r="AW22429">
        <v>0</v>
      </c>
      <c r="BB22429" t="s">
        <v>289</v>
      </c>
      <c r="BV22429" t="s">
        <v>289</v>
      </c>
    </row>
    <row r="22430" spans="1:74" ht="14.65" customHeight="1" x14ac:dyDescent="0.25">
      <c r="A22430" s="38" t="s">
        <v>27990</v>
      </c>
      <c r="B22430" t="s">
        <v>7</v>
      </c>
      <c r="C22430" t="b">
        <v>1</v>
      </c>
      <c r="D22430">
        <v>60531</v>
      </c>
      <c r="E22430" t="s">
        <v>13977</v>
      </c>
      <c r="F22430">
        <v>63224</v>
      </c>
      <c r="G22430" t="s">
        <v>23996</v>
      </c>
      <c r="H22430" t="s">
        <v>192</v>
      </c>
      <c r="I22430" t="s">
        <v>498</v>
      </c>
      <c r="J22430" t="s">
        <v>23997</v>
      </c>
      <c r="K22430" t="s">
        <v>563</v>
      </c>
      <c r="L22430" t="s">
        <v>104</v>
      </c>
      <c r="N22430" t="s">
        <v>287</v>
      </c>
      <c r="O22430" t="s">
        <v>288</v>
      </c>
      <c r="P22430" t="s">
        <v>288</v>
      </c>
      <c r="S22430">
        <v>5</v>
      </c>
      <c r="U22430">
        <v>5</v>
      </c>
      <c r="V22430">
        <v>5</v>
      </c>
      <c r="X22430" t="s">
        <v>289</v>
      </c>
      <c r="AA22430" t="s">
        <v>295</v>
      </c>
      <c r="AB22430" t="s">
        <v>288</v>
      </c>
      <c r="AC22430">
        <v>3</v>
      </c>
      <c r="AD22430">
        <v>2020</v>
      </c>
      <c r="AG22430" t="s">
        <v>289</v>
      </c>
      <c r="AH22430" t="s">
        <v>140</v>
      </c>
      <c r="AI22430">
        <v>2</v>
      </c>
      <c r="AJ22430" t="s">
        <v>288</v>
      </c>
      <c r="AK22430" t="s">
        <v>126</v>
      </c>
    </row>
    <row r="22431" spans="1:74" ht="14.65" customHeight="1" x14ac:dyDescent="0.25">
      <c r="A22431" s="38" t="s">
        <v>27988</v>
      </c>
      <c r="B22431" t="s">
        <v>7</v>
      </c>
      <c r="C22431" t="b">
        <v>1</v>
      </c>
      <c r="D22431">
        <v>63006</v>
      </c>
      <c r="E22431" t="s">
        <v>23998</v>
      </c>
      <c r="F22431">
        <v>63225</v>
      </c>
      <c r="G22431" t="s">
        <v>23998</v>
      </c>
      <c r="H22431" t="s">
        <v>185</v>
      </c>
      <c r="I22431" t="s">
        <v>5166</v>
      </c>
      <c r="J22431" t="s">
        <v>5547</v>
      </c>
      <c r="K22431" t="s">
        <v>563</v>
      </c>
      <c r="L22431" t="s">
        <v>104</v>
      </c>
      <c r="N22431" t="s">
        <v>287</v>
      </c>
      <c r="O22431" t="s">
        <v>288</v>
      </c>
      <c r="P22431" t="s">
        <v>288</v>
      </c>
      <c r="S22431">
        <v>4.9000000000000004</v>
      </c>
      <c r="U22431">
        <v>4.8</v>
      </c>
      <c r="V22431">
        <v>4.8</v>
      </c>
      <c r="X22431" t="s">
        <v>289</v>
      </c>
      <c r="AA22431" t="s">
        <v>295</v>
      </c>
      <c r="AB22431" t="s">
        <v>288</v>
      </c>
      <c r="AC22431">
        <v>12</v>
      </c>
      <c r="AD22431">
        <v>2019</v>
      </c>
      <c r="AG22431" t="s">
        <v>289</v>
      </c>
      <c r="AH22431" t="s">
        <v>140</v>
      </c>
      <c r="AI22431">
        <v>2</v>
      </c>
      <c r="AJ22431" t="s">
        <v>288</v>
      </c>
      <c r="AK22431" t="s">
        <v>126</v>
      </c>
    </row>
    <row r="22432" spans="1:74" ht="14.65" customHeight="1" x14ac:dyDescent="0.25">
      <c r="A22432" s="38" t="s">
        <v>27981</v>
      </c>
      <c r="B22432" t="s">
        <v>7</v>
      </c>
      <c r="C22432" t="b">
        <v>0</v>
      </c>
      <c r="D22432">
        <v>62998</v>
      </c>
      <c r="E22432" t="s">
        <v>23999</v>
      </c>
      <c r="F22432">
        <v>63229</v>
      </c>
      <c r="G22432" t="s">
        <v>24000</v>
      </c>
      <c r="H22432" t="s">
        <v>189</v>
      </c>
      <c r="I22432" t="s">
        <v>3559</v>
      </c>
      <c r="J22432" t="s">
        <v>24001</v>
      </c>
      <c r="K22432" t="s">
        <v>563</v>
      </c>
      <c r="L22432" t="s">
        <v>104</v>
      </c>
      <c r="N22432" t="s">
        <v>287</v>
      </c>
      <c r="O22432" t="s">
        <v>288</v>
      </c>
      <c r="P22432" t="s">
        <v>288</v>
      </c>
      <c r="S22432">
        <v>0.8</v>
      </c>
      <c r="T22432">
        <v>1</v>
      </c>
      <c r="U22432">
        <v>0.8</v>
      </c>
      <c r="V22432">
        <v>0.8</v>
      </c>
      <c r="X22432" t="s">
        <v>289</v>
      </c>
      <c r="AA22432" t="s">
        <v>295</v>
      </c>
      <c r="AB22432" t="s">
        <v>288</v>
      </c>
      <c r="AC22432">
        <v>6</v>
      </c>
      <c r="AD22432">
        <v>2013</v>
      </c>
      <c r="AG22432" t="s">
        <v>289</v>
      </c>
      <c r="AH22432" t="s">
        <v>146</v>
      </c>
      <c r="AI22432">
        <v>4</v>
      </c>
      <c r="AJ22432" t="s">
        <v>288</v>
      </c>
      <c r="AK22432" t="s">
        <v>126</v>
      </c>
      <c r="AU22432" t="s">
        <v>289</v>
      </c>
      <c r="AV22432" t="s">
        <v>289</v>
      </c>
      <c r="BV22432" t="s">
        <v>289</v>
      </c>
    </row>
    <row r="22433" spans="1:76" ht="14.65" customHeight="1" x14ac:dyDescent="0.25">
      <c r="A22433" s="38" t="s">
        <v>27970</v>
      </c>
      <c r="B22433" t="s">
        <v>7</v>
      </c>
      <c r="C22433" t="b">
        <v>0</v>
      </c>
      <c r="D22433">
        <v>62998</v>
      </c>
      <c r="E22433" t="s">
        <v>23999</v>
      </c>
      <c r="F22433">
        <v>63229</v>
      </c>
      <c r="G22433" t="s">
        <v>24000</v>
      </c>
      <c r="H22433" t="s">
        <v>189</v>
      </c>
      <c r="I22433" t="s">
        <v>3559</v>
      </c>
      <c r="J22433" t="s">
        <v>24002</v>
      </c>
      <c r="K22433" t="s">
        <v>563</v>
      </c>
      <c r="L22433" t="s">
        <v>104</v>
      </c>
      <c r="N22433" t="s">
        <v>287</v>
      </c>
      <c r="O22433" t="s">
        <v>288</v>
      </c>
      <c r="P22433" t="s">
        <v>288</v>
      </c>
      <c r="S22433">
        <v>1.4</v>
      </c>
      <c r="T22433">
        <v>1</v>
      </c>
      <c r="U22433">
        <v>1.4</v>
      </c>
      <c r="V22433">
        <v>1.4</v>
      </c>
      <c r="X22433" t="s">
        <v>289</v>
      </c>
      <c r="AA22433" t="s">
        <v>295</v>
      </c>
      <c r="AB22433" t="s">
        <v>288</v>
      </c>
      <c r="AC22433">
        <v>6</v>
      </c>
      <c r="AD22433">
        <v>2009</v>
      </c>
      <c r="AG22433" t="s">
        <v>289</v>
      </c>
      <c r="AH22433" t="s">
        <v>146</v>
      </c>
      <c r="AI22433">
        <v>4</v>
      </c>
      <c r="AJ22433" t="s">
        <v>288</v>
      </c>
      <c r="AK22433" t="s">
        <v>126</v>
      </c>
      <c r="AU22433" t="s">
        <v>289</v>
      </c>
      <c r="AV22433" t="s">
        <v>289</v>
      </c>
      <c r="BV22433" t="s">
        <v>289</v>
      </c>
    </row>
    <row r="22434" spans="1:76" ht="14.65" customHeight="1" x14ac:dyDescent="0.25">
      <c r="A22434" s="38" t="s">
        <v>28031</v>
      </c>
      <c r="B22434" t="s">
        <v>7</v>
      </c>
      <c r="C22434" t="b">
        <v>0</v>
      </c>
      <c r="D22434">
        <v>62994</v>
      </c>
      <c r="E22434" t="s">
        <v>24003</v>
      </c>
      <c r="F22434">
        <v>63230</v>
      </c>
      <c r="G22434" t="s">
        <v>24004</v>
      </c>
      <c r="H22434" t="s">
        <v>192</v>
      </c>
      <c r="I22434" t="s">
        <v>3707</v>
      </c>
      <c r="J22434" t="s">
        <v>24005</v>
      </c>
      <c r="K22434" t="s">
        <v>563</v>
      </c>
      <c r="L22434" t="s">
        <v>104</v>
      </c>
      <c r="N22434" t="s">
        <v>287</v>
      </c>
      <c r="O22434" t="s">
        <v>288</v>
      </c>
      <c r="P22434" t="s">
        <v>288</v>
      </c>
      <c r="S22434">
        <v>3.9</v>
      </c>
      <c r="U22434">
        <v>3.9</v>
      </c>
      <c r="V22434">
        <v>0.5</v>
      </c>
      <c r="X22434" t="s">
        <v>289</v>
      </c>
      <c r="AA22434" t="s">
        <v>295</v>
      </c>
      <c r="AB22434" t="s">
        <v>288</v>
      </c>
      <c r="AC22434">
        <v>12</v>
      </c>
      <c r="AD22434">
        <v>2018</v>
      </c>
      <c r="AG22434" t="s">
        <v>289</v>
      </c>
      <c r="AH22434" t="s">
        <v>145</v>
      </c>
      <c r="AI22434">
        <v>6</v>
      </c>
      <c r="AJ22434" t="s">
        <v>288</v>
      </c>
      <c r="AK22434" t="s">
        <v>126</v>
      </c>
    </row>
    <row r="22435" spans="1:76" ht="14.65" customHeight="1" x14ac:dyDescent="0.25">
      <c r="A22435" s="38" t="s">
        <v>27990</v>
      </c>
      <c r="B22435" t="s">
        <v>7</v>
      </c>
      <c r="C22435" t="b">
        <v>1</v>
      </c>
      <c r="D22435">
        <v>63001</v>
      </c>
      <c r="E22435" t="s">
        <v>24006</v>
      </c>
      <c r="F22435">
        <v>63231</v>
      </c>
      <c r="G22435" t="s">
        <v>24007</v>
      </c>
      <c r="H22435" t="s">
        <v>181</v>
      </c>
      <c r="I22435" t="s">
        <v>1559</v>
      </c>
      <c r="J22435" t="s">
        <v>104</v>
      </c>
      <c r="K22435" t="s">
        <v>563</v>
      </c>
      <c r="L22435" t="s">
        <v>104</v>
      </c>
      <c r="N22435" t="s">
        <v>287</v>
      </c>
      <c r="O22435" t="s">
        <v>288</v>
      </c>
      <c r="P22435" t="s">
        <v>288</v>
      </c>
      <c r="S22435">
        <v>3</v>
      </c>
      <c r="U22435">
        <v>3</v>
      </c>
      <c r="V22435">
        <v>3</v>
      </c>
      <c r="X22435" t="s">
        <v>289</v>
      </c>
      <c r="AA22435" t="s">
        <v>295</v>
      </c>
      <c r="AB22435" t="s">
        <v>288</v>
      </c>
      <c r="AC22435">
        <v>7</v>
      </c>
      <c r="AD22435">
        <v>2020</v>
      </c>
      <c r="AG22435" t="s">
        <v>289</v>
      </c>
      <c r="AH22435" t="s">
        <v>140</v>
      </c>
      <c r="AI22435">
        <v>2</v>
      </c>
      <c r="AJ22435" t="s">
        <v>288</v>
      </c>
      <c r="AK22435" t="s">
        <v>126</v>
      </c>
    </row>
    <row r="22436" spans="1:76" ht="14.65" customHeight="1" x14ac:dyDescent="0.25">
      <c r="A22436" s="38" t="s">
        <v>28025</v>
      </c>
      <c r="B22436" t="s">
        <v>7</v>
      </c>
      <c r="C22436" t="b">
        <v>0</v>
      </c>
      <c r="D22436">
        <v>62994</v>
      </c>
      <c r="E22436" t="s">
        <v>24003</v>
      </c>
      <c r="F22436">
        <v>63232</v>
      </c>
      <c r="G22436" t="s">
        <v>24008</v>
      </c>
      <c r="H22436" t="s">
        <v>177</v>
      </c>
      <c r="I22436" t="s">
        <v>5338</v>
      </c>
      <c r="J22436" t="s">
        <v>19946</v>
      </c>
      <c r="K22436" t="s">
        <v>563</v>
      </c>
      <c r="L22436" t="s">
        <v>104</v>
      </c>
      <c r="N22436" t="s">
        <v>452</v>
      </c>
      <c r="O22436" t="s">
        <v>288</v>
      </c>
      <c r="P22436" t="s">
        <v>288</v>
      </c>
      <c r="S22436">
        <v>1.4</v>
      </c>
      <c r="U22436">
        <v>1.4</v>
      </c>
      <c r="V22436">
        <v>0.2</v>
      </c>
      <c r="X22436" t="s">
        <v>289</v>
      </c>
      <c r="AA22436" t="s">
        <v>295</v>
      </c>
      <c r="AB22436" t="s">
        <v>288</v>
      </c>
      <c r="AC22436">
        <v>6</v>
      </c>
      <c r="AD22436">
        <v>2016</v>
      </c>
      <c r="AG22436" t="s">
        <v>289</v>
      </c>
      <c r="AH22436" t="s">
        <v>145</v>
      </c>
      <c r="AI22436">
        <v>6</v>
      </c>
      <c r="AJ22436" t="s">
        <v>288</v>
      </c>
      <c r="AK22436" t="s">
        <v>126</v>
      </c>
      <c r="AU22436" t="s">
        <v>289</v>
      </c>
      <c r="AV22436" t="s">
        <v>289</v>
      </c>
    </row>
    <row r="22437" spans="1:76" ht="14.65" customHeight="1" x14ac:dyDescent="0.25">
      <c r="A22437" s="38" t="s">
        <v>27988</v>
      </c>
      <c r="B22437" t="s">
        <v>7</v>
      </c>
      <c r="C22437" t="b">
        <v>1</v>
      </c>
      <c r="D22437">
        <v>62992</v>
      </c>
      <c r="E22437" t="s">
        <v>24009</v>
      </c>
      <c r="F22437">
        <v>63235</v>
      </c>
      <c r="G22437" t="s">
        <v>24010</v>
      </c>
      <c r="H22437" t="s">
        <v>195</v>
      </c>
      <c r="I22437" t="s">
        <v>1559</v>
      </c>
      <c r="J22437" t="s">
        <v>24011</v>
      </c>
      <c r="K22437" t="s">
        <v>563</v>
      </c>
      <c r="L22437" t="s">
        <v>104</v>
      </c>
      <c r="N22437" t="s">
        <v>287</v>
      </c>
      <c r="O22437" t="s">
        <v>288</v>
      </c>
      <c r="P22437" t="s">
        <v>28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289</v>
      </c>
      <c r="AA22437" t="s">
        <v>295</v>
      </c>
      <c r="AB22437" t="s">
        <v>288</v>
      </c>
      <c r="AC22437">
        <v>11</v>
      </c>
      <c r="AD22437">
        <v>2019</v>
      </c>
      <c r="AG22437" t="s">
        <v>289</v>
      </c>
      <c r="AH22437" t="s">
        <v>140</v>
      </c>
      <c r="AI22437">
        <v>2</v>
      </c>
      <c r="AJ22437" t="s">
        <v>288</v>
      </c>
      <c r="AK22437" t="s">
        <v>126</v>
      </c>
    </row>
    <row r="22438" spans="1:76" ht="14.65" customHeight="1" x14ac:dyDescent="0.25">
      <c r="A22438" s="38" t="s">
        <v>27974</v>
      </c>
      <c r="B22438" t="s">
        <v>12</v>
      </c>
      <c r="C22438" t="b">
        <v>0</v>
      </c>
      <c r="D22438">
        <v>62997</v>
      </c>
      <c r="E22438" t="s">
        <v>24012</v>
      </c>
      <c r="F22438">
        <v>63236</v>
      </c>
      <c r="G22438" t="s">
        <v>24013</v>
      </c>
      <c r="H22438" t="s">
        <v>192</v>
      </c>
      <c r="I22438" t="s">
        <v>3636</v>
      </c>
      <c r="J22438" t="s">
        <v>2831</v>
      </c>
      <c r="K22438" t="s">
        <v>529</v>
      </c>
      <c r="L22438" t="s">
        <v>83</v>
      </c>
      <c r="N22438" t="s">
        <v>452</v>
      </c>
      <c r="O22438" t="s">
        <v>288</v>
      </c>
      <c r="P22438" t="s">
        <v>28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289</v>
      </c>
      <c r="AA22438" t="s">
        <v>295</v>
      </c>
      <c r="AB22438" t="s">
        <v>288</v>
      </c>
      <c r="AC22438">
        <v>9</v>
      </c>
      <c r="AD22438">
        <v>2007</v>
      </c>
      <c r="AG22438" t="s">
        <v>292</v>
      </c>
      <c r="AH22438" t="s">
        <v>144</v>
      </c>
      <c r="AI22438">
        <v>5</v>
      </c>
      <c r="AJ22438" t="s">
        <v>317</v>
      </c>
      <c r="AK22438" t="s">
        <v>102</v>
      </c>
      <c r="AQ22438" t="s">
        <v>102</v>
      </c>
      <c r="AR22438" t="s">
        <v>79</v>
      </c>
      <c r="AU22438" t="s">
        <v>289</v>
      </c>
      <c r="AV22438" t="s">
        <v>289</v>
      </c>
      <c r="AX22438" t="s">
        <v>307</v>
      </c>
      <c r="BV22438" t="s">
        <v>289</v>
      </c>
      <c r="BW22438" t="s">
        <v>289</v>
      </c>
      <c r="BX22438" t="s">
        <v>289</v>
      </c>
    </row>
    <row r="22439" spans="1:76" ht="14.65" customHeight="1" x14ac:dyDescent="0.25">
      <c r="A22439" s="38" t="s">
        <v>27974</v>
      </c>
      <c r="B22439" t="s">
        <v>12</v>
      </c>
      <c r="C22439" t="b">
        <v>0</v>
      </c>
      <c r="D22439">
        <v>62997</v>
      </c>
      <c r="E22439" t="s">
        <v>24012</v>
      </c>
      <c r="F22439">
        <v>63236</v>
      </c>
      <c r="G22439" t="s">
        <v>24013</v>
      </c>
      <c r="H22439" t="s">
        <v>192</v>
      </c>
      <c r="I22439" t="s">
        <v>3636</v>
      </c>
      <c r="J22439" t="s">
        <v>2832</v>
      </c>
      <c r="K22439" t="s">
        <v>529</v>
      </c>
      <c r="L22439" t="s">
        <v>83</v>
      </c>
      <c r="N22439" t="s">
        <v>452</v>
      </c>
      <c r="O22439" t="s">
        <v>288</v>
      </c>
      <c r="P22439" t="s">
        <v>28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289</v>
      </c>
      <c r="AA22439" t="s">
        <v>295</v>
      </c>
      <c r="AB22439" t="s">
        <v>288</v>
      </c>
      <c r="AC22439">
        <v>9</v>
      </c>
      <c r="AD22439">
        <v>2007</v>
      </c>
      <c r="AG22439" t="s">
        <v>292</v>
      </c>
      <c r="AH22439" t="s">
        <v>144</v>
      </c>
      <c r="AI22439">
        <v>5</v>
      </c>
      <c r="AJ22439" t="s">
        <v>317</v>
      </c>
      <c r="AK22439" t="s">
        <v>102</v>
      </c>
      <c r="AQ22439" t="s">
        <v>102</v>
      </c>
      <c r="AR22439" t="s">
        <v>79</v>
      </c>
      <c r="AU22439" t="s">
        <v>289</v>
      </c>
      <c r="AV22439" t="s">
        <v>289</v>
      </c>
      <c r="AX22439" t="s">
        <v>307</v>
      </c>
      <c r="BV22439" t="s">
        <v>289</v>
      </c>
      <c r="BW22439" t="s">
        <v>289</v>
      </c>
      <c r="BX22439" t="s">
        <v>289</v>
      </c>
    </row>
    <row r="22440" spans="1:76" ht="14.65" customHeight="1" x14ac:dyDescent="0.25">
      <c r="A22440" s="38" t="s">
        <v>27974</v>
      </c>
      <c r="B22440" t="s">
        <v>12</v>
      </c>
      <c r="C22440" t="b">
        <v>0</v>
      </c>
      <c r="D22440">
        <v>62997</v>
      </c>
      <c r="E22440" t="s">
        <v>24012</v>
      </c>
      <c r="F22440">
        <v>63236</v>
      </c>
      <c r="G22440" t="s">
        <v>24013</v>
      </c>
      <c r="H22440" t="s">
        <v>192</v>
      </c>
      <c r="I22440" t="s">
        <v>3636</v>
      </c>
      <c r="J22440" t="s">
        <v>6543</v>
      </c>
      <c r="K22440" t="s">
        <v>529</v>
      </c>
      <c r="L22440" t="s">
        <v>83</v>
      </c>
      <c r="N22440" t="s">
        <v>452</v>
      </c>
      <c r="O22440" t="s">
        <v>288</v>
      </c>
      <c r="P22440" t="s">
        <v>28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289</v>
      </c>
      <c r="AA22440" t="s">
        <v>295</v>
      </c>
      <c r="AB22440" t="s">
        <v>288</v>
      </c>
      <c r="AC22440">
        <v>9</v>
      </c>
      <c r="AD22440">
        <v>2007</v>
      </c>
      <c r="AG22440" t="s">
        <v>292</v>
      </c>
      <c r="AH22440" t="s">
        <v>144</v>
      </c>
      <c r="AI22440">
        <v>5</v>
      </c>
      <c r="AJ22440" t="s">
        <v>317</v>
      </c>
      <c r="AK22440" t="s">
        <v>102</v>
      </c>
      <c r="AQ22440" t="s">
        <v>102</v>
      </c>
      <c r="AR22440" t="s">
        <v>79</v>
      </c>
      <c r="AU22440" t="s">
        <v>289</v>
      </c>
      <c r="AV22440" t="s">
        <v>289</v>
      </c>
      <c r="AX22440" t="s">
        <v>307</v>
      </c>
      <c r="BV22440" t="s">
        <v>289</v>
      </c>
      <c r="BW22440" t="s">
        <v>289</v>
      </c>
      <c r="BX22440" t="s">
        <v>289</v>
      </c>
    </row>
    <row r="22441" spans="1:76" ht="14.65" customHeight="1" x14ac:dyDescent="0.25">
      <c r="A22441" s="38" t="s">
        <v>27974</v>
      </c>
      <c r="B22441" t="s">
        <v>12</v>
      </c>
      <c r="C22441" t="b">
        <v>0</v>
      </c>
      <c r="D22441">
        <v>62997</v>
      </c>
      <c r="E22441" t="s">
        <v>24012</v>
      </c>
      <c r="F22441">
        <v>63236</v>
      </c>
      <c r="G22441" t="s">
        <v>24013</v>
      </c>
      <c r="H22441" t="s">
        <v>192</v>
      </c>
      <c r="I22441" t="s">
        <v>3636</v>
      </c>
      <c r="J22441" t="s">
        <v>9075</v>
      </c>
      <c r="K22441" t="s">
        <v>529</v>
      </c>
      <c r="L22441" t="s">
        <v>83</v>
      </c>
      <c r="N22441" t="s">
        <v>452</v>
      </c>
      <c r="O22441" t="s">
        <v>288</v>
      </c>
      <c r="P22441" t="s">
        <v>28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289</v>
      </c>
      <c r="AA22441" t="s">
        <v>295</v>
      </c>
      <c r="AB22441" t="s">
        <v>288</v>
      </c>
      <c r="AC22441">
        <v>9</v>
      </c>
      <c r="AD22441">
        <v>2007</v>
      </c>
      <c r="AG22441" t="s">
        <v>292</v>
      </c>
      <c r="AH22441" t="s">
        <v>144</v>
      </c>
      <c r="AI22441">
        <v>5</v>
      </c>
      <c r="AJ22441" t="s">
        <v>317</v>
      </c>
      <c r="AK22441" t="s">
        <v>102</v>
      </c>
      <c r="AQ22441" t="s">
        <v>102</v>
      </c>
      <c r="AR22441" t="s">
        <v>79</v>
      </c>
      <c r="AU22441" t="s">
        <v>289</v>
      </c>
      <c r="AV22441" t="s">
        <v>289</v>
      </c>
      <c r="AX22441" t="s">
        <v>307</v>
      </c>
      <c r="BV22441" t="s">
        <v>289</v>
      </c>
      <c r="BW22441" t="s">
        <v>289</v>
      </c>
      <c r="BX22441" t="s">
        <v>289</v>
      </c>
    </row>
    <row r="22442" spans="1:76" ht="14.65" customHeight="1" x14ac:dyDescent="0.25">
      <c r="A22442" s="38" t="s">
        <v>27988</v>
      </c>
      <c r="B22442" t="s">
        <v>7</v>
      </c>
      <c r="C22442" t="b">
        <v>1</v>
      </c>
      <c r="D22442">
        <v>62999</v>
      </c>
      <c r="E22442" t="s">
        <v>24014</v>
      </c>
      <c r="F22442">
        <v>63237</v>
      </c>
      <c r="G22442" t="s">
        <v>24015</v>
      </c>
      <c r="H22442" t="s">
        <v>178</v>
      </c>
      <c r="I22442" t="s">
        <v>3207</v>
      </c>
      <c r="J22442" t="s">
        <v>24016</v>
      </c>
      <c r="K22442" t="s">
        <v>563</v>
      </c>
      <c r="L22442" t="s">
        <v>104</v>
      </c>
      <c r="N22442" t="s">
        <v>287</v>
      </c>
      <c r="O22442" t="s">
        <v>288</v>
      </c>
      <c r="P22442" t="s">
        <v>288</v>
      </c>
      <c r="S22442">
        <v>2</v>
      </c>
      <c r="U22442">
        <v>2</v>
      </c>
      <c r="V22442">
        <v>2</v>
      </c>
      <c r="X22442" t="s">
        <v>289</v>
      </c>
      <c r="AA22442" t="s">
        <v>295</v>
      </c>
      <c r="AB22442" t="s">
        <v>288</v>
      </c>
      <c r="AC22442">
        <v>10</v>
      </c>
      <c r="AD22442">
        <v>2019</v>
      </c>
      <c r="AG22442" t="s">
        <v>289</v>
      </c>
      <c r="AH22442" t="s">
        <v>140</v>
      </c>
      <c r="AI22442">
        <v>2</v>
      </c>
      <c r="AJ22442" t="s">
        <v>288</v>
      </c>
      <c r="AK22442" t="s">
        <v>126</v>
      </c>
    </row>
    <row r="22443" spans="1:76" ht="14.65" customHeight="1" x14ac:dyDescent="0.25">
      <c r="A22443" s="38" t="s">
        <v>27988</v>
      </c>
      <c r="B22443" t="s">
        <v>7</v>
      </c>
      <c r="C22443" t="b">
        <v>1</v>
      </c>
      <c r="D22443">
        <v>58135</v>
      </c>
      <c r="E22443" t="s">
        <v>14992</v>
      </c>
      <c r="F22443">
        <v>63239</v>
      </c>
      <c r="G22443" t="s">
        <v>24017</v>
      </c>
      <c r="H22443" t="s">
        <v>87</v>
      </c>
      <c r="I22443" t="s">
        <v>1166</v>
      </c>
      <c r="J22443" t="s">
        <v>24018</v>
      </c>
      <c r="K22443" t="s">
        <v>563</v>
      </c>
      <c r="L22443" t="s">
        <v>104</v>
      </c>
      <c r="N22443" t="s">
        <v>287</v>
      </c>
      <c r="O22443" t="s">
        <v>288</v>
      </c>
      <c r="P22443" t="s">
        <v>28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289</v>
      </c>
      <c r="AA22443" t="s">
        <v>295</v>
      </c>
      <c r="AB22443" t="s">
        <v>288</v>
      </c>
      <c r="AC22443">
        <v>12</v>
      </c>
      <c r="AD22443">
        <v>2019</v>
      </c>
      <c r="AG22443" t="s">
        <v>289</v>
      </c>
      <c r="AH22443" t="s">
        <v>140</v>
      </c>
      <c r="AI22443">
        <v>2</v>
      </c>
      <c r="AJ22443" t="s">
        <v>288</v>
      </c>
      <c r="AK22443" t="s">
        <v>126</v>
      </c>
    </row>
    <row r="22444" spans="1:76" ht="14.65" customHeight="1" x14ac:dyDescent="0.25">
      <c r="A22444" s="38" t="s">
        <v>27988</v>
      </c>
      <c r="B22444" t="s">
        <v>7</v>
      </c>
      <c r="C22444" t="b">
        <v>1</v>
      </c>
      <c r="D22444">
        <v>58135</v>
      </c>
      <c r="E22444" t="s">
        <v>14992</v>
      </c>
      <c r="F22444">
        <v>63240</v>
      </c>
      <c r="G22444" t="s">
        <v>24019</v>
      </c>
      <c r="H22444" t="s">
        <v>87</v>
      </c>
      <c r="I22444" t="s">
        <v>1166</v>
      </c>
      <c r="J22444" t="s">
        <v>24020</v>
      </c>
      <c r="K22444" t="s">
        <v>563</v>
      </c>
      <c r="L22444" t="s">
        <v>104</v>
      </c>
      <c r="N22444" t="s">
        <v>287</v>
      </c>
      <c r="O22444" t="s">
        <v>288</v>
      </c>
      <c r="P22444" t="s">
        <v>28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289</v>
      </c>
      <c r="AA22444" t="s">
        <v>295</v>
      </c>
      <c r="AB22444" t="s">
        <v>288</v>
      </c>
      <c r="AC22444">
        <v>12</v>
      </c>
      <c r="AD22444">
        <v>2019</v>
      </c>
      <c r="AG22444" t="s">
        <v>289</v>
      </c>
      <c r="AH22444" t="s">
        <v>140</v>
      </c>
      <c r="AI22444">
        <v>2</v>
      </c>
      <c r="AJ22444" t="s">
        <v>288</v>
      </c>
      <c r="AK22444" t="s">
        <v>126</v>
      </c>
    </row>
    <row r="22445" spans="1:76" ht="14.65" customHeight="1" x14ac:dyDescent="0.25">
      <c r="A22445" s="38" t="s">
        <v>27988</v>
      </c>
      <c r="B22445" t="s">
        <v>7</v>
      </c>
      <c r="C22445" t="b">
        <v>1</v>
      </c>
      <c r="D22445">
        <v>63016</v>
      </c>
      <c r="E22445" t="s">
        <v>24021</v>
      </c>
      <c r="F22445">
        <v>63241</v>
      </c>
      <c r="G22445" t="s">
        <v>24021</v>
      </c>
      <c r="H22445" t="s">
        <v>121</v>
      </c>
      <c r="I22445" t="s">
        <v>8798</v>
      </c>
      <c r="J22445" t="s">
        <v>24022</v>
      </c>
      <c r="K22445" t="s">
        <v>563</v>
      </c>
      <c r="L22445" t="s">
        <v>104</v>
      </c>
      <c r="N22445" t="s">
        <v>287</v>
      </c>
      <c r="O22445" t="s">
        <v>288</v>
      </c>
      <c r="P22445" t="s">
        <v>288</v>
      </c>
      <c r="S22445">
        <v>2</v>
      </c>
      <c r="U22445">
        <v>2</v>
      </c>
      <c r="V22445">
        <v>2</v>
      </c>
      <c r="X22445" t="s">
        <v>289</v>
      </c>
      <c r="AA22445" t="s">
        <v>295</v>
      </c>
      <c r="AB22445" t="s">
        <v>288</v>
      </c>
      <c r="AC22445">
        <v>12</v>
      </c>
      <c r="AD22445">
        <v>2019</v>
      </c>
      <c r="AG22445" t="s">
        <v>289</v>
      </c>
      <c r="AH22445" t="s">
        <v>140</v>
      </c>
      <c r="AI22445">
        <v>2</v>
      </c>
      <c r="AJ22445" t="s">
        <v>288</v>
      </c>
      <c r="AK22445" t="s">
        <v>126</v>
      </c>
    </row>
    <row r="22446" spans="1:76" ht="14.65" customHeight="1" x14ac:dyDescent="0.25">
      <c r="A22446" s="38" t="s">
        <v>27988</v>
      </c>
      <c r="B22446" t="s">
        <v>7</v>
      </c>
      <c r="C22446" t="b">
        <v>1</v>
      </c>
      <c r="D22446">
        <v>63018</v>
      </c>
      <c r="E22446" t="s">
        <v>24023</v>
      </c>
      <c r="F22446">
        <v>63242</v>
      </c>
      <c r="G22446" t="s">
        <v>24023</v>
      </c>
      <c r="H22446" t="s">
        <v>121</v>
      </c>
      <c r="I22446" t="s">
        <v>8798</v>
      </c>
      <c r="J22446" t="s">
        <v>24024</v>
      </c>
      <c r="K22446" t="s">
        <v>563</v>
      </c>
      <c r="L22446" t="s">
        <v>104</v>
      </c>
      <c r="N22446" t="s">
        <v>287</v>
      </c>
      <c r="O22446" t="s">
        <v>288</v>
      </c>
      <c r="P22446" t="s">
        <v>288</v>
      </c>
      <c r="S22446">
        <v>2</v>
      </c>
      <c r="T22446">
        <v>0.95</v>
      </c>
      <c r="U22446">
        <v>2</v>
      </c>
      <c r="V22446">
        <v>2</v>
      </c>
      <c r="X22446" t="s">
        <v>289</v>
      </c>
      <c r="AA22446" t="s">
        <v>295</v>
      </c>
      <c r="AB22446" t="s">
        <v>288</v>
      </c>
      <c r="AC22446">
        <v>12</v>
      </c>
      <c r="AD22446">
        <v>2019</v>
      </c>
      <c r="AG22446" t="s">
        <v>289</v>
      </c>
      <c r="AH22446" t="s">
        <v>140</v>
      </c>
      <c r="AI22446">
        <v>2</v>
      </c>
      <c r="AJ22446" t="s">
        <v>288</v>
      </c>
      <c r="AK22446" t="s">
        <v>126</v>
      </c>
    </row>
    <row r="22447" spans="1:76" ht="14.65" customHeight="1" x14ac:dyDescent="0.25">
      <c r="A22447" s="38" t="s">
        <v>27990</v>
      </c>
      <c r="B22447" t="s">
        <v>7</v>
      </c>
      <c r="C22447" t="b">
        <v>1</v>
      </c>
      <c r="D22447">
        <v>63019</v>
      </c>
      <c r="E22447" t="s">
        <v>24025</v>
      </c>
      <c r="F22447">
        <v>63243</v>
      </c>
      <c r="G22447" t="s">
        <v>24025</v>
      </c>
      <c r="H22447" t="s">
        <v>121</v>
      </c>
      <c r="I22447" t="s">
        <v>8798</v>
      </c>
      <c r="J22447" t="s">
        <v>24026</v>
      </c>
      <c r="K22447" t="s">
        <v>563</v>
      </c>
      <c r="L22447" t="s">
        <v>104</v>
      </c>
      <c r="N22447" t="s">
        <v>287</v>
      </c>
      <c r="O22447" t="s">
        <v>288</v>
      </c>
      <c r="P22447" t="s">
        <v>288</v>
      </c>
      <c r="S22447">
        <v>2</v>
      </c>
      <c r="U22447">
        <v>2</v>
      </c>
      <c r="V22447">
        <v>2</v>
      </c>
      <c r="X22447" t="s">
        <v>289</v>
      </c>
      <c r="AA22447" t="s">
        <v>295</v>
      </c>
      <c r="AB22447" t="s">
        <v>288</v>
      </c>
      <c r="AC22447">
        <v>8</v>
      </c>
      <c r="AD22447">
        <v>2020</v>
      </c>
      <c r="AG22447" t="s">
        <v>289</v>
      </c>
      <c r="AH22447" t="s">
        <v>140</v>
      </c>
      <c r="AI22447">
        <v>2</v>
      </c>
      <c r="AJ22447" t="s">
        <v>288</v>
      </c>
      <c r="AK22447" t="s">
        <v>126</v>
      </c>
    </row>
    <row r="22448" spans="1:76" ht="14.65" customHeight="1" x14ac:dyDescent="0.25">
      <c r="A22448" s="38" t="s">
        <v>27990</v>
      </c>
      <c r="B22448" t="s">
        <v>7</v>
      </c>
      <c r="C22448" t="b">
        <v>1</v>
      </c>
      <c r="D22448">
        <v>58135</v>
      </c>
      <c r="E22448" t="s">
        <v>14992</v>
      </c>
      <c r="F22448">
        <v>63244</v>
      </c>
      <c r="G22448" t="s">
        <v>24027</v>
      </c>
      <c r="H22448" t="s">
        <v>87</v>
      </c>
      <c r="I22448" t="s">
        <v>1181</v>
      </c>
      <c r="J22448" t="s">
        <v>24028</v>
      </c>
      <c r="K22448" t="s">
        <v>563</v>
      </c>
      <c r="L22448" t="s">
        <v>104</v>
      </c>
      <c r="N22448" t="s">
        <v>287</v>
      </c>
      <c r="O22448" t="s">
        <v>288</v>
      </c>
      <c r="P22448" t="s">
        <v>28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289</v>
      </c>
      <c r="AA22448" t="s">
        <v>295</v>
      </c>
      <c r="AB22448" t="s">
        <v>288</v>
      </c>
      <c r="AC22448">
        <v>6</v>
      </c>
      <c r="AD22448">
        <v>2020</v>
      </c>
      <c r="AG22448" t="s">
        <v>289</v>
      </c>
      <c r="AH22448" t="s">
        <v>140</v>
      </c>
      <c r="AI22448">
        <v>2</v>
      </c>
      <c r="AJ22448" t="s">
        <v>288</v>
      </c>
      <c r="AK22448" t="s">
        <v>126</v>
      </c>
      <c r="AU22448" t="s">
        <v>289</v>
      </c>
      <c r="AV22448" t="s">
        <v>289</v>
      </c>
    </row>
    <row r="22449" spans="1:76" ht="14.65" customHeight="1" x14ac:dyDescent="0.25">
      <c r="A22449" s="38" t="s">
        <v>27990</v>
      </c>
      <c r="B22449" t="s">
        <v>7</v>
      </c>
      <c r="C22449" t="b">
        <v>1</v>
      </c>
      <c r="D22449">
        <v>58135</v>
      </c>
      <c r="E22449" t="s">
        <v>14992</v>
      </c>
      <c r="F22449">
        <v>63245</v>
      </c>
      <c r="G22449" t="s">
        <v>24029</v>
      </c>
      <c r="H22449" t="s">
        <v>87</v>
      </c>
      <c r="I22449" t="s">
        <v>1181</v>
      </c>
      <c r="J22449" t="s">
        <v>24030</v>
      </c>
      <c r="K22449" t="s">
        <v>563</v>
      </c>
      <c r="L22449" t="s">
        <v>104</v>
      </c>
      <c r="N22449" t="s">
        <v>287</v>
      </c>
      <c r="O22449" t="s">
        <v>288</v>
      </c>
      <c r="P22449" t="s">
        <v>28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289</v>
      </c>
      <c r="AA22449" t="s">
        <v>295</v>
      </c>
      <c r="AB22449" t="s">
        <v>288</v>
      </c>
      <c r="AC22449">
        <v>6</v>
      </c>
      <c r="AD22449">
        <v>2020</v>
      </c>
      <c r="AG22449" t="s">
        <v>289</v>
      </c>
      <c r="AH22449" t="s">
        <v>140</v>
      </c>
      <c r="AI22449">
        <v>2</v>
      </c>
      <c r="AJ22449" t="s">
        <v>288</v>
      </c>
      <c r="AK22449" t="s">
        <v>126</v>
      </c>
      <c r="AU22449" t="s">
        <v>289</v>
      </c>
      <c r="AV22449" t="s">
        <v>289</v>
      </c>
    </row>
    <row r="22450" spans="1:76" ht="14.65" customHeight="1" x14ac:dyDescent="0.25">
      <c r="A22450" s="38" t="s">
        <v>27994</v>
      </c>
      <c r="B22450" t="s">
        <v>9</v>
      </c>
      <c r="C22450" t="b">
        <v>1</v>
      </c>
      <c r="D22450">
        <v>62998</v>
      </c>
      <c r="E22450" t="s">
        <v>23999</v>
      </c>
      <c r="F22450">
        <v>63246</v>
      </c>
      <c r="G22450" t="s">
        <v>24031</v>
      </c>
      <c r="H22450" t="s">
        <v>136</v>
      </c>
      <c r="I22450" t="s">
        <v>24032</v>
      </c>
      <c r="J22450" t="s">
        <v>24033</v>
      </c>
      <c r="K22450" t="s">
        <v>89</v>
      </c>
      <c r="L22450" t="s">
        <v>83</v>
      </c>
      <c r="N22450" t="s">
        <v>287</v>
      </c>
      <c r="O22450" t="s">
        <v>288</v>
      </c>
      <c r="P22450" t="s">
        <v>28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289</v>
      </c>
      <c r="AA22450" t="s">
        <v>295</v>
      </c>
      <c r="AB22450" t="s">
        <v>288</v>
      </c>
      <c r="AC22450">
        <v>2</v>
      </c>
      <c r="AD22450">
        <v>2017</v>
      </c>
      <c r="AG22450" t="s">
        <v>289</v>
      </c>
      <c r="AH22450" t="s">
        <v>140</v>
      </c>
      <c r="AI22450">
        <v>2</v>
      </c>
      <c r="AJ22450" t="s">
        <v>288</v>
      </c>
      <c r="AK22450" t="s">
        <v>88</v>
      </c>
      <c r="AU22450" t="s">
        <v>289</v>
      </c>
      <c r="AV22450" t="s">
        <v>289</v>
      </c>
      <c r="AX22450" t="s">
        <v>307</v>
      </c>
      <c r="BV22450" t="s">
        <v>289</v>
      </c>
    </row>
    <row r="22451" spans="1:76" ht="14.65" customHeight="1" x14ac:dyDescent="0.25">
      <c r="A22451" s="38" t="s">
        <v>27994</v>
      </c>
      <c r="B22451" t="s">
        <v>9</v>
      </c>
      <c r="C22451" t="b">
        <v>1</v>
      </c>
      <c r="D22451">
        <v>62998</v>
      </c>
      <c r="E22451" t="s">
        <v>23999</v>
      </c>
      <c r="F22451">
        <v>63246</v>
      </c>
      <c r="G22451" t="s">
        <v>24031</v>
      </c>
      <c r="H22451" t="s">
        <v>136</v>
      </c>
      <c r="I22451" t="s">
        <v>24032</v>
      </c>
      <c r="J22451" t="s">
        <v>24034</v>
      </c>
      <c r="K22451" t="s">
        <v>89</v>
      </c>
      <c r="L22451" t="s">
        <v>83</v>
      </c>
      <c r="N22451" t="s">
        <v>287</v>
      </c>
      <c r="O22451" t="s">
        <v>288</v>
      </c>
      <c r="P22451" t="s">
        <v>28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289</v>
      </c>
      <c r="AA22451" t="s">
        <v>295</v>
      </c>
      <c r="AB22451" t="s">
        <v>288</v>
      </c>
      <c r="AC22451">
        <v>2</v>
      </c>
      <c r="AD22451">
        <v>2017</v>
      </c>
      <c r="AG22451" t="s">
        <v>289</v>
      </c>
      <c r="AH22451" t="s">
        <v>140</v>
      </c>
      <c r="AI22451">
        <v>2</v>
      </c>
      <c r="AJ22451" t="s">
        <v>288</v>
      </c>
      <c r="AK22451" t="s">
        <v>88</v>
      </c>
      <c r="AU22451" t="s">
        <v>289</v>
      </c>
      <c r="AV22451" t="s">
        <v>289</v>
      </c>
      <c r="AX22451" t="s">
        <v>307</v>
      </c>
      <c r="BV22451" t="s">
        <v>289</v>
      </c>
    </row>
    <row r="22452" spans="1:76" ht="14.65" customHeight="1" x14ac:dyDescent="0.25">
      <c r="A22452" s="38" t="s">
        <v>27990</v>
      </c>
      <c r="B22452" t="s">
        <v>7</v>
      </c>
      <c r="C22452" t="b">
        <v>1</v>
      </c>
      <c r="D22452">
        <v>63014</v>
      </c>
      <c r="E22452" t="s">
        <v>24035</v>
      </c>
      <c r="F22452">
        <v>63247</v>
      </c>
      <c r="G22452" t="s">
        <v>24036</v>
      </c>
      <c r="H22452" t="s">
        <v>181</v>
      </c>
      <c r="I22452" t="s">
        <v>1789</v>
      </c>
      <c r="J22452" t="s">
        <v>24037</v>
      </c>
      <c r="K22452" t="s">
        <v>563</v>
      </c>
      <c r="L22452" t="s">
        <v>104</v>
      </c>
      <c r="N22452" t="s">
        <v>287</v>
      </c>
      <c r="O22452" t="s">
        <v>288</v>
      </c>
      <c r="P22452" t="s">
        <v>28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289</v>
      </c>
      <c r="AA22452" t="s">
        <v>295</v>
      </c>
      <c r="AB22452" t="s">
        <v>288</v>
      </c>
      <c r="AC22452">
        <v>12</v>
      </c>
      <c r="AD22452">
        <v>2020</v>
      </c>
      <c r="AG22452" t="s">
        <v>289</v>
      </c>
      <c r="AH22452" t="s">
        <v>140</v>
      </c>
      <c r="AI22452">
        <v>2</v>
      </c>
      <c r="AJ22452" t="s">
        <v>288</v>
      </c>
      <c r="AK22452" t="s">
        <v>126</v>
      </c>
    </row>
    <row r="22453" spans="1:76" ht="14.65" customHeight="1" x14ac:dyDescent="0.25">
      <c r="A22453" s="38" t="s">
        <v>27972</v>
      </c>
      <c r="B22453" t="s">
        <v>7</v>
      </c>
      <c r="C22453" t="b">
        <v>1</v>
      </c>
      <c r="D22453">
        <v>63017</v>
      </c>
      <c r="E22453" t="s">
        <v>24038</v>
      </c>
      <c r="F22453">
        <v>63249</v>
      </c>
      <c r="G22453" t="s">
        <v>24039</v>
      </c>
      <c r="H22453" t="s">
        <v>181</v>
      </c>
      <c r="I22453" t="s">
        <v>1789</v>
      </c>
      <c r="J22453" t="s">
        <v>24040</v>
      </c>
      <c r="K22453" t="s">
        <v>563</v>
      </c>
      <c r="L22453" t="s">
        <v>104</v>
      </c>
      <c r="N22453" t="s">
        <v>287</v>
      </c>
      <c r="O22453" t="s">
        <v>288</v>
      </c>
      <c r="P22453" t="s">
        <v>288</v>
      </c>
      <c r="S22453">
        <v>1</v>
      </c>
      <c r="T22453">
        <v>1</v>
      </c>
      <c r="U22453">
        <v>1</v>
      </c>
      <c r="V22453">
        <v>1</v>
      </c>
      <c r="X22453" t="s">
        <v>289</v>
      </c>
      <c r="AA22453" t="s">
        <v>295</v>
      </c>
      <c r="AB22453" t="s">
        <v>288</v>
      </c>
      <c r="AC22453">
        <v>1</v>
      </c>
      <c r="AD22453">
        <v>2021</v>
      </c>
      <c r="AG22453" t="s">
        <v>289</v>
      </c>
      <c r="AH22453" t="s">
        <v>140</v>
      </c>
      <c r="AI22453">
        <v>2</v>
      </c>
      <c r="AJ22453" t="s">
        <v>288</v>
      </c>
      <c r="AK22453" t="s">
        <v>126</v>
      </c>
      <c r="AU22453" t="s">
        <v>289</v>
      </c>
      <c r="AV22453" t="s">
        <v>289</v>
      </c>
      <c r="BV22453" t="s">
        <v>289</v>
      </c>
    </row>
    <row r="22454" spans="1:76" ht="14.65" customHeight="1" x14ac:dyDescent="0.25">
      <c r="A22454" s="38" t="s">
        <v>27990</v>
      </c>
      <c r="B22454" t="s">
        <v>6</v>
      </c>
      <c r="C22454" t="b">
        <v>1</v>
      </c>
      <c r="D22454">
        <v>50123</v>
      </c>
      <c r="E22454" t="s">
        <v>11565</v>
      </c>
      <c r="F22454">
        <v>63251</v>
      </c>
      <c r="G22454" t="s">
        <v>24041</v>
      </c>
      <c r="H22454" t="s">
        <v>172</v>
      </c>
      <c r="I22454" t="s">
        <v>1746</v>
      </c>
      <c r="J22454" t="s">
        <v>24042</v>
      </c>
      <c r="K22454" t="s">
        <v>300</v>
      </c>
      <c r="L22454" t="s">
        <v>106</v>
      </c>
      <c r="N22454" t="s">
        <v>287</v>
      </c>
      <c r="O22454" t="s">
        <v>288</v>
      </c>
      <c r="P22454" t="s">
        <v>28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289</v>
      </c>
      <c r="AA22454" t="s">
        <v>295</v>
      </c>
      <c r="AB22454" t="s">
        <v>288</v>
      </c>
      <c r="AC22454">
        <v>12</v>
      </c>
      <c r="AD22454">
        <v>2020</v>
      </c>
      <c r="AG22454" t="s">
        <v>289</v>
      </c>
      <c r="AH22454" t="s">
        <v>140</v>
      </c>
      <c r="AI22454">
        <v>2</v>
      </c>
      <c r="AJ22454" t="s">
        <v>288</v>
      </c>
      <c r="AK22454" t="s">
        <v>133</v>
      </c>
      <c r="AW22454">
        <v>32</v>
      </c>
    </row>
    <row r="22455" spans="1:76" ht="14.65" customHeight="1" x14ac:dyDescent="0.25">
      <c r="A22455" s="38" t="s">
        <v>27990</v>
      </c>
      <c r="B22455" t="s">
        <v>7</v>
      </c>
      <c r="C22455" t="b">
        <v>1</v>
      </c>
      <c r="D22455">
        <v>63049</v>
      </c>
      <c r="E22455" t="s">
        <v>24043</v>
      </c>
      <c r="F22455">
        <v>63252</v>
      </c>
      <c r="G22455" t="s">
        <v>24044</v>
      </c>
      <c r="H22455" t="s">
        <v>181</v>
      </c>
      <c r="I22455" t="s">
        <v>2271</v>
      </c>
      <c r="J22455" t="s">
        <v>24045</v>
      </c>
      <c r="K22455" t="s">
        <v>563</v>
      </c>
      <c r="L22455" t="s">
        <v>104</v>
      </c>
      <c r="N22455" t="s">
        <v>287</v>
      </c>
      <c r="O22455" t="s">
        <v>288</v>
      </c>
      <c r="P22455" t="s">
        <v>288</v>
      </c>
      <c r="S22455">
        <v>1</v>
      </c>
      <c r="U22455">
        <v>1</v>
      </c>
      <c r="V22455">
        <v>1</v>
      </c>
      <c r="X22455" t="s">
        <v>289</v>
      </c>
      <c r="AA22455" t="s">
        <v>295</v>
      </c>
      <c r="AB22455" t="s">
        <v>288</v>
      </c>
      <c r="AC22455">
        <v>1</v>
      </c>
      <c r="AD22455">
        <v>2020</v>
      </c>
      <c r="AG22455" t="s">
        <v>289</v>
      </c>
      <c r="AH22455" t="s">
        <v>140</v>
      </c>
      <c r="AI22455">
        <v>2</v>
      </c>
      <c r="AJ22455" t="s">
        <v>288</v>
      </c>
      <c r="AK22455" t="s">
        <v>126</v>
      </c>
      <c r="AU22455" t="s">
        <v>289</v>
      </c>
      <c r="AV22455" t="s">
        <v>289</v>
      </c>
      <c r="AX22455" t="s">
        <v>307</v>
      </c>
      <c r="BV22455" t="s">
        <v>289</v>
      </c>
      <c r="BW22455" t="s">
        <v>289</v>
      </c>
      <c r="BX22455" t="s">
        <v>289</v>
      </c>
    </row>
    <row r="22456" spans="1:76" ht="14.65" customHeight="1" x14ac:dyDescent="0.25">
      <c r="A22456" s="38" t="s">
        <v>28031</v>
      </c>
      <c r="B22456" t="s">
        <v>7</v>
      </c>
      <c r="C22456" t="b">
        <v>0</v>
      </c>
      <c r="D22456">
        <v>63054</v>
      </c>
      <c r="E22456" t="s">
        <v>24046</v>
      </c>
      <c r="F22456">
        <v>63253</v>
      </c>
      <c r="G22456" t="s">
        <v>24046</v>
      </c>
      <c r="H22456" t="s">
        <v>178</v>
      </c>
      <c r="I22456" t="s">
        <v>14156</v>
      </c>
      <c r="J22456" t="s">
        <v>24047</v>
      </c>
      <c r="K22456" t="s">
        <v>563</v>
      </c>
      <c r="L22456" t="s">
        <v>104</v>
      </c>
      <c r="N22456" t="s">
        <v>452</v>
      </c>
      <c r="O22456" t="s">
        <v>288</v>
      </c>
      <c r="P22456" t="s">
        <v>288</v>
      </c>
      <c r="S22456">
        <v>1.6</v>
      </c>
      <c r="T22456">
        <v>1</v>
      </c>
      <c r="U22456">
        <v>2.1</v>
      </c>
      <c r="V22456">
        <v>2.1</v>
      </c>
      <c r="X22456" t="s">
        <v>289</v>
      </c>
      <c r="AA22456" t="s">
        <v>295</v>
      </c>
      <c r="AB22456" t="s">
        <v>288</v>
      </c>
      <c r="AC22456">
        <v>3</v>
      </c>
      <c r="AD22456">
        <v>2018</v>
      </c>
      <c r="AG22456" t="s">
        <v>289</v>
      </c>
      <c r="AH22456" t="s">
        <v>146</v>
      </c>
      <c r="AI22456">
        <v>4</v>
      </c>
      <c r="AJ22456" t="s">
        <v>288</v>
      </c>
      <c r="AK22456" t="s">
        <v>126</v>
      </c>
      <c r="AU22456" t="s">
        <v>289</v>
      </c>
      <c r="AV22456" t="s">
        <v>289</v>
      </c>
      <c r="AW22456">
        <v>0</v>
      </c>
    </row>
    <row r="22457" spans="1:76" ht="14.65" customHeight="1" x14ac:dyDescent="0.25">
      <c r="A22457" s="38" t="s">
        <v>28025</v>
      </c>
      <c r="B22457" t="s">
        <v>7</v>
      </c>
      <c r="C22457" t="b">
        <v>0</v>
      </c>
      <c r="D22457">
        <v>63055</v>
      </c>
      <c r="E22457" t="s">
        <v>24048</v>
      </c>
      <c r="F22457">
        <v>63254</v>
      </c>
      <c r="G22457" t="s">
        <v>24048</v>
      </c>
      <c r="H22457" t="s">
        <v>167</v>
      </c>
      <c r="I22457" t="s">
        <v>4045</v>
      </c>
      <c r="J22457" t="s">
        <v>24049</v>
      </c>
      <c r="K22457" t="s">
        <v>563</v>
      </c>
      <c r="L22457" t="s">
        <v>104</v>
      </c>
      <c r="N22457" t="s">
        <v>452</v>
      </c>
      <c r="O22457" t="s">
        <v>288</v>
      </c>
      <c r="P22457" t="s">
        <v>288</v>
      </c>
      <c r="S22457">
        <v>1.5</v>
      </c>
      <c r="T22457">
        <v>1</v>
      </c>
      <c r="U22457">
        <v>1.5</v>
      </c>
      <c r="V22457">
        <v>1.5</v>
      </c>
      <c r="X22457" t="s">
        <v>289</v>
      </c>
      <c r="AA22457" t="s">
        <v>295</v>
      </c>
      <c r="AB22457" t="s">
        <v>288</v>
      </c>
      <c r="AC22457">
        <v>5</v>
      </c>
      <c r="AD22457">
        <v>2016</v>
      </c>
      <c r="AG22457" t="s">
        <v>289</v>
      </c>
      <c r="AH22457" t="s">
        <v>146</v>
      </c>
      <c r="AI22457">
        <v>4</v>
      </c>
      <c r="AJ22457" t="s">
        <v>288</v>
      </c>
      <c r="AK22457" t="s">
        <v>126</v>
      </c>
      <c r="AU22457" t="s">
        <v>289</v>
      </c>
      <c r="AV22457" t="s">
        <v>289</v>
      </c>
    </row>
    <row r="22458" spans="1:76" ht="14.65" customHeight="1" x14ac:dyDescent="0.25">
      <c r="A22458" s="38" t="s">
        <v>27972</v>
      </c>
      <c r="B22458" t="s">
        <v>73</v>
      </c>
      <c r="C22458" t="b">
        <v>1</v>
      </c>
      <c r="D22458">
        <v>63012</v>
      </c>
      <c r="E22458" t="s">
        <v>24050</v>
      </c>
      <c r="F22458">
        <v>63255</v>
      </c>
      <c r="G22458" t="s">
        <v>24051</v>
      </c>
      <c r="H22458" t="s">
        <v>200</v>
      </c>
      <c r="I22458" t="s">
        <v>22604</v>
      </c>
      <c r="J22458" t="s">
        <v>24052</v>
      </c>
      <c r="K22458" t="s">
        <v>561</v>
      </c>
      <c r="L22458" t="s">
        <v>67</v>
      </c>
      <c r="N22458" t="s">
        <v>287</v>
      </c>
      <c r="O22458" t="s">
        <v>288</v>
      </c>
      <c r="P22458" t="s">
        <v>288</v>
      </c>
      <c r="S22458">
        <v>40</v>
      </c>
      <c r="U22458">
        <v>40</v>
      </c>
      <c r="V22458">
        <v>40</v>
      </c>
      <c r="W22458">
        <v>0.1</v>
      </c>
      <c r="X22458" t="s">
        <v>289</v>
      </c>
      <c r="AA22458" t="s">
        <v>295</v>
      </c>
      <c r="AB22458" t="s">
        <v>288</v>
      </c>
      <c r="AC22458">
        <v>10</v>
      </c>
      <c r="AD22458">
        <v>2021</v>
      </c>
      <c r="AG22458" t="s">
        <v>289</v>
      </c>
      <c r="AH22458" t="s">
        <v>140</v>
      </c>
      <c r="AI22458">
        <v>2</v>
      </c>
      <c r="AJ22458" t="s">
        <v>288</v>
      </c>
      <c r="AK22458" t="s">
        <v>93</v>
      </c>
      <c r="AX22458" t="s">
        <v>293</v>
      </c>
    </row>
    <row r="22459" spans="1:76" ht="14.65" customHeight="1" x14ac:dyDescent="0.25">
      <c r="A22459" s="38" t="s">
        <v>27972</v>
      </c>
      <c r="B22459" t="s">
        <v>7</v>
      </c>
      <c r="C22459" t="b">
        <v>1</v>
      </c>
      <c r="D22459">
        <v>63012</v>
      </c>
      <c r="E22459" t="s">
        <v>24050</v>
      </c>
      <c r="F22459">
        <v>63255</v>
      </c>
      <c r="G22459" t="s">
        <v>24051</v>
      </c>
      <c r="H22459" t="s">
        <v>200</v>
      </c>
      <c r="I22459" t="s">
        <v>22604</v>
      </c>
      <c r="J22459" t="s">
        <v>24053</v>
      </c>
      <c r="K22459" t="s">
        <v>563</v>
      </c>
      <c r="L22459" t="s">
        <v>104</v>
      </c>
      <c r="N22459" t="s">
        <v>287</v>
      </c>
      <c r="O22459" t="s">
        <v>288</v>
      </c>
      <c r="P22459" t="s">
        <v>288</v>
      </c>
      <c r="S22459">
        <v>420</v>
      </c>
      <c r="U22459">
        <v>420</v>
      </c>
      <c r="V22459">
        <v>420</v>
      </c>
      <c r="X22459" t="s">
        <v>289</v>
      </c>
      <c r="AA22459" t="s">
        <v>295</v>
      </c>
      <c r="AB22459" t="s">
        <v>288</v>
      </c>
      <c r="AC22459">
        <v>8</v>
      </c>
      <c r="AD22459">
        <v>2021</v>
      </c>
      <c r="AG22459" t="s">
        <v>289</v>
      </c>
      <c r="AH22459" t="s">
        <v>140</v>
      </c>
      <c r="AI22459">
        <v>2</v>
      </c>
      <c r="AJ22459" t="s">
        <v>288</v>
      </c>
      <c r="AK22459" t="s">
        <v>126</v>
      </c>
      <c r="AX22459" t="s">
        <v>293</v>
      </c>
    </row>
    <row r="22460" spans="1:76" ht="14.65" customHeight="1" x14ac:dyDescent="0.25">
      <c r="A22460" s="38" t="s">
        <v>28025</v>
      </c>
      <c r="B22460" t="s">
        <v>7</v>
      </c>
      <c r="C22460" t="b">
        <v>0</v>
      </c>
      <c r="D22460">
        <v>63056</v>
      </c>
      <c r="E22460" t="s">
        <v>24054</v>
      </c>
      <c r="F22460">
        <v>63256</v>
      </c>
      <c r="G22460" t="s">
        <v>24054</v>
      </c>
      <c r="H22460" t="s">
        <v>167</v>
      </c>
      <c r="I22460" t="s">
        <v>1265</v>
      </c>
      <c r="J22460" t="s">
        <v>24055</v>
      </c>
      <c r="K22460" t="s">
        <v>563</v>
      </c>
      <c r="L22460" t="s">
        <v>104</v>
      </c>
      <c r="N22460" t="s">
        <v>452</v>
      </c>
      <c r="O22460" t="s">
        <v>288</v>
      </c>
      <c r="P22460" t="s">
        <v>288</v>
      </c>
      <c r="S22460">
        <v>1.1000000000000001</v>
      </c>
      <c r="T22460">
        <v>1</v>
      </c>
      <c r="U22460">
        <v>1.4</v>
      </c>
      <c r="V22460">
        <v>1.4</v>
      </c>
      <c r="X22460" t="s">
        <v>289</v>
      </c>
      <c r="AA22460" t="s">
        <v>295</v>
      </c>
      <c r="AB22460" t="s">
        <v>288</v>
      </c>
      <c r="AC22460">
        <v>1</v>
      </c>
      <c r="AD22460">
        <v>2016</v>
      </c>
      <c r="AG22460" t="s">
        <v>289</v>
      </c>
      <c r="AH22460" t="s">
        <v>146</v>
      </c>
      <c r="AI22460">
        <v>4</v>
      </c>
      <c r="AJ22460" t="s">
        <v>288</v>
      </c>
      <c r="AK22460" t="s">
        <v>126</v>
      </c>
      <c r="AU22460" t="s">
        <v>289</v>
      </c>
      <c r="AV22460" t="s">
        <v>289</v>
      </c>
    </row>
    <row r="22461" spans="1:76" ht="14.65" customHeight="1" x14ac:dyDescent="0.25">
      <c r="A22461" s="38" t="s">
        <v>28031</v>
      </c>
      <c r="B22461" t="s">
        <v>7</v>
      </c>
      <c r="C22461" t="b">
        <v>0</v>
      </c>
      <c r="D22461">
        <v>63057</v>
      </c>
      <c r="E22461" t="s">
        <v>24056</v>
      </c>
      <c r="F22461">
        <v>63257</v>
      </c>
      <c r="G22461" t="s">
        <v>24056</v>
      </c>
      <c r="H22461" t="s">
        <v>189</v>
      </c>
      <c r="I22461" t="s">
        <v>2634</v>
      </c>
      <c r="J22461" t="s">
        <v>24057</v>
      </c>
      <c r="K22461" t="s">
        <v>563</v>
      </c>
      <c r="L22461" t="s">
        <v>104</v>
      </c>
      <c r="N22461" t="s">
        <v>452</v>
      </c>
      <c r="O22461" t="s">
        <v>288</v>
      </c>
      <c r="P22461" t="s">
        <v>288</v>
      </c>
      <c r="S22461">
        <v>2.7</v>
      </c>
      <c r="T22461">
        <v>1</v>
      </c>
      <c r="U22461">
        <v>3.5</v>
      </c>
      <c r="V22461">
        <v>3.5</v>
      </c>
      <c r="X22461" t="s">
        <v>289</v>
      </c>
      <c r="AA22461" t="s">
        <v>295</v>
      </c>
      <c r="AB22461" t="s">
        <v>288</v>
      </c>
      <c r="AC22461">
        <v>5</v>
      </c>
      <c r="AD22461">
        <v>2018</v>
      </c>
      <c r="AG22461" t="s">
        <v>289</v>
      </c>
      <c r="AH22461" t="s">
        <v>146</v>
      </c>
      <c r="AI22461">
        <v>4</v>
      </c>
      <c r="AJ22461" t="s">
        <v>288</v>
      </c>
      <c r="AK22461" t="s">
        <v>126</v>
      </c>
      <c r="AU22461" t="s">
        <v>289</v>
      </c>
      <c r="AV22461" t="s">
        <v>289</v>
      </c>
    </row>
    <row r="22462" spans="1:76" ht="14.65" customHeight="1" x14ac:dyDescent="0.25">
      <c r="A22462" s="38" t="s">
        <v>27972</v>
      </c>
      <c r="B22462" t="s">
        <v>6</v>
      </c>
      <c r="C22462" t="b">
        <v>1</v>
      </c>
      <c r="D22462">
        <v>63021</v>
      </c>
      <c r="E22462" t="s">
        <v>24058</v>
      </c>
      <c r="F22462">
        <v>63258</v>
      </c>
      <c r="G22462" t="s">
        <v>24059</v>
      </c>
      <c r="H22462" t="s">
        <v>186</v>
      </c>
      <c r="I22462" t="s">
        <v>3989</v>
      </c>
      <c r="J22462" t="s">
        <v>24060</v>
      </c>
      <c r="K22462" t="s">
        <v>300</v>
      </c>
      <c r="L22462" t="s">
        <v>106</v>
      </c>
      <c r="N22462" t="s">
        <v>287</v>
      </c>
      <c r="O22462" t="s">
        <v>288</v>
      </c>
      <c r="P22462" t="s">
        <v>288</v>
      </c>
      <c r="S22462">
        <v>298.8</v>
      </c>
      <c r="U22462">
        <v>298.8</v>
      </c>
      <c r="V22462">
        <v>298.8</v>
      </c>
      <c r="W22462">
        <v>0</v>
      </c>
      <c r="X22462" t="s">
        <v>289</v>
      </c>
      <c r="AA22462" t="s">
        <v>295</v>
      </c>
      <c r="AB22462" t="s">
        <v>288</v>
      </c>
      <c r="AC22462">
        <v>1</v>
      </c>
      <c r="AD22462">
        <v>2021</v>
      </c>
      <c r="AG22462" t="s">
        <v>289</v>
      </c>
      <c r="AH22462" t="s">
        <v>140</v>
      </c>
      <c r="AI22462">
        <v>2</v>
      </c>
      <c r="AJ22462" t="s">
        <v>288</v>
      </c>
      <c r="AK22462" t="s">
        <v>133</v>
      </c>
      <c r="AW22462">
        <v>71</v>
      </c>
    </row>
    <row r="22463" spans="1:76" ht="14.65" customHeight="1" x14ac:dyDescent="0.25">
      <c r="A22463" s="38" t="s">
        <v>27988</v>
      </c>
      <c r="B22463" t="s">
        <v>7</v>
      </c>
      <c r="C22463" t="b">
        <v>1</v>
      </c>
      <c r="D22463">
        <v>62982</v>
      </c>
      <c r="E22463" t="s">
        <v>24061</v>
      </c>
      <c r="F22463">
        <v>63260</v>
      </c>
      <c r="G22463" t="s">
        <v>24062</v>
      </c>
      <c r="H22463" t="s">
        <v>189</v>
      </c>
      <c r="I22463" t="s">
        <v>3559</v>
      </c>
      <c r="J22463" t="s">
        <v>24063</v>
      </c>
      <c r="K22463" t="s">
        <v>563</v>
      </c>
      <c r="L22463" t="s">
        <v>104</v>
      </c>
      <c r="N22463" t="s">
        <v>287</v>
      </c>
      <c r="O22463" t="s">
        <v>288</v>
      </c>
      <c r="P22463" t="s">
        <v>288</v>
      </c>
      <c r="S22463">
        <v>1.3</v>
      </c>
      <c r="U22463">
        <v>1.3</v>
      </c>
      <c r="V22463">
        <v>1.3</v>
      </c>
      <c r="X22463" t="s">
        <v>289</v>
      </c>
      <c r="AA22463" t="s">
        <v>295</v>
      </c>
      <c r="AB22463" t="s">
        <v>288</v>
      </c>
      <c r="AC22463">
        <v>7</v>
      </c>
      <c r="AD22463">
        <v>2019</v>
      </c>
      <c r="AG22463" t="s">
        <v>289</v>
      </c>
      <c r="AH22463" t="s">
        <v>140</v>
      </c>
      <c r="AI22463">
        <v>2</v>
      </c>
      <c r="AJ22463" t="s">
        <v>288</v>
      </c>
      <c r="AK22463" t="s">
        <v>126</v>
      </c>
      <c r="BV22463" t="s">
        <v>289</v>
      </c>
    </row>
    <row r="22464" spans="1:76" ht="14.65" customHeight="1" x14ac:dyDescent="0.25">
      <c r="A22464" s="38" t="s">
        <v>28031</v>
      </c>
      <c r="B22464" t="s">
        <v>7</v>
      </c>
      <c r="C22464" t="b">
        <v>1</v>
      </c>
      <c r="D22464">
        <v>63058</v>
      </c>
      <c r="E22464" t="s">
        <v>24064</v>
      </c>
      <c r="F22464">
        <v>63262</v>
      </c>
      <c r="G22464" t="s">
        <v>24065</v>
      </c>
      <c r="H22464" t="s">
        <v>87</v>
      </c>
      <c r="I22464" t="s">
        <v>1145</v>
      </c>
      <c r="J22464" t="s">
        <v>24066</v>
      </c>
      <c r="K22464" t="s">
        <v>563</v>
      </c>
      <c r="L22464" t="s">
        <v>104</v>
      </c>
      <c r="N22464" t="s">
        <v>287</v>
      </c>
      <c r="O22464" t="s">
        <v>288</v>
      </c>
      <c r="P22464" t="s">
        <v>288</v>
      </c>
      <c r="S22464">
        <v>1.5</v>
      </c>
      <c r="T22464">
        <v>1</v>
      </c>
      <c r="U22464">
        <v>1.5</v>
      </c>
      <c r="V22464">
        <v>1.5</v>
      </c>
      <c r="X22464" t="s">
        <v>289</v>
      </c>
      <c r="AA22464" t="s">
        <v>295</v>
      </c>
      <c r="AB22464" t="s">
        <v>288</v>
      </c>
      <c r="AC22464">
        <v>3</v>
      </c>
      <c r="AD22464">
        <v>2018</v>
      </c>
      <c r="AG22464" t="s">
        <v>289</v>
      </c>
      <c r="AH22464" t="s">
        <v>140</v>
      </c>
      <c r="AI22464">
        <v>2</v>
      </c>
      <c r="AJ22464" t="s">
        <v>288</v>
      </c>
      <c r="AK22464" t="s">
        <v>126</v>
      </c>
      <c r="AU22464" t="s">
        <v>289</v>
      </c>
    </row>
    <row r="22465" spans="1:74" ht="14.65" customHeight="1" x14ac:dyDescent="0.25">
      <c r="A22465" s="38" t="s">
        <v>28031</v>
      </c>
      <c r="B22465" t="s">
        <v>7</v>
      </c>
      <c r="C22465" t="b">
        <v>1</v>
      </c>
      <c r="D22465">
        <v>63058</v>
      </c>
      <c r="E22465" t="s">
        <v>24064</v>
      </c>
      <c r="F22465">
        <v>63262</v>
      </c>
      <c r="G22465" t="s">
        <v>24065</v>
      </c>
      <c r="H22465" t="s">
        <v>87</v>
      </c>
      <c r="I22465" t="s">
        <v>1145</v>
      </c>
      <c r="J22465" t="s">
        <v>24067</v>
      </c>
      <c r="K22465" t="s">
        <v>563</v>
      </c>
      <c r="L22465" t="s">
        <v>104</v>
      </c>
      <c r="N22465" t="s">
        <v>287</v>
      </c>
      <c r="O22465" t="s">
        <v>288</v>
      </c>
      <c r="P22465" t="s">
        <v>288</v>
      </c>
      <c r="S22465">
        <v>0.5</v>
      </c>
      <c r="T22465">
        <v>1</v>
      </c>
      <c r="U22465">
        <v>0.5</v>
      </c>
      <c r="V22465">
        <v>0.5</v>
      </c>
      <c r="X22465" t="s">
        <v>289</v>
      </c>
      <c r="AA22465" t="s">
        <v>295</v>
      </c>
      <c r="AB22465" t="s">
        <v>288</v>
      </c>
      <c r="AC22465">
        <v>3</v>
      </c>
      <c r="AD22465">
        <v>2018</v>
      </c>
      <c r="AG22465" t="s">
        <v>289</v>
      </c>
      <c r="AH22465" t="s">
        <v>140</v>
      </c>
      <c r="AI22465">
        <v>2</v>
      </c>
      <c r="AJ22465" t="s">
        <v>288</v>
      </c>
      <c r="AK22465" t="s">
        <v>126</v>
      </c>
      <c r="AU22465" t="s">
        <v>289</v>
      </c>
    </row>
    <row r="22466" spans="1:74" ht="14.65" customHeight="1" x14ac:dyDescent="0.25">
      <c r="A22466" s="38" t="s">
        <v>27988</v>
      </c>
      <c r="B22466" t="s">
        <v>7</v>
      </c>
      <c r="C22466" t="b">
        <v>1</v>
      </c>
      <c r="D22466">
        <v>63058</v>
      </c>
      <c r="E22466" t="s">
        <v>24064</v>
      </c>
      <c r="F22466">
        <v>63262</v>
      </c>
      <c r="G22466" t="s">
        <v>24065</v>
      </c>
      <c r="H22466" t="s">
        <v>87</v>
      </c>
      <c r="I22466" t="s">
        <v>1145</v>
      </c>
      <c r="J22466" t="s">
        <v>24068</v>
      </c>
      <c r="K22466" t="s">
        <v>563</v>
      </c>
      <c r="L22466" t="s">
        <v>104</v>
      </c>
      <c r="N22466" t="s">
        <v>287</v>
      </c>
      <c r="O22466" t="s">
        <v>288</v>
      </c>
      <c r="P22466" t="s">
        <v>288</v>
      </c>
      <c r="S22466">
        <v>0.5</v>
      </c>
      <c r="T22466">
        <v>1</v>
      </c>
      <c r="U22466">
        <v>0.5</v>
      </c>
      <c r="V22466">
        <v>0.5</v>
      </c>
      <c r="X22466" t="s">
        <v>289</v>
      </c>
      <c r="AA22466" t="s">
        <v>295</v>
      </c>
      <c r="AB22466" t="s">
        <v>288</v>
      </c>
      <c r="AC22466">
        <v>12</v>
      </c>
      <c r="AD22466">
        <v>2019</v>
      </c>
      <c r="AG22466" t="s">
        <v>289</v>
      </c>
      <c r="AH22466" t="s">
        <v>140</v>
      </c>
      <c r="AI22466">
        <v>2</v>
      </c>
      <c r="AJ22466" t="s">
        <v>288</v>
      </c>
      <c r="AK22466" t="s">
        <v>126</v>
      </c>
    </row>
    <row r="22467" spans="1:74" ht="14.65" customHeight="1" x14ac:dyDescent="0.25">
      <c r="A22467" s="38" t="s">
        <v>27990</v>
      </c>
      <c r="B22467" t="s">
        <v>7</v>
      </c>
      <c r="C22467" t="b">
        <v>1</v>
      </c>
      <c r="D22467">
        <v>58135</v>
      </c>
      <c r="E22467" t="s">
        <v>14992</v>
      </c>
      <c r="F22467">
        <v>63263</v>
      </c>
      <c r="G22467" t="s">
        <v>24069</v>
      </c>
      <c r="H22467" t="s">
        <v>87</v>
      </c>
      <c r="I22467" t="s">
        <v>1181</v>
      </c>
      <c r="J22467" t="s">
        <v>24070</v>
      </c>
      <c r="K22467" t="s">
        <v>563</v>
      </c>
      <c r="L22467" t="s">
        <v>104</v>
      </c>
      <c r="N22467" t="s">
        <v>287</v>
      </c>
      <c r="O22467" t="s">
        <v>288</v>
      </c>
      <c r="P22467" t="s">
        <v>288</v>
      </c>
      <c r="S22467">
        <v>1</v>
      </c>
      <c r="U22467">
        <v>1</v>
      </c>
      <c r="V22467">
        <v>1</v>
      </c>
      <c r="X22467" t="s">
        <v>289</v>
      </c>
      <c r="AA22467" t="s">
        <v>295</v>
      </c>
      <c r="AB22467" t="s">
        <v>288</v>
      </c>
      <c r="AC22467">
        <v>4</v>
      </c>
      <c r="AD22467">
        <v>2020</v>
      </c>
      <c r="AG22467" t="s">
        <v>289</v>
      </c>
      <c r="AH22467" t="s">
        <v>140</v>
      </c>
      <c r="AI22467">
        <v>2</v>
      </c>
      <c r="AJ22467" t="s">
        <v>288</v>
      </c>
      <c r="AK22467" t="s">
        <v>126</v>
      </c>
      <c r="AU22467" t="s">
        <v>289</v>
      </c>
      <c r="AV22467" t="s">
        <v>289</v>
      </c>
    </row>
    <row r="22468" spans="1:74" ht="14.65" customHeight="1" x14ac:dyDescent="0.25">
      <c r="A22468" s="38" t="s">
        <v>27990</v>
      </c>
      <c r="B22468" t="s">
        <v>73</v>
      </c>
      <c r="C22468" t="b">
        <v>1</v>
      </c>
      <c r="D22468">
        <v>61012</v>
      </c>
      <c r="E22468" t="s">
        <v>14174</v>
      </c>
      <c r="F22468">
        <v>63264</v>
      </c>
      <c r="G22468" t="s">
        <v>24071</v>
      </c>
      <c r="H22468" t="s">
        <v>177</v>
      </c>
      <c r="I22468" t="s">
        <v>5338</v>
      </c>
      <c r="J22468" t="s">
        <v>9143</v>
      </c>
      <c r="K22468" t="s">
        <v>561</v>
      </c>
      <c r="L22468" t="s">
        <v>67</v>
      </c>
      <c r="N22468" t="s">
        <v>287</v>
      </c>
      <c r="O22468" t="s">
        <v>288</v>
      </c>
      <c r="P22468" t="s">
        <v>288</v>
      </c>
      <c r="S22468">
        <v>1.3</v>
      </c>
      <c r="T22468">
        <v>1</v>
      </c>
      <c r="U22468">
        <v>1.3</v>
      </c>
      <c r="V22468">
        <v>1.3</v>
      </c>
      <c r="X22468" t="s">
        <v>289</v>
      </c>
      <c r="AA22468" t="s">
        <v>295</v>
      </c>
      <c r="AB22468" t="s">
        <v>288</v>
      </c>
      <c r="AC22468">
        <v>7</v>
      </c>
      <c r="AD22468">
        <v>2020</v>
      </c>
      <c r="AG22468" t="s">
        <v>289</v>
      </c>
      <c r="AH22468" t="s">
        <v>140</v>
      </c>
      <c r="AI22468">
        <v>2</v>
      </c>
      <c r="AJ22468" t="s">
        <v>288</v>
      </c>
      <c r="AK22468" t="s">
        <v>93</v>
      </c>
      <c r="AX22468" t="s">
        <v>293</v>
      </c>
    </row>
    <row r="22469" spans="1:74" ht="14.65" customHeight="1" x14ac:dyDescent="0.25">
      <c r="A22469" s="38" t="s">
        <v>27990</v>
      </c>
      <c r="B22469" t="s">
        <v>7</v>
      </c>
      <c r="C22469" t="b">
        <v>1</v>
      </c>
      <c r="D22469">
        <v>61012</v>
      </c>
      <c r="E22469" t="s">
        <v>14174</v>
      </c>
      <c r="F22469">
        <v>63264</v>
      </c>
      <c r="G22469" t="s">
        <v>24071</v>
      </c>
      <c r="H22469" t="s">
        <v>177</v>
      </c>
      <c r="I22469" t="s">
        <v>5338</v>
      </c>
      <c r="J22469" t="s">
        <v>24072</v>
      </c>
      <c r="K22469" t="s">
        <v>563</v>
      </c>
      <c r="L22469" t="s">
        <v>104</v>
      </c>
      <c r="N22469" t="s">
        <v>287</v>
      </c>
      <c r="O22469" t="s">
        <v>288</v>
      </c>
      <c r="P22469" t="s">
        <v>288</v>
      </c>
      <c r="S22469">
        <v>2</v>
      </c>
      <c r="T22469">
        <v>1</v>
      </c>
      <c r="U22469">
        <v>2</v>
      </c>
      <c r="V22469">
        <v>2</v>
      </c>
      <c r="X22469" t="s">
        <v>289</v>
      </c>
      <c r="AA22469" t="s">
        <v>295</v>
      </c>
      <c r="AB22469" t="s">
        <v>288</v>
      </c>
      <c r="AC22469">
        <v>12</v>
      </c>
      <c r="AD22469">
        <v>2020</v>
      </c>
      <c r="AG22469" t="s">
        <v>289</v>
      </c>
      <c r="AH22469" t="s">
        <v>140</v>
      </c>
      <c r="AI22469">
        <v>2</v>
      </c>
      <c r="AJ22469" t="s">
        <v>288</v>
      </c>
      <c r="AK22469" t="s">
        <v>126</v>
      </c>
    </row>
    <row r="22470" spans="1:74" ht="14.65" customHeight="1" x14ac:dyDescent="0.25">
      <c r="A22470" s="38" t="s">
        <v>27994</v>
      </c>
      <c r="B22470" t="s">
        <v>7</v>
      </c>
      <c r="C22470" t="b">
        <v>1</v>
      </c>
      <c r="D22470">
        <v>62627</v>
      </c>
      <c r="E22470" t="s">
        <v>21608</v>
      </c>
      <c r="F22470">
        <v>63266</v>
      </c>
      <c r="G22470" t="s">
        <v>24073</v>
      </c>
      <c r="H22470" t="s">
        <v>185</v>
      </c>
      <c r="I22470" t="s">
        <v>9834</v>
      </c>
      <c r="J22470" t="s">
        <v>24074</v>
      </c>
      <c r="K22470" t="s">
        <v>563</v>
      </c>
      <c r="L22470" t="s">
        <v>104</v>
      </c>
      <c r="N22470" t="s">
        <v>452</v>
      </c>
      <c r="O22470" t="s">
        <v>288</v>
      </c>
      <c r="P22470" t="s">
        <v>288</v>
      </c>
      <c r="S22470">
        <v>2</v>
      </c>
      <c r="T22470">
        <v>1</v>
      </c>
      <c r="U22470">
        <v>2</v>
      </c>
      <c r="V22470">
        <v>2</v>
      </c>
      <c r="X22470" t="s">
        <v>289</v>
      </c>
      <c r="AA22470" t="s">
        <v>295</v>
      </c>
      <c r="AB22470" t="s">
        <v>288</v>
      </c>
      <c r="AC22470">
        <v>9</v>
      </c>
      <c r="AD22470">
        <v>2017</v>
      </c>
      <c r="AG22470" t="s">
        <v>289</v>
      </c>
      <c r="AH22470" t="s">
        <v>140</v>
      </c>
      <c r="AI22470">
        <v>2</v>
      </c>
      <c r="AJ22470" t="s">
        <v>288</v>
      </c>
      <c r="AK22470" t="s">
        <v>126</v>
      </c>
      <c r="AU22470" t="s">
        <v>289</v>
      </c>
      <c r="AV22470" t="s">
        <v>289</v>
      </c>
    </row>
    <row r="22471" spans="1:74" ht="14.65" customHeight="1" x14ac:dyDescent="0.25">
      <c r="A22471" s="38" t="s">
        <v>27994</v>
      </c>
      <c r="B22471" t="s">
        <v>7</v>
      </c>
      <c r="C22471" t="b">
        <v>1</v>
      </c>
      <c r="D22471">
        <v>62627</v>
      </c>
      <c r="E22471" t="s">
        <v>21608</v>
      </c>
      <c r="F22471">
        <v>63267</v>
      </c>
      <c r="G22471" t="s">
        <v>24075</v>
      </c>
      <c r="H22471" t="s">
        <v>185</v>
      </c>
      <c r="I22471" t="s">
        <v>2954</v>
      </c>
      <c r="J22471" t="s">
        <v>24076</v>
      </c>
      <c r="K22471" t="s">
        <v>563</v>
      </c>
      <c r="L22471" t="s">
        <v>104</v>
      </c>
      <c r="N22471" t="s">
        <v>287</v>
      </c>
      <c r="O22471" t="s">
        <v>288</v>
      </c>
      <c r="P22471" t="s">
        <v>288</v>
      </c>
      <c r="S22471">
        <v>2</v>
      </c>
      <c r="T22471">
        <v>1</v>
      </c>
      <c r="U22471">
        <v>2</v>
      </c>
      <c r="V22471">
        <v>2</v>
      </c>
      <c r="X22471" t="s">
        <v>289</v>
      </c>
      <c r="AA22471" t="s">
        <v>295</v>
      </c>
      <c r="AB22471" t="s">
        <v>288</v>
      </c>
      <c r="AC22471">
        <v>7</v>
      </c>
      <c r="AD22471">
        <v>2017</v>
      </c>
      <c r="AG22471" t="s">
        <v>289</v>
      </c>
      <c r="AH22471" t="s">
        <v>140</v>
      </c>
      <c r="AI22471">
        <v>2</v>
      </c>
      <c r="AJ22471" t="s">
        <v>288</v>
      </c>
      <c r="AK22471" t="s">
        <v>126</v>
      </c>
      <c r="AU22471" t="s">
        <v>289</v>
      </c>
      <c r="AV22471" t="s">
        <v>289</v>
      </c>
      <c r="BV22471" t="s">
        <v>289</v>
      </c>
    </row>
    <row r="22472" spans="1:74" ht="14.65" customHeight="1" x14ac:dyDescent="0.25">
      <c r="A22472" s="38" t="s">
        <v>27990</v>
      </c>
      <c r="B22472" t="s">
        <v>6</v>
      </c>
      <c r="C22472" t="b">
        <v>1</v>
      </c>
      <c r="D22472">
        <v>13781</v>
      </c>
      <c r="E22472" t="s">
        <v>2767</v>
      </c>
      <c r="F22472">
        <v>63269</v>
      </c>
      <c r="G22472" t="s">
        <v>24077</v>
      </c>
      <c r="H22472" t="s">
        <v>198</v>
      </c>
      <c r="I22472" t="s">
        <v>6011</v>
      </c>
      <c r="J22472" t="s">
        <v>24078</v>
      </c>
      <c r="K22472" t="s">
        <v>300</v>
      </c>
      <c r="L22472" t="s">
        <v>106</v>
      </c>
      <c r="N22472" t="s">
        <v>287</v>
      </c>
      <c r="O22472" t="s">
        <v>288</v>
      </c>
      <c r="P22472" t="s">
        <v>288</v>
      </c>
      <c r="S22472">
        <v>200.6</v>
      </c>
      <c r="U22472">
        <v>200.6</v>
      </c>
      <c r="V22472">
        <v>200.6</v>
      </c>
      <c r="W22472">
        <v>1</v>
      </c>
      <c r="X22472" t="s">
        <v>289</v>
      </c>
      <c r="AA22472" t="s">
        <v>295</v>
      </c>
      <c r="AB22472" t="s">
        <v>288</v>
      </c>
      <c r="AC22472">
        <v>12</v>
      </c>
      <c r="AD22472">
        <v>2020</v>
      </c>
      <c r="AG22472" t="s">
        <v>289</v>
      </c>
      <c r="AH22472" t="s">
        <v>141</v>
      </c>
      <c r="AI22472">
        <v>1</v>
      </c>
      <c r="AJ22472" t="s">
        <v>288</v>
      </c>
      <c r="AK22472" t="s">
        <v>133</v>
      </c>
      <c r="AW22472">
        <v>88</v>
      </c>
    </row>
    <row r="22473" spans="1:74" ht="14.65" customHeight="1" x14ac:dyDescent="0.25">
      <c r="A22473" s="38" t="s">
        <v>28031</v>
      </c>
      <c r="B22473" t="s">
        <v>7</v>
      </c>
      <c r="C22473" t="b">
        <v>1</v>
      </c>
      <c r="D22473">
        <v>62627</v>
      </c>
      <c r="E22473" t="s">
        <v>21608</v>
      </c>
      <c r="F22473">
        <v>63270</v>
      </c>
      <c r="G22473" t="s">
        <v>24079</v>
      </c>
      <c r="H22473" t="s">
        <v>185</v>
      </c>
      <c r="I22473" t="s">
        <v>1245</v>
      </c>
      <c r="J22473" t="s">
        <v>24080</v>
      </c>
      <c r="K22473" t="s">
        <v>563</v>
      </c>
      <c r="L22473" t="s">
        <v>104</v>
      </c>
      <c r="N22473" t="s">
        <v>287</v>
      </c>
      <c r="O22473" t="s">
        <v>288</v>
      </c>
      <c r="P22473" t="s">
        <v>288</v>
      </c>
      <c r="S22473">
        <v>5</v>
      </c>
      <c r="T22473">
        <v>1</v>
      </c>
      <c r="U22473">
        <v>5</v>
      </c>
      <c r="V22473">
        <v>5</v>
      </c>
      <c r="X22473" t="s">
        <v>289</v>
      </c>
      <c r="AA22473" t="s">
        <v>295</v>
      </c>
      <c r="AB22473" t="s">
        <v>288</v>
      </c>
      <c r="AC22473">
        <v>4</v>
      </c>
      <c r="AD22473">
        <v>2018</v>
      </c>
      <c r="AG22473" t="s">
        <v>289</v>
      </c>
      <c r="AH22473" t="s">
        <v>140</v>
      </c>
      <c r="AI22473">
        <v>2</v>
      </c>
      <c r="AJ22473" t="s">
        <v>288</v>
      </c>
      <c r="AK22473" t="s">
        <v>126</v>
      </c>
      <c r="AU22473" t="s">
        <v>289</v>
      </c>
      <c r="AV22473" t="s">
        <v>289</v>
      </c>
      <c r="BV22473" t="s">
        <v>289</v>
      </c>
    </row>
    <row r="22474" spans="1:74" ht="14.65" customHeight="1" x14ac:dyDescent="0.25">
      <c r="A22474" s="38" t="s">
        <v>27990</v>
      </c>
      <c r="B22474" t="s">
        <v>7</v>
      </c>
      <c r="C22474" t="b">
        <v>1</v>
      </c>
      <c r="D22474">
        <v>62161</v>
      </c>
      <c r="E22474" t="s">
        <v>23038</v>
      </c>
      <c r="F22474">
        <v>63271</v>
      </c>
      <c r="G22474" t="s">
        <v>24081</v>
      </c>
      <c r="H22474" t="s">
        <v>121</v>
      </c>
      <c r="I22474" t="s">
        <v>5980</v>
      </c>
      <c r="J22474" t="s">
        <v>24082</v>
      </c>
      <c r="K22474" t="s">
        <v>563</v>
      </c>
      <c r="L22474" t="s">
        <v>104</v>
      </c>
      <c r="N22474" t="s">
        <v>287</v>
      </c>
      <c r="O22474" t="s">
        <v>288</v>
      </c>
      <c r="P22474" t="s">
        <v>288</v>
      </c>
      <c r="S22474">
        <v>75</v>
      </c>
      <c r="U22474">
        <v>75</v>
      </c>
      <c r="V22474">
        <v>75</v>
      </c>
      <c r="X22474" t="s">
        <v>289</v>
      </c>
      <c r="AA22474" t="s">
        <v>295</v>
      </c>
      <c r="AB22474" t="s">
        <v>288</v>
      </c>
      <c r="AC22474">
        <v>4</v>
      </c>
      <c r="AD22474">
        <v>2020</v>
      </c>
      <c r="AG22474" t="s">
        <v>289</v>
      </c>
      <c r="AH22474" t="s">
        <v>140</v>
      </c>
      <c r="AI22474">
        <v>2</v>
      </c>
      <c r="AJ22474" t="s">
        <v>288</v>
      </c>
      <c r="AK22474" t="s">
        <v>126</v>
      </c>
    </row>
    <row r="22475" spans="1:74" ht="14.65" customHeight="1" x14ac:dyDescent="0.25">
      <c r="A22475" s="38" t="s">
        <v>28031</v>
      </c>
      <c r="B22475" t="s">
        <v>7</v>
      </c>
      <c r="C22475" t="b">
        <v>1</v>
      </c>
      <c r="D22475">
        <v>62627</v>
      </c>
      <c r="E22475" t="s">
        <v>21608</v>
      </c>
      <c r="F22475">
        <v>63272</v>
      </c>
      <c r="G22475" t="s">
        <v>24083</v>
      </c>
      <c r="H22475" t="s">
        <v>185</v>
      </c>
      <c r="I22475" t="s">
        <v>3107</v>
      </c>
      <c r="J22475" t="s">
        <v>24084</v>
      </c>
      <c r="K22475" t="s">
        <v>563</v>
      </c>
      <c r="L22475" t="s">
        <v>104</v>
      </c>
      <c r="N22475" t="s">
        <v>452</v>
      </c>
      <c r="O22475" t="s">
        <v>288</v>
      </c>
      <c r="P22475" t="s">
        <v>288</v>
      </c>
      <c r="S22475">
        <v>2</v>
      </c>
      <c r="U22475">
        <v>2</v>
      </c>
      <c r="V22475">
        <v>2</v>
      </c>
      <c r="X22475" t="s">
        <v>289</v>
      </c>
      <c r="AA22475" t="s">
        <v>295</v>
      </c>
      <c r="AB22475" t="s">
        <v>288</v>
      </c>
      <c r="AC22475">
        <v>11</v>
      </c>
      <c r="AD22475">
        <v>2018</v>
      </c>
      <c r="AG22475" t="s">
        <v>289</v>
      </c>
      <c r="AH22475" t="s">
        <v>140</v>
      </c>
      <c r="AI22475">
        <v>2</v>
      </c>
      <c r="AJ22475" t="s">
        <v>288</v>
      </c>
      <c r="AK22475" t="s">
        <v>126</v>
      </c>
      <c r="AU22475" t="s">
        <v>289</v>
      </c>
    </row>
    <row r="22476" spans="1:74" ht="14.65" customHeight="1" x14ac:dyDescent="0.25">
      <c r="A22476" s="38" t="s">
        <v>27990</v>
      </c>
      <c r="B22476" t="s">
        <v>7</v>
      </c>
      <c r="C22476" t="b">
        <v>1</v>
      </c>
      <c r="D22476">
        <v>62161</v>
      </c>
      <c r="E22476" t="s">
        <v>23038</v>
      </c>
      <c r="F22476">
        <v>63273</v>
      </c>
      <c r="G22476" t="s">
        <v>24085</v>
      </c>
      <c r="H22476" t="s">
        <v>200</v>
      </c>
      <c r="I22476" t="s">
        <v>7013</v>
      </c>
      <c r="J22476" t="s">
        <v>24086</v>
      </c>
      <c r="K22476" t="s">
        <v>563</v>
      </c>
      <c r="L22476" t="s">
        <v>104</v>
      </c>
      <c r="N22476" t="s">
        <v>287</v>
      </c>
      <c r="O22476" t="s">
        <v>288</v>
      </c>
      <c r="P22476" t="s">
        <v>288</v>
      </c>
      <c r="S22476">
        <v>120</v>
      </c>
      <c r="U22476">
        <v>120</v>
      </c>
      <c r="V22476">
        <v>120</v>
      </c>
      <c r="X22476" t="s">
        <v>289</v>
      </c>
      <c r="AA22476" t="s">
        <v>295</v>
      </c>
      <c r="AB22476" t="s">
        <v>288</v>
      </c>
      <c r="AC22476">
        <v>8</v>
      </c>
      <c r="AD22476">
        <v>2020</v>
      </c>
      <c r="AG22476" t="s">
        <v>289</v>
      </c>
      <c r="AH22476" t="s">
        <v>140</v>
      </c>
      <c r="AI22476">
        <v>2</v>
      </c>
      <c r="AJ22476" t="s">
        <v>288</v>
      </c>
      <c r="AK22476" t="s">
        <v>126</v>
      </c>
    </row>
    <row r="22477" spans="1:74" ht="14.65" customHeight="1" x14ac:dyDescent="0.25">
      <c r="A22477" s="38" t="s">
        <v>27988</v>
      </c>
      <c r="B22477" t="s">
        <v>7</v>
      </c>
      <c r="C22477" t="b">
        <v>1</v>
      </c>
      <c r="D22477">
        <v>60531</v>
      </c>
      <c r="E22477" t="s">
        <v>13977</v>
      </c>
      <c r="F22477">
        <v>63276</v>
      </c>
      <c r="G22477" t="s">
        <v>24087</v>
      </c>
      <c r="H22477" t="s">
        <v>164</v>
      </c>
      <c r="I22477" t="s">
        <v>1066</v>
      </c>
      <c r="J22477" t="s">
        <v>24088</v>
      </c>
      <c r="K22477" t="s">
        <v>563</v>
      </c>
      <c r="L22477" t="s">
        <v>104</v>
      </c>
      <c r="N22477" t="s">
        <v>287</v>
      </c>
      <c r="O22477" t="s">
        <v>288</v>
      </c>
      <c r="P22477" t="s">
        <v>288</v>
      </c>
      <c r="S22477">
        <v>1.5</v>
      </c>
      <c r="U22477">
        <v>1.5</v>
      </c>
      <c r="V22477">
        <v>1.5</v>
      </c>
      <c r="X22477" t="s">
        <v>289</v>
      </c>
      <c r="AA22477" t="s">
        <v>295</v>
      </c>
      <c r="AB22477" t="s">
        <v>288</v>
      </c>
      <c r="AC22477">
        <v>8</v>
      </c>
      <c r="AD22477">
        <v>2019</v>
      </c>
      <c r="AG22477" t="s">
        <v>289</v>
      </c>
      <c r="AH22477" t="s">
        <v>140</v>
      </c>
      <c r="AI22477">
        <v>2</v>
      </c>
      <c r="AJ22477" t="s">
        <v>288</v>
      </c>
      <c r="AK22477" t="s">
        <v>126</v>
      </c>
    </row>
    <row r="22478" spans="1:74" ht="14.65" customHeight="1" x14ac:dyDescent="0.25">
      <c r="A22478" s="38" t="s">
        <v>27988</v>
      </c>
      <c r="B22478" t="s">
        <v>7</v>
      </c>
      <c r="C22478" t="b">
        <v>1</v>
      </c>
      <c r="D22478">
        <v>60531</v>
      </c>
      <c r="E22478" t="s">
        <v>13977</v>
      </c>
      <c r="F22478">
        <v>63277</v>
      </c>
      <c r="G22478" t="s">
        <v>24089</v>
      </c>
      <c r="H22478" t="s">
        <v>164</v>
      </c>
      <c r="I22478" t="s">
        <v>1066</v>
      </c>
      <c r="J22478" t="s">
        <v>24088</v>
      </c>
      <c r="K22478" t="s">
        <v>563</v>
      </c>
      <c r="L22478" t="s">
        <v>104</v>
      </c>
      <c r="N22478" t="s">
        <v>287</v>
      </c>
      <c r="O22478" t="s">
        <v>288</v>
      </c>
      <c r="P22478" t="s">
        <v>288</v>
      </c>
      <c r="S22478">
        <v>1.5</v>
      </c>
      <c r="U22478">
        <v>1.5</v>
      </c>
      <c r="V22478">
        <v>1.5</v>
      </c>
      <c r="X22478" t="s">
        <v>289</v>
      </c>
      <c r="AA22478" t="s">
        <v>295</v>
      </c>
      <c r="AB22478" t="s">
        <v>288</v>
      </c>
      <c r="AC22478">
        <v>9</v>
      </c>
      <c r="AD22478">
        <v>2019</v>
      </c>
      <c r="AG22478" t="s">
        <v>289</v>
      </c>
      <c r="AH22478" t="s">
        <v>140</v>
      </c>
      <c r="AI22478">
        <v>2</v>
      </c>
      <c r="AJ22478" t="s">
        <v>288</v>
      </c>
      <c r="AK22478" t="s">
        <v>126</v>
      </c>
    </row>
    <row r="22479" spans="1:74" ht="14.65" customHeight="1" x14ac:dyDescent="0.25">
      <c r="A22479" s="38" t="s">
        <v>27988</v>
      </c>
      <c r="B22479" t="s">
        <v>7</v>
      </c>
      <c r="C22479" t="b">
        <v>1</v>
      </c>
      <c r="D22479">
        <v>60531</v>
      </c>
      <c r="E22479" t="s">
        <v>13977</v>
      </c>
      <c r="F22479">
        <v>63278</v>
      </c>
      <c r="G22479" t="s">
        <v>24090</v>
      </c>
      <c r="H22479" t="s">
        <v>164</v>
      </c>
      <c r="I22479" t="s">
        <v>1066</v>
      </c>
      <c r="J22479" t="s">
        <v>24091</v>
      </c>
      <c r="K22479" t="s">
        <v>563</v>
      </c>
      <c r="L22479" t="s">
        <v>104</v>
      </c>
      <c r="N22479" t="s">
        <v>287</v>
      </c>
      <c r="O22479" t="s">
        <v>288</v>
      </c>
      <c r="P22479" t="s">
        <v>288</v>
      </c>
      <c r="S22479">
        <v>1.5</v>
      </c>
      <c r="U22479">
        <v>1.5</v>
      </c>
      <c r="V22479">
        <v>1.5</v>
      </c>
      <c r="X22479" t="s">
        <v>289</v>
      </c>
      <c r="AA22479" t="s">
        <v>295</v>
      </c>
      <c r="AB22479" t="s">
        <v>288</v>
      </c>
      <c r="AC22479">
        <v>10</v>
      </c>
      <c r="AD22479">
        <v>2019</v>
      </c>
      <c r="AG22479" t="s">
        <v>289</v>
      </c>
      <c r="AH22479" t="s">
        <v>140</v>
      </c>
      <c r="AI22479">
        <v>2</v>
      </c>
      <c r="AJ22479" t="s">
        <v>288</v>
      </c>
      <c r="AK22479" t="s">
        <v>126</v>
      </c>
    </row>
    <row r="22480" spans="1:74" ht="14.65" customHeight="1" x14ac:dyDescent="0.25">
      <c r="A22480" s="38" t="s">
        <v>27988</v>
      </c>
      <c r="B22480" t="s">
        <v>7</v>
      </c>
      <c r="C22480" t="b">
        <v>1</v>
      </c>
      <c r="D22480">
        <v>58871</v>
      </c>
      <c r="E22480" t="s">
        <v>16563</v>
      </c>
      <c r="F22480">
        <v>63279</v>
      </c>
      <c r="G22480" t="s">
        <v>24092</v>
      </c>
      <c r="H22480" t="s">
        <v>192</v>
      </c>
      <c r="I22480" t="s">
        <v>1547</v>
      </c>
      <c r="J22480" t="s">
        <v>5547</v>
      </c>
      <c r="K22480" t="s">
        <v>563</v>
      </c>
      <c r="L22480" t="s">
        <v>104</v>
      </c>
      <c r="N22480" t="s">
        <v>452</v>
      </c>
      <c r="O22480" t="s">
        <v>288</v>
      </c>
      <c r="P22480" t="s">
        <v>288</v>
      </c>
      <c r="S22480">
        <v>1</v>
      </c>
      <c r="U22480">
        <v>1</v>
      </c>
      <c r="V22480">
        <v>1</v>
      </c>
      <c r="X22480" t="s">
        <v>289</v>
      </c>
      <c r="AA22480" t="s">
        <v>295</v>
      </c>
      <c r="AB22480" t="s">
        <v>288</v>
      </c>
      <c r="AC22480">
        <v>5</v>
      </c>
      <c r="AD22480">
        <v>2019</v>
      </c>
      <c r="AG22480" t="s">
        <v>289</v>
      </c>
      <c r="AH22480" t="s">
        <v>140</v>
      </c>
      <c r="AI22480">
        <v>2</v>
      </c>
      <c r="AJ22480" t="s">
        <v>288</v>
      </c>
      <c r="AK22480" t="s">
        <v>126</v>
      </c>
    </row>
    <row r="22481" spans="1:76" ht="14.65" customHeight="1" x14ac:dyDescent="0.25">
      <c r="A22481" s="38" t="s">
        <v>27972</v>
      </c>
      <c r="B22481" t="s">
        <v>73</v>
      </c>
      <c r="C22481" t="b">
        <v>1</v>
      </c>
      <c r="D22481">
        <v>61012</v>
      </c>
      <c r="E22481" t="s">
        <v>14174</v>
      </c>
      <c r="F22481">
        <v>63280</v>
      </c>
      <c r="G22481" t="s">
        <v>24093</v>
      </c>
      <c r="H22481" t="s">
        <v>169</v>
      </c>
      <c r="I22481" t="s">
        <v>5663</v>
      </c>
      <c r="J22481" t="s">
        <v>957</v>
      </c>
      <c r="K22481" t="s">
        <v>561</v>
      </c>
      <c r="L22481" t="s">
        <v>67</v>
      </c>
      <c r="N22481" t="s">
        <v>287</v>
      </c>
      <c r="O22481" t="s">
        <v>288</v>
      </c>
      <c r="P22481" t="s">
        <v>288</v>
      </c>
      <c r="S22481">
        <v>14</v>
      </c>
      <c r="U22481">
        <v>14</v>
      </c>
      <c r="V22481">
        <v>14</v>
      </c>
      <c r="X22481" t="s">
        <v>289</v>
      </c>
      <c r="AA22481" t="s">
        <v>295</v>
      </c>
      <c r="AB22481" t="s">
        <v>288</v>
      </c>
      <c r="AC22481">
        <v>4</v>
      </c>
      <c r="AD22481">
        <v>2021</v>
      </c>
      <c r="AG22481" t="s">
        <v>289</v>
      </c>
      <c r="AH22481" t="s">
        <v>140</v>
      </c>
      <c r="AI22481">
        <v>2</v>
      </c>
      <c r="AJ22481" t="s">
        <v>288</v>
      </c>
      <c r="AK22481" t="s">
        <v>93</v>
      </c>
      <c r="AX22481" t="s">
        <v>293</v>
      </c>
    </row>
    <row r="22482" spans="1:76" ht="14.65" customHeight="1" x14ac:dyDescent="0.25">
      <c r="A22482" s="38" t="s">
        <v>27988</v>
      </c>
      <c r="B22482" t="s">
        <v>7</v>
      </c>
      <c r="C22482" t="b">
        <v>1</v>
      </c>
      <c r="D22482">
        <v>61012</v>
      </c>
      <c r="E22482" t="s">
        <v>14174</v>
      </c>
      <c r="F22482">
        <v>63280</v>
      </c>
      <c r="G22482" t="s">
        <v>24093</v>
      </c>
      <c r="H22482" t="s">
        <v>169</v>
      </c>
      <c r="I22482" t="s">
        <v>5663</v>
      </c>
      <c r="J22482" t="s">
        <v>24094</v>
      </c>
      <c r="K22482" t="s">
        <v>563</v>
      </c>
      <c r="L22482" t="s">
        <v>104</v>
      </c>
      <c r="N22482" t="s">
        <v>287</v>
      </c>
      <c r="O22482" t="s">
        <v>288</v>
      </c>
      <c r="P22482" t="s">
        <v>288</v>
      </c>
      <c r="S22482">
        <v>14</v>
      </c>
      <c r="U22482">
        <v>14</v>
      </c>
      <c r="V22482">
        <v>14</v>
      </c>
      <c r="X22482" t="s">
        <v>289</v>
      </c>
      <c r="AA22482" t="s">
        <v>295</v>
      </c>
      <c r="AB22482" t="s">
        <v>288</v>
      </c>
      <c r="AC22482">
        <v>12</v>
      </c>
      <c r="AD22482">
        <v>2019</v>
      </c>
      <c r="AG22482" t="s">
        <v>289</v>
      </c>
      <c r="AH22482" t="s">
        <v>140</v>
      </c>
      <c r="AI22482">
        <v>2</v>
      </c>
      <c r="AJ22482" t="s">
        <v>288</v>
      </c>
      <c r="AK22482" t="s">
        <v>126</v>
      </c>
    </row>
    <row r="22483" spans="1:76" ht="14.65" customHeight="1" x14ac:dyDescent="0.25">
      <c r="A22483" s="38" t="s">
        <v>27994</v>
      </c>
      <c r="B22483" t="s">
        <v>12</v>
      </c>
      <c r="C22483" t="b">
        <v>0</v>
      </c>
      <c r="D22483">
        <v>63067</v>
      </c>
      <c r="E22483" t="s">
        <v>24095</v>
      </c>
      <c r="F22483">
        <v>63285</v>
      </c>
      <c r="G22483" t="s">
        <v>24096</v>
      </c>
      <c r="H22483" t="s">
        <v>85</v>
      </c>
      <c r="I22483" t="s">
        <v>443</v>
      </c>
      <c r="J22483" t="s">
        <v>24097</v>
      </c>
      <c r="K22483" t="s">
        <v>339</v>
      </c>
      <c r="L22483" t="s">
        <v>80</v>
      </c>
      <c r="N22483" t="s">
        <v>287</v>
      </c>
      <c r="O22483" t="s">
        <v>288</v>
      </c>
      <c r="P22483" t="s">
        <v>28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289</v>
      </c>
      <c r="AA22483" t="s">
        <v>295</v>
      </c>
      <c r="AB22483" t="s">
        <v>288</v>
      </c>
      <c r="AC22483">
        <v>11</v>
      </c>
      <c r="AD22483">
        <v>2017</v>
      </c>
      <c r="AG22483" t="s">
        <v>292</v>
      </c>
      <c r="AH22483" t="s">
        <v>143</v>
      </c>
      <c r="AI22483">
        <v>7</v>
      </c>
      <c r="AJ22483" t="s">
        <v>317</v>
      </c>
      <c r="AK22483" t="s">
        <v>102</v>
      </c>
      <c r="AU22483" t="s">
        <v>289</v>
      </c>
      <c r="AV22483" t="s">
        <v>289</v>
      </c>
      <c r="AX22483" t="s">
        <v>307</v>
      </c>
      <c r="BV22483" t="s">
        <v>289</v>
      </c>
      <c r="BW22483" t="s">
        <v>289</v>
      </c>
      <c r="BX22483" t="s">
        <v>289</v>
      </c>
    </row>
    <row r="22484" spans="1:76" ht="14.65" customHeight="1" x14ac:dyDescent="0.25">
      <c r="A22484" s="38" t="s">
        <v>27988</v>
      </c>
      <c r="B22484" t="s">
        <v>7</v>
      </c>
      <c r="C22484" t="b">
        <v>1</v>
      </c>
      <c r="D22484">
        <v>63071</v>
      </c>
      <c r="E22484" t="s">
        <v>24098</v>
      </c>
      <c r="F22484">
        <v>63286</v>
      </c>
      <c r="G22484" t="s">
        <v>24099</v>
      </c>
      <c r="H22484" t="s">
        <v>189</v>
      </c>
      <c r="I22484" t="s">
        <v>4892</v>
      </c>
      <c r="J22484" t="s">
        <v>24100</v>
      </c>
      <c r="K22484" t="s">
        <v>563</v>
      </c>
      <c r="L22484" t="s">
        <v>104</v>
      </c>
      <c r="N22484" t="s">
        <v>287</v>
      </c>
      <c r="O22484" t="s">
        <v>288</v>
      </c>
      <c r="P22484" t="s">
        <v>288</v>
      </c>
      <c r="S22484">
        <v>3.8</v>
      </c>
      <c r="U22484">
        <v>3.8</v>
      </c>
      <c r="V22484">
        <v>3.8</v>
      </c>
      <c r="X22484" t="s">
        <v>289</v>
      </c>
      <c r="AA22484" t="s">
        <v>295</v>
      </c>
      <c r="AB22484" t="s">
        <v>288</v>
      </c>
      <c r="AC22484">
        <v>6</v>
      </c>
      <c r="AD22484">
        <v>2019</v>
      </c>
      <c r="AG22484" t="s">
        <v>289</v>
      </c>
      <c r="AH22484" t="s">
        <v>140</v>
      </c>
      <c r="AI22484">
        <v>2</v>
      </c>
      <c r="AJ22484" t="s">
        <v>288</v>
      </c>
      <c r="AK22484" t="s">
        <v>126</v>
      </c>
    </row>
    <row r="22485" spans="1:76" ht="14.65" customHeight="1" x14ac:dyDescent="0.25">
      <c r="A22485" s="38" t="s">
        <v>27990</v>
      </c>
      <c r="B22485" t="s">
        <v>6</v>
      </c>
      <c r="C22485" t="b">
        <v>1</v>
      </c>
      <c r="D22485">
        <v>63072</v>
      </c>
      <c r="E22485" t="s">
        <v>24101</v>
      </c>
      <c r="F22485">
        <v>63287</v>
      </c>
      <c r="G22485" t="s">
        <v>24101</v>
      </c>
      <c r="H22485" t="s">
        <v>170</v>
      </c>
      <c r="I22485" t="s">
        <v>5930</v>
      </c>
      <c r="J22485" t="s">
        <v>14592</v>
      </c>
      <c r="K22485" t="s">
        <v>300</v>
      </c>
      <c r="L22485" t="s">
        <v>106</v>
      </c>
      <c r="N22485" t="s">
        <v>287</v>
      </c>
      <c r="O22485" t="s">
        <v>288</v>
      </c>
      <c r="P22485" t="s">
        <v>288</v>
      </c>
      <c r="S22485">
        <v>42</v>
      </c>
      <c r="U22485">
        <v>42</v>
      </c>
      <c r="V22485">
        <v>42</v>
      </c>
      <c r="W22485">
        <v>0</v>
      </c>
      <c r="X22485" t="s">
        <v>289</v>
      </c>
      <c r="AA22485" t="s">
        <v>295</v>
      </c>
      <c r="AB22485" t="s">
        <v>288</v>
      </c>
      <c r="AC22485">
        <v>8</v>
      </c>
      <c r="AD22485">
        <v>2020</v>
      </c>
      <c r="AG22485" t="s">
        <v>289</v>
      </c>
      <c r="AH22485" t="s">
        <v>140</v>
      </c>
      <c r="AI22485">
        <v>2</v>
      </c>
      <c r="AJ22485" t="s">
        <v>288</v>
      </c>
      <c r="AK22485" t="s">
        <v>133</v>
      </c>
      <c r="AW22485">
        <v>13</v>
      </c>
    </row>
    <row r="22486" spans="1:76" ht="14.65" customHeight="1" x14ac:dyDescent="0.25">
      <c r="A22486" s="38" t="s">
        <v>27994</v>
      </c>
      <c r="B22486" t="s">
        <v>7</v>
      </c>
      <c r="C22486" t="b">
        <v>0</v>
      </c>
      <c r="D22486">
        <v>63060</v>
      </c>
      <c r="E22486" t="s">
        <v>24102</v>
      </c>
      <c r="F22486">
        <v>63288</v>
      </c>
      <c r="G22486" t="s">
        <v>24102</v>
      </c>
      <c r="H22486" t="s">
        <v>87</v>
      </c>
      <c r="I22486" t="s">
        <v>1148</v>
      </c>
      <c r="J22486" t="s">
        <v>24103</v>
      </c>
      <c r="K22486" t="s">
        <v>563</v>
      </c>
      <c r="L22486" t="s">
        <v>104</v>
      </c>
      <c r="N22486" t="s">
        <v>452</v>
      </c>
      <c r="O22486" t="s">
        <v>288</v>
      </c>
      <c r="P22486" t="s">
        <v>288</v>
      </c>
      <c r="S22486">
        <v>3.4</v>
      </c>
      <c r="T22486">
        <v>1</v>
      </c>
      <c r="U22486">
        <v>4.2</v>
      </c>
      <c r="V22486">
        <v>4.2</v>
      </c>
      <c r="X22486" t="s">
        <v>289</v>
      </c>
      <c r="AA22486" t="s">
        <v>295</v>
      </c>
      <c r="AB22486" t="s">
        <v>288</v>
      </c>
      <c r="AC22486">
        <v>12</v>
      </c>
      <c r="AD22486">
        <v>2017</v>
      </c>
      <c r="AG22486" t="s">
        <v>289</v>
      </c>
      <c r="AH22486" t="s">
        <v>146</v>
      </c>
      <c r="AI22486">
        <v>4</v>
      </c>
      <c r="AJ22486" t="s">
        <v>288</v>
      </c>
      <c r="AK22486" t="s">
        <v>126</v>
      </c>
      <c r="AU22486" t="s">
        <v>289</v>
      </c>
      <c r="AV22486" t="s">
        <v>289</v>
      </c>
    </row>
    <row r="22487" spans="1:76" ht="14.65" customHeight="1" x14ac:dyDescent="0.25">
      <c r="A22487" s="38" t="s">
        <v>28026</v>
      </c>
      <c r="B22487" t="s">
        <v>7</v>
      </c>
      <c r="C22487" t="b">
        <v>0</v>
      </c>
      <c r="D22487">
        <v>63062</v>
      </c>
      <c r="E22487" t="s">
        <v>24104</v>
      </c>
      <c r="F22487">
        <v>63289</v>
      </c>
      <c r="G22487" t="s">
        <v>24104</v>
      </c>
      <c r="H22487" t="s">
        <v>178</v>
      </c>
      <c r="I22487" t="s">
        <v>12225</v>
      </c>
      <c r="J22487" t="s">
        <v>24105</v>
      </c>
      <c r="K22487" t="s">
        <v>563</v>
      </c>
      <c r="L22487" t="s">
        <v>104</v>
      </c>
      <c r="N22487" t="s">
        <v>452</v>
      </c>
      <c r="O22487" t="s">
        <v>288</v>
      </c>
      <c r="P22487" t="s">
        <v>28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289</v>
      </c>
      <c r="AA22487" t="s">
        <v>295</v>
      </c>
      <c r="AB22487" t="s">
        <v>288</v>
      </c>
      <c r="AC22487">
        <v>12</v>
      </c>
      <c r="AD22487">
        <v>2015</v>
      </c>
      <c r="AG22487" t="s">
        <v>289</v>
      </c>
      <c r="AH22487" t="s">
        <v>146</v>
      </c>
      <c r="AI22487">
        <v>4</v>
      </c>
      <c r="AJ22487" t="s">
        <v>288</v>
      </c>
      <c r="AK22487" t="s">
        <v>126</v>
      </c>
      <c r="AU22487" t="s">
        <v>289</v>
      </c>
      <c r="AV22487" t="s">
        <v>289</v>
      </c>
    </row>
    <row r="22488" spans="1:76" ht="14.65" customHeight="1" x14ac:dyDescent="0.25">
      <c r="A22488" s="38" t="s">
        <v>28031</v>
      </c>
      <c r="B22488" t="s">
        <v>7</v>
      </c>
      <c r="C22488" t="b">
        <v>0</v>
      </c>
      <c r="D22488">
        <v>63061</v>
      </c>
      <c r="E22488" t="s">
        <v>24106</v>
      </c>
      <c r="F22488">
        <v>63290</v>
      </c>
      <c r="G22488" t="s">
        <v>24106</v>
      </c>
      <c r="H22488" t="s">
        <v>177</v>
      </c>
      <c r="I22488" t="s">
        <v>1194</v>
      </c>
      <c r="J22488" t="s">
        <v>190</v>
      </c>
      <c r="K22488" t="s">
        <v>563</v>
      </c>
      <c r="L22488" t="s">
        <v>104</v>
      </c>
      <c r="N22488" t="s">
        <v>452</v>
      </c>
      <c r="O22488" t="s">
        <v>288</v>
      </c>
      <c r="P22488" t="s">
        <v>28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289</v>
      </c>
      <c r="AA22488" t="s">
        <v>295</v>
      </c>
      <c r="AB22488" t="s">
        <v>288</v>
      </c>
      <c r="AC22488">
        <v>10</v>
      </c>
      <c r="AD22488">
        <v>2018</v>
      </c>
      <c r="AG22488" t="s">
        <v>289</v>
      </c>
      <c r="AH22488" t="s">
        <v>146</v>
      </c>
      <c r="AI22488">
        <v>4</v>
      </c>
      <c r="AJ22488" t="s">
        <v>288</v>
      </c>
      <c r="AK22488" t="s">
        <v>126</v>
      </c>
      <c r="AU22488" t="s">
        <v>289</v>
      </c>
      <c r="AV22488" t="s">
        <v>289</v>
      </c>
    </row>
    <row r="22489" spans="1:76" ht="14.65" customHeight="1" x14ac:dyDescent="0.25">
      <c r="A22489" s="38" t="s">
        <v>27973</v>
      </c>
      <c r="B22489" t="s">
        <v>7</v>
      </c>
      <c r="C22489" t="b">
        <v>0</v>
      </c>
      <c r="D22489">
        <v>63059</v>
      </c>
      <c r="E22489" t="s">
        <v>24107</v>
      </c>
      <c r="F22489">
        <v>63291</v>
      </c>
      <c r="G22489" t="s">
        <v>24108</v>
      </c>
      <c r="H22489" t="s">
        <v>192</v>
      </c>
      <c r="I22489" t="s">
        <v>8615</v>
      </c>
      <c r="J22489" t="s">
        <v>24109</v>
      </c>
      <c r="K22489" t="s">
        <v>563</v>
      </c>
      <c r="L22489" t="s">
        <v>104</v>
      </c>
      <c r="N22489" t="s">
        <v>342</v>
      </c>
      <c r="O22489" t="s">
        <v>288</v>
      </c>
      <c r="P22489" t="s">
        <v>288</v>
      </c>
      <c r="S22489">
        <v>1.6</v>
      </c>
      <c r="T22489">
        <v>1</v>
      </c>
      <c r="U22489">
        <v>1.9</v>
      </c>
      <c r="V22489">
        <v>1.9</v>
      </c>
      <c r="X22489" t="s">
        <v>289</v>
      </c>
      <c r="AA22489" t="s">
        <v>295</v>
      </c>
      <c r="AB22489" t="s">
        <v>288</v>
      </c>
      <c r="AC22489">
        <v>3</v>
      </c>
      <c r="AD22489">
        <v>2014</v>
      </c>
      <c r="AG22489" t="s">
        <v>289</v>
      </c>
      <c r="AH22489" t="s">
        <v>146</v>
      </c>
      <c r="AI22489">
        <v>4</v>
      </c>
      <c r="AJ22489" t="s">
        <v>288</v>
      </c>
      <c r="AK22489" t="s">
        <v>126</v>
      </c>
      <c r="AU22489" t="s">
        <v>289</v>
      </c>
      <c r="AV22489" t="s">
        <v>289</v>
      </c>
    </row>
    <row r="22490" spans="1:76" ht="14.65" customHeight="1" x14ac:dyDescent="0.25">
      <c r="A22490" s="38" t="s">
        <v>28026</v>
      </c>
      <c r="B22490" t="s">
        <v>7</v>
      </c>
      <c r="C22490" t="b">
        <v>0</v>
      </c>
      <c r="D22490">
        <v>63059</v>
      </c>
      <c r="E22490" t="s">
        <v>24107</v>
      </c>
      <c r="F22490">
        <v>63292</v>
      </c>
      <c r="G22490" t="s">
        <v>24110</v>
      </c>
      <c r="H22490" t="s">
        <v>192</v>
      </c>
      <c r="I22490" t="s">
        <v>3794</v>
      </c>
      <c r="J22490" t="s">
        <v>24111</v>
      </c>
      <c r="K22490" t="s">
        <v>563</v>
      </c>
      <c r="L22490" t="s">
        <v>104</v>
      </c>
      <c r="N22490" t="s">
        <v>452</v>
      </c>
      <c r="O22490" t="s">
        <v>288</v>
      </c>
      <c r="P22490" t="s">
        <v>288</v>
      </c>
      <c r="S22490">
        <v>2</v>
      </c>
      <c r="T22490">
        <v>1</v>
      </c>
      <c r="U22490">
        <v>1.5</v>
      </c>
      <c r="V22490">
        <v>1.5</v>
      </c>
      <c r="X22490" t="s">
        <v>289</v>
      </c>
      <c r="AA22490" t="s">
        <v>295</v>
      </c>
      <c r="AB22490" t="s">
        <v>288</v>
      </c>
      <c r="AC22490">
        <v>12</v>
      </c>
      <c r="AD22490">
        <v>2015</v>
      </c>
      <c r="AG22490" t="s">
        <v>289</v>
      </c>
      <c r="AH22490" t="s">
        <v>146</v>
      </c>
      <c r="AI22490">
        <v>4</v>
      </c>
      <c r="AJ22490" t="s">
        <v>288</v>
      </c>
      <c r="AK22490" t="s">
        <v>126</v>
      </c>
    </row>
    <row r="22491" spans="1:76" ht="14.65" customHeight="1" x14ac:dyDescent="0.25">
      <c r="A22491" s="38" t="s">
        <v>28031</v>
      </c>
      <c r="B22491" t="s">
        <v>7</v>
      </c>
      <c r="C22491" t="b">
        <v>1</v>
      </c>
      <c r="D22491">
        <v>62627</v>
      </c>
      <c r="E22491" t="s">
        <v>21608</v>
      </c>
      <c r="F22491">
        <v>63293</v>
      </c>
      <c r="G22491" t="s">
        <v>24112</v>
      </c>
      <c r="H22491" t="s">
        <v>185</v>
      </c>
      <c r="I22491" t="s">
        <v>3444</v>
      </c>
      <c r="J22491" t="s">
        <v>24113</v>
      </c>
      <c r="K22491" t="s">
        <v>563</v>
      </c>
      <c r="L22491" t="s">
        <v>104</v>
      </c>
      <c r="N22491" t="s">
        <v>287</v>
      </c>
      <c r="O22491" t="s">
        <v>288</v>
      </c>
      <c r="P22491" t="s">
        <v>288</v>
      </c>
      <c r="S22491">
        <v>3</v>
      </c>
      <c r="T22491">
        <v>1</v>
      </c>
      <c r="U22491">
        <v>3</v>
      </c>
      <c r="V22491">
        <v>3</v>
      </c>
      <c r="X22491" t="s">
        <v>289</v>
      </c>
      <c r="AA22491" t="s">
        <v>295</v>
      </c>
      <c r="AB22491" t="s">
        <v>288</v>
      </c>
      <c r="AC22491">
        <v>1</v>
      </c>
      <c r="AD22491">
        <v>2018</v>
      </c>
      <c r="AG22491" t="s">
        <v>289</v>
      </c>
      <c r="AH22491" t="s">
        <v>140</v>
      </c>
      <c r="AI22491">
        <v>2</v>
      </c>
      <c r="AJ22491" t="s">
        <v>288</v>
      </c>
      <c r="AK22491" t="s">
        <v>126</v>
      </c>
    </row>
    <row r="22492" spans="1:76" ht="14.65" customHeight="1" x14ac:dyDescent="0.25">
      <c r="A22492" s="38" t="s">
        <v>27917</v>
      </c>
      <c r="B22492" t="s">
        <v>7</v>
      </c>
      <c r="C22492" t="b">
        <v>0</v>
      </c>
      <c r="D22492">
        <v>63079</v>
      </c>
      <c r="E22492" t="s">
        <v>24114</v>
      </c>
      <c r="F22492">
        <v>63294</v>
      </c>
      <c r="G22492" t="s">
        <v>24115</v>
      </c>
      <c r="H22492" t="s">
        <v>193</v>
      </c>
      <c r="I22492" t="s">
        <v>1736</v>
      </c>
      <c r="J22492" t="s">
        <v>24116</v>
      </c>
      <c r="K22492" t="s">
        <v>563</v>
      </c>
      <c r="L22492" t="s">
        <v>104</v>
      </c>
      <c r="N22492" t="s">
        <v>287</v>
      </c>
      <c r="O22492" t="s">
        <v>288</v>
      </c>
      <c r="P22492" t="s">
        <v>288</v>
      </c>
      <c r="S22492">
        <v>1.4</v>
      </c>
      <c r="U22492">
        <v>1.3</v>
      </c>
      <c r="V22492">
        <v>0.8</v>
      </c>
      <c r="X22492" t="s">
        <v>289</v>
      </c>
      <c r="AA22492" t="s">
        <v>295</v>
      </c>
      <c r="AB22492" t="s">
        <v>288</v>
      </c>
      <c r="AC22492">
        <v>5</v>
      </c>
      <c r="AD22492">
        <v>2011</v>
      </c>
      <c r="AG22492" t="s">
        <v>289</v>
      </c>
      <c r="AH22492" t="s">
        <v>146</v>
      </c>
      <c r="AI22492">
        <v>4</v>
      </c>
      <c r="AJ22492" t="s">
        <v>288</v>
      </c>
      <c r="AK22492" t="s">
        <v>126</v>
      </c>
      <c r="AU22492" t="s">
        <v>289</v>
      </c>
      <c r="BV22492" t="s">
        <v>289</v>
      </c>
    </row>
    <row r="22493" spans="1:76" ht="14.65" customHeight="1" x14ac:dyDescent="0.25">
      <c r="A22493" s="38" t="s">
        <v>27990</v>
      </c>
      <c r="B22493" t="s">
        <v>7</v>
      </c>
      <c r="C22493" t="b">
        <v>1</v>
      </c>
      <c r="D22493">
        <v>63073</v>
      </c>
      <c r="E22493" t="s">
        <v>24117</v>
      </c>
      <c r="F22493">
        <v>63295</v>
      </c>
      <c r="G22493" t="s">
        <v>24118</v>
      </c>
      <c r="H22493" t="s">
        <v>161</v>
      </c>
      <c r="I22493" t="s">
        <v>24119</v>
      </c>
      <c r="J22493" t="s">
        <v>24120</v>
      </c>
      <c r="K22493" t="s">
        <v>563</v>
      </c>
      <c r="L22493" t="s">
        <v>104</v>
      </c>
      <c r="N22493" t="s">
        <v>287</v>
      </c>
      <c r="O22493" t="s">
        <v>288</v>
      </c>
      <c r="P22493" t="s">
        <v>288</v>
      </c>
      <c r="S22493">
        <v>100</v>
      </c>
      <c r="U22493">
        <v>100</v>
      </c>
      <c r="V22493">
        <v>100</v>
      </c>
      <c r="W22493">
        <v>0</v>
      </c>
      <c r="X22493" t="s">
        <v>289</v>
      </c>
      <c r="AA22493" t="s">
        <v>295</v>
      </c>
      <c r="AB22493" t="s">
        <v>288</v>
      </c>
      <c r="AC22493">
        <v>9</v>
      </c>
      <c r="AD22493">
        <v>2020</v>
      </c>
      <c r="AG22493" t="s">
        <v>289</v>
      </c>
      <c r="AH22493" t="s">
        <v>140</v>
      </c>
      <c r="AI22493">
        <v>2</v>
      </c>
      <c r="AJ22493" t="s">
        <v>288</v>
      </c>
      <c r="AK22493" t="s">
        <v>126</v>
      </c>
    </row>
    <row r="22494" spans="1:76" ht="14.65" customHeight="1" x14ac:dyDescent="0.25">
      <c r="A22494" s="38" t="s">
        <v>28031</v>
      </c>
      <c r="B22494" t="s">
        <v>7</v>
      </c>
      <c r="C22494" t="b">
        <v>1</v>
      </c>
      <c r="D22494">
        <v>62627</v>
      </c>
      <c r="E22494" t="s">
        <v>21608</v>
      </c>
      <c r="F22494">
        <v>63296</v>
      </c>
      <c r="G22494" t="s">
        <v>24121</v>
      </c>
      <c r="H22494" t="s">
        <v>185</v>
      </c>
      <c r="I22494" t="s">
        <v>2660</v>
      </c>
      <c r="J22494" t="s">
        <v>24122</v>
      </c>
      <c r="K22494" t="s">
        <v>563</v>
      </c>
      <c r="L22494" t="s">
        <v>104</v>
      </c>
      <c r="N22494" t="s">
        <v>287</v>
      </c>
      <c r="O22494" t="s">
        <v>288</v>
      </c>
      <c r="P22494" t="s">
        <v>288</v>
      </c>
      <c r="S22494">
        <v>2</v>
      </c>
      <c r="U22494">
        <v>2</v>
      </c>
      <c r="V22494">
        <v>2</v>
      </c>
      <c r="X22494" t="s">
        <v>289</v>
      </c>
      <c r="AA22494" t="s">
        <v>295</v>
      </c>
      <c r="AB22494" t="s">
        <v>288</v>
      </c>
      <c r="AC22494">
        <v>8</v>
      </c>
      <c r="AD22494">
        <v>2018</v>
      </c>
      <c r="AG22494" t="s">
        <v>289</v>
      </c>
      <c r="AH22494" t="s">
        <v>140</v>
      </c>
      <c r="AI22494">
        <v>2</v>
      </c>
      <c r="AJ22494" t="s">
        <v>288</v>
      </c>
      <c r="AK22494" t="s">
        <v>126</v>
      </c>
    </row>
    <row r="22495" spans="1:76" ht="14.65" customHeight="1" x14ac:dyDescent="0.25">
      <c r="A22495" s="38" t="s">
        <v>27994</v>
      </c>
      <c r="B22495" t="s">
        <v>7</v>
      </c>
      <c r="C22495" t="b">
        <v>0</v>
      </c>
      <c r="D22495">
        <v>62994</v>
      </c>
      <c r="E22495" t="s">
        <v>24003</v>
      </c>
      <c r="F22495">
        <v>63297</v>
      </c>
      <c r="G22495" t="s">
        <v>24123</v>
      </c>
      <c r="H22495" t="s">
        <v>192</v>
      </c>
      <c r="I22495" t="s">
        <v>11686</v>
      </c>
      <c r="J22495" t="s">
        <v>15958</v>
      </c>
      <c r="K22495" t="s">
        <v>563</v>
      </c>
      <c r="L22495" t="s">
        <v>104</v>
      </c>
      <c r="N22495" t="s">
        <v>287</v>
      </c>
      <c r="O22495" t="s">
        <v>288</v>
      </c>
      <c r="P22495" t="s">
        <v>288</v>
      </c>
      <c r="S22495">
        <v>1.9</v>
      </c>
      <c r="U22495">
        <v>1.8</v>
      </c>
      <c r="V22495">
        <v>0.2</v>
      </c>
      <c r="X22495" t="s">
        <v>289</v>
      </c>
      <c r="AA22495" t="s">
        <v>295</v>
      </c>
      <c r="AB22495" t="s">
        <v>288</v>
      </c>
      <c r="AC22495">
        <v>12</v>
      </c>
      <c r="AD22495">
        <v>2017</v>
      </c>
      <c r="AG22495" t="s">
        <v>289</v>
      </c>
      <c r="AH22495" t="s">
        <v>146</v>
      </c>
      <c r="AI22495">
        <v>4</v>
      </c>
      <c r="AJ22495" t="s">
        <v>288</v>
      </c>
      <c r="AK22495" t="s">
        <v>126</v>
      </c>
    </row>
    <row r="22496" spans="1:76" ht="14.65" customHeight="1" x14ac:dyDescent="0.25">
      <c r="A22496" s="38" t="s">
        <v>27988</v>
      </c>
      <c r="B22496" t="s">
        <v>7</v>
      </c>
      <c r="C22496" t="b">
        <v>0</v>
      </c>
      <c r="D22496">
        <v>62994</v>
      </c>
      <c r="E22496" t="s">
        <v>24003</v>
      </c>
      <c r="F22496">
        <v>63298</v>
      </c>
      <c r="G22496" t="s">
        <v>24124</v>
      </c>
      <c r="H22496" t="s">
        <v>189</v>
      </c>
      <c r="I22496" t="s">
        <v>1937</v>
      </c>
      <c r="J22496" t="s">
        <v>24125</v>
      </c>
      <c r="K22496" t="s">
        <v>563</v>
      </c>
      <c r="L22496" t="s">
        <v>104</v>
      </c>
      <c r="N22496" t="s">
        <v>287</v>
      </c>
      <c r="O22496" t="s">
        <v>288</v>
      </c>
      <c r="P22496" t="s">
        <v>288</v>
      </c>
      <c r="S22496">
        <v>1.5</v>
      </c>
      <c r="U22496">
        <v>1.5</v>
      </c>
      <c r="V22496">
        <v>0.2</v>
      </c>
      <c r="X22496" t="s">
        <v>289</v>
      </c>
      <c r="AA22496" t="s">
        <v>295</v>
      </c>
      <c r="AB22496" t="s">
        <v>288</v>
      </c>
      <c r="AC22496">
        <v>4</v>
      </c>
      <c r="AD22496">
        <v>2019</v>
      </c>
      <c r="AG22496" t="s">
        <v>289</v>
      </c>
      <c r="AH22496" t="s">
        <v>145</v>
      </c>
      <c r="AI22496">
        <v>6</v>
      </c>
      <c r="AJ22496" t="s">
        <v>288</v>
      </c>
      <c r="AK22496" t="s">
        <v>126</v>
      </c>
    </row>
    <row r="22497" spans="1:75" ht="14.65" customHeight="1" x14ac:dyDescent="0.25">
      <c r="A22497" s="38" t="s">
        <v>27994</v>
      </c>
      <c r="B22497" t="s">
        <v>7</v>
      </c>
      <c r="C22497" t="b">
        <v>1</v>
      </c>
      <c r="D22497">
        <v>62627</v>
      </c>
      <c r="E22497" t="s">
        <v>21608</v>
      </c>
      <c r="F22497">
        <v>63299</v>
      </c>
      <c r="G22497" t="s">
        <v>24126</v>
      </c>
      <c r="H22497" t="s">
        <v>185</v>
      </c>
      <c r="I22497" t="s">
        <v>9973</v>
      </c>
      <c r="J22497" t="s">
        <v>24127</v>
      </c>
      <c r="K22497" t="s">
        <v>563</v>
      </c>
      <c r="L22497" t="s">
        <v>104</v>
      </c>
      <c r="N22497" t="s">
        <v>287</v>
      </c>
      <c r="O22497" t="s">
        <v>288</v>
      </c>
      <c r="P22497" t="s">
        <v>288</v>
      </c>
      <c r="S22497">
        <v>2</v>
      </c>
      <c r="U22497">
        <v>2</v>
      </c>
      <c r="V22497">
        <v>2</v>
      </c>
      <c r="X22497" t="s">
        <v>289</v>
      </c>
      <c r="AA22497" t="s">
        <v>295</v>
      </c>
      <c r="AB22497" t="s">
        <v>288</v>
      </c>
      <c r="AC22497">
        <v>4</v>
      </c>
      <c r="AD22497">
        <v>2017</v>
      </c>
      <c r="AG22497" t="s">
        <v>289</v>
      </c>
      <c r="AH22497" t="s">
        <v>140</v>
      </c>
      <c r="AI22497">
        <v>2</v>
      </c>
      <c r="AJ22497" t="s">
        <v>288</v>
      </c>
      <c r="AK22497" t="s">
        <v>126</v>
      </c>
    </row>
    <row r="22498" spans="1:75" ht="14.65" customHeight="1" x14ac:dyDescent="0.25">
      <c r="A22498" s="38" t="s">
        <v>27988</v>
      </c>
      <c r="B22498" t="s">
        <v>7</v>
      </c>
      <c r="C22498" t="b">
        <v>1</v>
      </c>
      <c r="D22498">
        <v>63065</v>
      </c>
      <c r="E22498" t="s">
        <v>24128</v>
      </c>
      <c r="F22498">
        <v>63301</v>
      </c>
      <c r="G22498" t="s">
        <v>24129</v>
      </c>
      <c r="H22498" t="s">
        <v>195</v>
      </c>
      <c r="I22498" t="s">
        <v>1112</v>
      </c>
      <c r="J22498" t="s">
        <v>24130</v>
      </c>
      <c r="K22498" t="s">
        <v>563</v>
      </c>
      <c r="L22498" t="s">
        <v>104</v>
      </c>
      <c r="N22498" t="s">
        <v>452</v>
      </c>
      <c r="O22498" t="s">
        <v>288</v>
      </c>
      <c r="P22498" t="s">
        <v>288</v>
      </c>
      <c r="S22498">
        <v>10</v>
      </c>
      <c r="U22498">
        <v>10</v>
      </c>
      <c r="V22498">
        <v>10</v>
      </c>
      <c r="X22498" t="s">
        <v>289</v>
      </c>
      <c r="AA22498" t="s">
        <v>295</v>
      </c>
      <c r="AB22498" t="s">
        <v>288</v>
      </c>
      <c r="AC22498">
        <v>12</v>
      </c>
      <c r="AD22498">
        <v>2019</v>
      </c>
      <c r="AG22498" t="s">
        <v>289</v>
      </c>
      <c r="AH22498" t="s">
        <v>140</v>
      </c>
      <c r="AI22498">
        <v>2</v>
      </c>
      <c r="AJ22498" t="s">
        <v>288</v>
      </c>
      <c r="AK22498" t="s">
        <v>126</v>
      </c>
      <c r="AU22498" t="s">
        <v>289</v>
      </c>
      <c r="AV22498" t="s">
        <v>289</v>
      </c>
      <c r="BS22498" t="s">
        <v>289</v>
      </c>
      <c r="BV22498" t="s">
        <v>289</v>
      </c>
    </row>
    <row r="22499" spans="1:75" ht="14.65" customHeight="1" x14ac:dyDescent="0.25">
      <c r="A22499" s="38" t="s">
        <v>27990</v>
      </c>
      <c r="B22499" t="s">
        <v>73</v>
      </c>
      <c r="C22499" t="b">
        <v>1</v>
      </c>
      <c r="D22499">
        <v>62971</v>
      </c>
      <c r="E22499" t="s">
        <v>24131</v>
      </c>
      <c r="F22499">
        <v>63302</v>
      </c>
      <c r="G22499" t="s">
        <v>24132</v>
      </c>
      <c r="H22499" t="s">
        <v>87</v>
      </c>
      <c r="I22499" t="s">
        <v>1188</v>
      </c>
      <c r="J22499" t="s">
        <v>24133</v>
      </c>
      <c r="K22499" t="s">
        <v>8809</v>
      </c>
      <c r="L22499" t="s">
        <v>110</v>
      </c>
      <c r="N22499" t="s">
        <v>287</v>
      </c>
      <c r="O22499" t="s">
        <v>288</v>
      </c>
      <c r="P22499" t="s">
        <v>288</v>
      </c>
      <c r="S22499">
        <v>5</v>
      </c>
      <c r="U22499">
        <v>5</v>
      </c>
      <c r="V22499">
        <v>5</v>
      </c>
      <c r="W22499">
        <v>0.4</v>
      </c>
      <c r="X22499" t="s">
        <v>289</v>
      </c>
      <c r="AA22499" t="s">
        <v>295</v>
      </c>
      <c r="AB22499" t="s">
        <v>288</v>
      </c>
      <c r="AC22499">
        <v>3</v>
      </c>
      <c r="AD22499">
        <v>2020</v>
      </c>
      <c r="AG22499" t="s">
        <v>289</v>
      </c>
      <c r="AH22499" t="s">
        <v>140</v>
      </c>
      <c r="AI22499">
        <v>2</v>
      </c>
      <c r="AJ22499" t="s">
        <v>288</v>
      </c>
      <c r="AK22499" t="s">
        <v>102</v>
      </c>
      <c r="AU22499" t="s">
        <v>289</v>
      </c>
      <c r="AV22499" t="s">
        <v>289</v>
      </c>
      <c r="AW22499">
        <v>0</v>
      </c>
      <c r="AX22499" t="s">
        <v>311</v>
      </c>
      <c r="BV22499" t="s">
        <v>289</v>
      </c>
      <c r="BW22499" t="s">
        <v>289</v>
      </c>
    </row>
    <row r="22500" spans="1:75" ht="14.65" customHeight="1" x14ac:dyDescent="0.25">
      <c r="A22500" s="38" t="s">
        <v>27994</v>
      </c>
      <c r="B22500" t="s">
        <v>7</v>
      </c>
      <c r="C22500" t="b">
        <v>1</v>
      </c>
      <c r="D22500">
        <v>61944</v>
      </c>
      <c r="E22500" t="s">
        <v>12682</v>
      </c>
      <c r="F22500">
        <v>63303</v>
      </c>
      <c r="G22500" t="s">
        <v>24134</v>
      </c>
      <c r="H22500" t="s">
        <v>85</v>
      </c>
      <c r="I22500" t="s">
        <v>887</v>
      </c>
      <c r="J22500" t="s">
        <v>24135</v>
      </c>
      <c r="K22500" t="s">
        <v>563</v>
      </c>
      <c r="L22500" t="s">
        <v>104</v>
      </c>
      <c r="N22500" t="s">
        <v>452</v>
      </c>
      <c r="O22500" t="s">
        <v>288</v>
      </c>
      <c r="P22500" t="s">
        <v>288</v>
      </c>
      <c r="S22500">
        <v>1.2</v>
      </c>
      <c r="U22500">
        <v>1.1000000000000001</v>
      </c>
      <c r="V22500">
        <v>0.7</v>
      </c>
      <c r="X22500" t="s">
        <v>289</v>
      </c>
      <c r="AA22500" t="s">
        <v>295</v>
      </c>
      <c r="AB22500" t="s">
        <v>288</v>
      </c>
      <c r="AC22500">
        <v>12</v>
      </c>
      <c r="AD22500">
        <v>2017</v>
      </c>
      <c r="AG22500" t="s">
        <v>289</v>
      </c>
      <c r="AH22500" t="s">
        <v>140</v>
      </c>
      <c r="AI22500">
        <v>2</v>
      </c>
      <c r="AJ22500" t="s">
        <v>288</v>
      </c>
      <c r="AK22500" t="s">
        <v>126</v>
      </c>
    </row>
    <row r="22501" spans="1:75" ht="14.65" customHeight="1" x14ac:dyDescent="0.25">
      <c r="A22501" s="38" t="s">
        <v>27972</v>
      </c>
      <c r="B22501" t="s">
        <v>7</v>
      </c>
      <c r="C22501" t="b">
        <v>1</v>
      </c>
      <c r="D22501">
        <v>62759</v>
      </c>
      <c r="E22501" t="s">
        <v>20028</v>
      </c>
      <c r="F22501">
        <v>63304</v>
      </c>
      <c r="G22501" t="s">
        <v>24136</v>
      </c>
      <c r="H22501" t="s">
        <v>181</v>
      </c>
      <c r="I22501" t="s">
        <v>2996</v>
      </c>
      <c r="J22501" t="s">
        <v>24137</v>
      </c>
      <c r="K22501" t="s">
        <v>563</v>
      </c>
      <c r="L22501" t="s">
        <v>104</v>
      </c>
      <c r="N22501" t="s">
        <v>287</v>
      </c>
      <c r="O22501" t="s">
        <v>288</v>
      </c>
      <c r="P22501" t="s">
        <v>288</v>
      </c>
      <c r="S22501">
        <v>1</v>
      </c>
      <c r="U22501">
        <v>1</v>
      </c>
      <c r="V22501">
        <v>1</v>
      </c>
      <c r="X22501" t="s">
        <v>289</v>
      </c>
      <c r="AA22501" t="s">
        <v>295</v>
      </c>
      <c r="AB22501" t="s">
        <v>288</v>
      </c>
      <c r="AC22501">
        <v>1</v>
      </c>
      <c r="AD22501">
        <v>2021</v>
      </c>
      <c r="AG22501" t="s">
        <v>289</v>
      </c>
      <c r="AH22501" t="s">
        <v>140</v>
      </c>
      <c r="AI22501">
        <v>2</v>
      </c>
      <c r="AJ22501" t="s">
        <v>288</v>
      </c>
      <c r="AK22501" t="s">
        <v>126</v>
      </c>
    </row>
    <row r="22502" spans="1:75" ht="14.65" customHeight="1" x14ac:dyDescent="0.25">
      <c r="A22502" s="38" t="s">
        <v>27990</v>
      </c>
      <c r="B22502" t="s">
        <v>7</v>
      </c>
      <c r="C22502" t="b">
        <v>1</v>
      </c>
      <c r="D22502">
        <v>62759</v>
      </c>
      <c r="E22502" t="s">
        <v>20028</v>
      </c>
      <c r="F22502">
        <v>63305</v>
      </c>
      <c r="G22502" t="s">
        <v>24138</v>
      </c>
      <c r="H22502" t="s">
        <v>181</v>
      </c>
      <c r="I22502" t="s">
        <v>3058</v>
      </c>
      <c r="J22502" t="s">
        <v>24139</v>
      </c>
      <c r="K22502" t="s">
        <v>563</v>
      </c>
      <c r="L22502" t="s">
        <v>104</v>
      </c>
      <c r="N22502" t="s">
        <v>287</v>
      </c>
      <c r="O22502" t="s">
        <v>288</v>
      </c>
      <c r="P22502" t="s">
        <v>288</v>
      </c>
      <c r="S22502">
        <v>1</v>
      </c>
      <c r="U22502">
        <v>1</v>
      </c>
      <c r="V22502">
        <v>1</v>
      </c>
      <c r="X22502" t="s">
        <v>289</v>
      </c>
      <c r="AA22502" t="s">
        <v>295</v>
      </c>
      <c r="AB22502" t="s">
        <v>288</v>
      </c>
      <c r="AC22502">
        <v>10</v>
      </c>
      <c r="AD22502">
        <v>2020</v>
      </c>
      <c r="AG22502" t="s">
        <v>289</v>
      </c>
      <c r="AH22502" t="s">
        <v>140</v>
      </c>
      <c r="AI22502">
        <v>2</v>
      </c>
      <c r="AJ22502" t="s">
        <v>288</v>
      </c>
      <c r="AK22502" t="s">
        <v>126</v>
      </c>
    </row>
    <row r="22503" spans="1:75" ht="14.65" customHeight="1" x14ac:dyDescent="0.25">
      <c r="A22503" s="38" t="s">
        <v>27972</v>
      </c>
      <c r="B22503" t="s">
        <v>7</v>
      </c>
      <c r="C22503" t="b">
        <v>1</v>
      </c>
      <c r="D22503">
        <v>62759</v>
      </c>
      <c r="E22503" t="s">
        <v>20028</v>
      </c>
      <c r="F22503">
        <v>63307</v>
      </c>
      <c r="G22503" t="s">
        <v>24140</v>
      </c>
      <c r="H22503" t="s">
        <v>181</v>
      </c>
      <c r="I22503" t="s">
        <v>3058</v>
      </c>
      <c r="J22503" t="s">
        <v>24141</v>
      </c>
      <c r="K22503" t="s">
        <v>563</v>
      </c>
      <c r="L22503" t="s">
        <v>104</v>
      </c>
      <c r="N22503" t="s">
        <v>287</v>
      </c>
      <c r="O22503" t="s">
        <v>288</v>
      </c>
      <c r="P22503" t="s">
        <v>288</v>
      </c>
      <c r="S22503">
        <v>1</v>
      </c>
      <c r="U22503">
        <v>1</v>
      </c>
      <c r="V22503">
        <v>1</v>
      </c>
      <c r="X22503" t="s">
        <v>289</v>
      </c>
      <c r="AA22503" t="s">
        <v>295</v>
      </c>
      <c r="AB22503" t="s">
        <v>288</v>
      </c>
      <c r="AC22503">
        <v>1</v>
      </c>
      <c r="AD22503">
        <v>2021</v>
      </c>
      <c r="AG22503" t="s">
        <v>289</v>
      </c>
      <c r="AH22503" t="s">
        <v>140</v>
      </c>
      <c r="AI22503">
        <v>2</v>
      </c>
      <c r="AJ22503" t="s">
        <v>288</v>
      </c>
      <c r="AK22503" t="s">
        <v>126</v>
      </c>
    </row>
    <row r="22504" spans="1:75" ht="14.65" customHeight="1" x14ac:dyDescent="0.25">
      <c r="A22504" s="38" t="s">
        <v>27972</v>
      </c>
      <c r="B22504" t="s">
        <v>7</v>
      </c>
      <c r="C22504" t="b">
        <v>1</v>
      </c>
      <c r="D22504">
        <v>62759</v>
      </c>
      <c r="E22504" t="s">
        <v>20028</v>
      </c>
      <c r="F22504">
        <v>63308</v>
      </c>
      <c r="G22504" t="s">
        <v>24142</v>
      </c>
      <c r="H22504" t="s">
        <v>181</v>
      </c>
      <c r="I22504" t="s">
        <v>3008</v>
      </c>
      <c r="J22504" t="s">
        <v>24143</v>
      </c>
      <c r="K22504" t="s">
        <v>563</v>
      </c>
      <c r="L22504" t="s">
        <v>104</v>
      </c>
      <c r="N22504" t="s">
        <v>287</v>
      </c>
      <c r="O22504" t="s">
        <v>288</v>
      </c>
      <c r="P22504" t="s">
        <v>288</v>
      </c>
      <c r="S22504">
        <v>1</v>
      </c>
      <c r="U22504">
        <v>1</v>
      </c>
      <c r="V22504">
        <v>1</v>
      </c>
      <c r="X22504" t="s">
        <v>289</v>
      </c>
      <c r="AA22504" t="s">
        <v>295</v>
      </c>
      <c r="AB22504" t="s">
        <v>288</v>
      </c>
      <c r="AC22504">
        <v>1</v>
      </c>
      <c r="AD22504">
        <v>2021</v>
      </c>
      <c r="AG22504" t="s">
        <v>289</v>
      </c>
      <c r="AH22504" t="s">
        <v>140</v>
      </c>
      <c r="AI22504">
        <v>2</v>
      </c>
      <c r="AJ22504" t="s">
        <v>288</v>
      </c>
      <c r="AK22504" t="s">
        <v>126</v>
      </c>
    </row>
    <row r="22505" spans="1:75" ht="14.65" customHeight="1" x14ac:dyDescent="0.25">
      <c r="A22505" s="38" t="s">
        <v>27972</v>
      </c>
      <c r="B22505" t="s">
        <v>7</v>
      </c>
      <c r="C22505" t="b">
        <v>1</v>
      </c>
      <c r="D22505">
        <v>62759</v>
      </c>
      <c r="E22505" t="s">
        <v>20028</v>
      </c>
      <c r="F22505">
        <v>63309</v>
      </c>
      <c r="G22505" t="s">
        <v>24144</v>
      </c>
      <c r="H22505" t="s">
        <v>181</v>
      </c>
      <c r="I22505" t="s">
        <v>2959</v>
      </c>
      <c r="J22505" t="s">
        <v>24145</v>
      </c>
      <c r="K22505" t="s">
        <v>563</v>
      </c>
      <c r="L22505" t="s">
        <v>104</v>
      </c>
      <c r="N22505" t="s">
        <v>287</v>
      </c>
      <c r="O22505" t="s">
        <v>288</v>
      </c>
      <c r="P22505" t="s">
        <v>288</v>
      </c>
      <c r="S22505">
        <v>1</v>
      </c>
      <c r="U22505">
        <v>1</v>
      </c>
      <c r="V22505">
        <v>1</v>
      </c>
      <c r="X22505" t="s">
        <v>289</v>
      </c>
      <c r="AA22505" t="s">
        <v>295</v>
      </c>
      <c r="AB22505" t="s">
        <v>288</v>
      </c>
      <c r="AC22505">
        <v>1</v>
      </c>
      <c r="AD22505">
        <v>2021</v>
      </c>
      <c r="AG22505" t="s">
        <v>289</v>
      </c>
      <c r="AH22505" t="s">
        <v>140</v>
      </c>
      <c r="AI22505">
        <v>2</v>
      </c>
      <c r="AJ22505" t="s">
        <v>288</v>
      </c>
      <c r="AK22505" t="s">
        <v>126</v>
      </c>
    </row>
    <row r="22506" spans="1:75" ht="14.65" customHeight="1" x14ac:dyDescent="0.25">
      <c r="A22506" s="38" t="s">
        <v>27972</v>
      </c>
      <c r="B22506" t="s">
        <v>7</v>
      </c>
      <c r="C22506" t="b">
        <v>1</v>
      </c>
      <c r="D22506">
        <v>62759</v>
      </c>
      <c r="E22506" t="s">
        <v>20028</v>
      </c>
      <c r="F22506">
        <v>63311</v>
      </c>
      <c r="G22506" t="s">
        <v>24146</v>
      </c>
      <c r="H22506" t="s">
        <v>181</v>
      </c>
      <c r="I22506" t="s">
        <v>3033</v>
      </c>
      <c r="J22506" t="s">
        <v>24147</v>
      </c>
      <c r="K22506" t="s">
        <v>563</v>
      </c>
      <c r="L22506" t="s">
        <v>104</v>
      </c>
      <c r="N22506" t="s">
        <v>287</v>
      </c>
      <c r="O22506" t="s">
        <v>288</v>
      </c>
      <c r="P22506" t="s">
        <v>288</v>
      </c>
      <c r="S22506">
        <v>1</v>
      </c>
      <c r="U22506">
        <v>1</v>
      </c>
      <c r="V22506">
        <v>1</v>
      </c>
      <c r="X22506" t="s">
        <v>289</v>
      </c>
      <c r="AA22506" t="s">
        <v>295</v>
      </c>
      <c r="AB22506" t="s">
        <v>288</v>
      </c>
      <c r="AC22506">
        <v>1</v>
      </c>
      <c r="AD22506">
        <v>2021</v>
      </c>
      <c r="AG22506" t="s">
        <v>289</v>
      </c>
      <c r="AH22506" t="s">
        <v>140</v>
      </c>
      <c r="AI22506">
        <v>2</v>
      </c>
      <c r="AJ22506" t="s">
        <v>288</v>
      </c>
      <c r="AK22506" t="s">
        <v>126</v>
      </c>
    </row>
    <row r="22507" spans="1:75" ht="14.65" customHeight="1" x14ac:dyDescent="0.25">
      <c r="A22507" s="38" t="s">
        <v>27990</v>
      </c>
      <c r="B22507" t="s">
        <v>7</v>
      </c>
      <c r="C22507" t="b">
        <v>1</v>
      </c>
      <c r="D22507">
        <v>62759</v>
      </c>
      <c r="E22507" t="s">
        <v>20028</v>
      </c>
      <c r="F22507">
        <v>63312</v>
      </c>
      <c r="G22507" t="s">
        <v>24148</v>
      </c>
      <c r="H22507" t="s">
        <v>181</v>
      </c>
      <c r="I22507" t="s">
        <v>2875</v>
      </c>
      <c r="J22507" t="s">
        <v>24149</v>
      </c>
      <c r="K22507" t="s">
        <v>563</v>
      </c>
      <c r="L22507" t="s">
        <v>104</v>
      </c>
      <c r="N22507" t="s">
        <v>287</v>
      </c>
      <c r="O22507" t="s">
        <v>288</v>
      </c>
      <c r="P22507" t="s">
        <v>288</v>
      </c>
      <c r="S22507">
        <v>1</v>
      </c>
      <c r="U22507">
        <v>1</v>
      </c>
      <c r="V22507">
        <v>1</v>
      </c>
      <c r="X22507" t="s">
        <v>289</v>
      </c>
      <c r="AA22507" t="s">
        <v>295</v>
      </c>
      <c r="AB22507" t="s">
        <v>288</v>
      </c>
      <c r="AC22507">
        <v>10</v>
      </c>
      <c r="AD22507">
        <v>2020</v>
      </c>
      <c r="AG22507" t="s">
        <v>289</v>
      </c>
      <c r="AH22507" t="s">
        <v>140</v>
      </c>
      <c r="AI22507">
        <v>2</v>
      </c>
      <c r="AJ22507" t="s">
        <v>288</v>
      </c>
      <c r="AK22507" t="s">
        <v>126</v>
      </c>
      <c r="BV22507" t="s">
        <v>289</v>
      </c>
    </row>
    <row r="22508" spans="1:75" ht="14.65" customHeight="1" x14ac:dyDescent="0.25">
      <c r="A22508" s="38" t="s">
        <v>27990</v>
      </c>
      <c r="B22508" t="s">
        <v>7</v>
      </c>
      <c r="C22508" t="b">
        <v>1</v>
      </c>
      <c r="D22508">
        <v>62759</v>
      </c>
      <c r="E22508" t="s">
        <v>20028</v>
      </c>
      <c r="F22508">
        <v>63313</v>
      </c>
      <c r="G22508" t="s">
        <v>24150</v>
      </c>
      <c r="H22508" t="s">
        <v>181</v>
      </c>
      <c r="I22508" t="s">
        <v>3015</v>
      </c>
      <c r="J22508" t="s">
        <v>24151</v>
      </c>
      <c r="K22508" t="s">
        <v>563</v>
      </c>
      <c r="L22508" t="s">
        <v>104</v>
      </c>
      <c r="N22508" t="s">
        <v>287</v>
      </c>
      <c r="O22508" t="s">
        <v>288</v>
      </c>
      <c r="P22508" t="s">
        <v>288</v>
      </c>
      <c r="S22508">
        <v>1</v>
      </c>
      <c r="U22508">
        <v>1</v>
      </c>
      <c r="V22508">
        <v>1</v>
      </c>
      <c r="X22508" t="s">
        <v>289</v>
      </c>
      <c r="AA22508" t="s">
        <v>295</v>
      </c>
      <c r="AB22508" t="s">
        <v>288</v>
      </c>
      <c r="AC22508">
        <v>12</v>
      </c>
      <c r="AD22508">
        <v>2020</v>
      </c>
      <c r="AG22508" t="s">
        <v>289</v>
      </c>
      <c r="AH22508" t="s">
        <v>140</v>
      </c>
      <c r="AI22508">
        <v>2</v>
      </c>
      <c r="AJ22508" t="s">
        <v>288</v>
      </c>
      <c r="AK22508" t="s">
        <v>126</v>
      </c>
      <c r="BV22508" t="s">
        <v>289</v>
      </c>
    </row>
    <row r="22509" spans="1:75" ht="14.65" customHeight="1" x14ac:dyDescent="0.25">
      <c r="A22509" s="38" t="s">
        <v>27972</v>
      </c>
      <c r="B22509" t="s">
        <v>7</v>
      </c>
      <c r="C22509" t="b">
        <v>1</v>
      </c>
      <c r="D22509">
        <v>62759</v>
      </c>
      <c r="E22509" t="s">
        <v>20028</v>
      </c>
      <c r="F22509">
        <v>63314</v>
      </c>
      <c r="G22509" t="s">
        <v>24152</v>
      </c>
      <c r="H22509" t="s">
        <v>181</v>
      </c>
      <c r="I22509" t="s">
        <v>2919</v>
      </c>
      <c r="J22509" t="s">
        <v>24153</v>
      </c>
      <c r="K22509" t="s">
        <v>563</v>
      </c>
      <c r="L22509" t="s">
        <v>104</v>
      </c>
      <c r="N22509" t="s">
        <v>287</v>
      </c>
      <c r="O22509" t="s">
        <v>288</v>
      </c>
      <c r="P22509" t="s">
        <v>288</v>
      </c>
      <c r="S22509">
        <v>1</v>
      </c>
      <c r="U22509">
        <v>1</v>
      </c>
      <c r="V22509">
        <v>1</v>
      </c>
      <c r="X22509" t="s">
        <v>289</v>
      </c>
      <c r="AA22509" t="s">
        <v>295</v>
      </c>
      <c r="AB22509" t="s">
        <v>288</v>
      </c>
      <c r="AC22509">
        <v>4</v>
      </c>
      <c r="AD22509">
        <v>2021</v>
      </c>
      <c r="AG22509" t="s">
        <v>289</v>
      </c>
      <c r="AH22509" t="s">
        <v>140</v>
      </c>
      <c r="AI22509">
        <v>2</v>
      </c>
      <c r="AJ22509" t="s">
        <v>288</v>
      </c>
      <c r="AK22509" t="s">
        <v>126</v>
      </c>
    </row>
    <row r="22510" spans="1:75" ht="14.65" customHeight="1" x14ac:dyDescent="0.25">
      <c r="A22510" s="38" t="s">
        <v>27990</v>
      </c>
      <c r="B22510" t="s">
        <v>7</v>
      </c>
      <c r="C22510" t="b">
        <v>1</v>
      </c>
      <c r="D22510">
        <v>62759</v>
      </c>
      <c r="E22510" t="s">
        <v>20028</v>
      </c>
      <c r="F22510">
        <v>63315</v>
      </c>
      <c r="G22510" t="s">
        <v>24154</v>
      </c>
      <c r="H22510" t="s">
        <v>181</v>
      </c>
      <c r="I22510" t="s">
        <v>2951</v>
      </c>
      <c r="J22510" t="s">
        <v>24155</v>
      </c>
      <c r="K22510" t="s">
        <v>563</v>
      </c>
      <c r="L22510" t="s">
        <v>104</v>
      </c>
      <c r="N22510" t="s">
        <v>287</v>
      </c>
      <c r="O22510" t="s">
        <v>288</v>
      </c>
      <c r="P22510" t="s">
        <v>288</v>
      </c>
      <c r="S22510">
        <v>1</v>
      </c>
      <c r="U22510">
        <v>1</v>
      </c>
      <c r="V22510">
        <v>1</v>
      </c>
      <c r="X22510" t="s">
        <v>289</v>
      </c>
      <c r="AA22510" t="s">
        <v>295</v>
      </c>
      <c r="AB22510" t="s">
        <v>288</v>
      </c>
      <c r="AC22510">
        <v>10</v>
      </c>
      <c r="AD22510">
        <v>2020</v>
      </c>
      <c r="AG22510" t="s">
        <v>289</v>
      </c>
      <c r="AH22510" t="s">
        <v>140</v>
      </c>
      <c r="AI22510">
        <v>2</v>
      </c>
      <c r="AJ22510" t="s">
        <v>288</v>
      </c>
      <c r="AK22510" t="s">
        <v>126</v>
      </c>
    </row>
    <row r="22511" spans="1:75" ht="14.65" customHeight="1" x14ac:dyDescent="0.25">
      <c r="A22511" s="38" t="s">
        <v>27990</v>
      </c>
      <c r="B22511" t="s">
        <v>7</v>
      </c>
      <c r="C22511" t="b">
        <v>1</v>
      </c>
      <c r="D22511">
        <v>62759</v>
      </c>
      <c r="E22511" t="s">
        <v>20028</v>
      </c>
      <c r="F22511">
        <v>63317</v>
      </c>
      <c r="G22511" t="s">
        <v>24156</v>
      </c>
      <c r="H22511" t="s">
        <v>181</v>
      </c>
      <c r="I22511" t="s">
        <v>3058</v>
      </c>
      <c r="J22511" t="s">
        <v>24157</v>
      </c>
      <c r="K22511" t="s">
        <v>563</v>
      </c>
      <c r="L22511" t="s">
        <v>104</v>
      </c>
      <c r="N22511" t="s">
        <v>287</v>
      </c>
      <c r="O22511" t="s">
        <v>288</v>
      </c>
      <c r="P22511" t="s">
        <v>288</v>
      </c>
      <c r="S22511">
        <v>1</v>
      </c>
      <c r="U22511">
        <v>1</v>
      </c>
      <c r="V22511">
        <v>1</v>
      </c>
      <c r="X22511" t="s">
        <v>289</v>
      </c>
      <c r="AA22511" t="s">
        <v>295</v>
      </c>
      <c r="AB22511" t="s">
        <v>288</v>
      </c>
      <c r="AC22511">
        <v>10</v>
      </c>
      <c r="AD22511">
        <v>2020</v>
      </c>
      <c r="AG22511" t="s">
        <v>289</v>
      </c>
      <c r="AH22511" t="s">
        <v>140</v>
      </c>
      <c r="AI22511">
        <v>2</v>
      </c>
      <c r="AJ22511" t="s">
        <v>288</v>
      </c>
      <c r="AK22511" t="s">
        <v>126</v>
      </c>
    </row>
    <row r="22512" spans="1:75" ht="14.65" customHeight="1" x14ac:dyDescent="0.25">
      <c r="A22512" s="38" t="s">
        <v>27990</v>
      </c>
      <c r="B22512" t="s">
        <v>7</v>
      </c>
      <c r="C22512" t="b">
        <v>1</v>
      </c>
      <c r="D22512">
        <v>62759</v>
      </c>
      <c r="E22512" t="s">
        <v>20028</v>
      </c>
      <c r="F22512">
        <v>63318</v>
      </c>
      <c r="G22512" t="s">
        <v>24158</v>
      </c>
      <c r="H22512" t="s">
        <v>181</v>
      </c>
      <c r="I22512" t="s">
        <v>2996</v>
      </c>
      <c r="J22512" t="s">
        <v>24159</v>
      </c>
      <c r="K22512" t="s">
        <v>563</v>
      </c>
      <c r="L22512" t="s">
        <v>104</v>
      </c>
      <c r="N22512" t="s">
        <v>287</v>
      </c>
      <c r="O22512" t="s">
        <v>288</v>
      </c>
      <c r="P22512" t="s">
        <v>288</v>
      </c>
      <c r="S22512">
        <v>1</v>
      </c>
      <c r="U22512">
        <v>1</v>
      </c>
      <c r="V22512">
        <v>1</v>
      </c>
      <c r="X22512" t="s">
        <v>289</v>
      </c>
      <c r="AA22512" t="s">
        <v>295</v>
      </c>
      <c r="AB22512" t="s">
        <v>288</v>
      </c>
      <c r="AC22512">
        <v>12</v>
      </c>
      <c r="AD22512">
        <v>2020</v>
      </c>
      <c r="AG22512" t="s">
        <v>289</v>
      </c>
      <c r="AH22512" t="s">
        <v>140</v>
      </c>
      <c r="AI22512">
        <v>2</v>
      </c>
      <c r="AJ22512" t="s">
        <v>288</v>
      </c>
      <c r="AK22512" t="s">
        <v>126</v>
      </c>
    </row>
    <row r="22513" spans="1:76" ht="14.65" customHeight="1" x14ac:dyDescent="0.25">
      <c r="A22513" s="38" t="s">
        <v>27990</v>
      </c>
      <c r="B22513" t="s">
        <v>7</v>
      </c>
      <c r="C22513" t="b">
        <v>1</v>
      </c>
      <c r="D22513">
        <v>62759</v>
      </c>
      <c r="E22513" t="s">
        <v>20028</v>
      </c>
      <c r="F22513">
        <v>63319</v>
      </c>
      <c r="G22513" t="s">
        <v>24160</v>
      </c>
      <c r="H22513" t="s">
        <v>181</v>
      </c>
      <c r="I22513" t="s">
        <v>19119</v>
      </c>
      <c r="J22513" t="s">
        <v>24161</v>
      </c>
      <c r="K22513" t="s">
        <v>563</v>
      </c>
      <c r="L22513" t="s">
        <v>104</v>
      </c>
      <c r="N22513" t="s">
        <v>287</v>
      </c>
      <c r="O22513" t="s">
        <v>288</v>
      </c>
      <c r="P22513" t="s">
        <v>288</v>
      </c>
      <c r="S22513">
        <v>1</v>
      </c>
      <c r="U22513">
        <v>1</v>
      </c>
      <c r="V22513">
        <v>1</v>
      </c>
      <c r="X22513" t="s">
        <v>289</v>
      </c>
      <c r="AA22513" t="s">
        <v>295</v>
      </c>
      <c r="AB22513" t="s">
        <v>288</v>
      </c>
      <c r="AC22513">
        <v>10</v>
      </c>
      <c r="AD22513">
        <v>2020</v>
      </c>
      <c r="AG22513" t="s">
        <v>289</v>
      </c>
      <c r="AH22513" t="s">
        <v>140</v>
      </c>
      <c r="AI22513">
        <v>2</v>
      </c>
      <c r="AJ22513" t="s">
        <v>288</v>
      </c>
      <c r="AK22513" t="s">
        <v>126</v>
      </c>
    </row>
    <row r="22514" spans="1:76" ht="14.65" customHeight="1" x14ac:dyDescent="0.25">
      <c r="A22514" s="38" t="s">
        <v>27972</v>
      </c>
      <c r="B22514" t="s">
        <v>7</v>
      </c>
      <c r="C22514" t="b">
        <v>1</v>
      </c>
      <c r="D22514">
        <v>63092</v>
      </c>
      <c r="E22514" t="s">
        <v>24162</v>
      </c>
      <c r="F22514">
        <v>63320</v>
      </c>
      <c r="G22514" t="s">
        <v>24163</v>
      </c>
      <c r="H22514" t="s">
        <v>200</v>
      </c>
      <c r="I22514" t="s">
        <v>24164</v>
      </c>
      <c r="J22514" t="s">
        <v>24165</v>
      </c>
      <c r="K22514" t="s">
        <v>563</v>
      </c>
      <c r="L22514" t="s">
        <v>104</v>
      </c>
      <c r="N22514" t="s">
        <v>287</v>
      </c>
      <c r="O22514" t="s">
        <v>288</v>
      </c>
      <c r="P22514" t="s">
        <v>288</v>
      </c>
      <c r="S22514">
        <v>260</v>
      </c>
      <c r="U22514">
        <v>260</v>
      </c>
      <c r="V22514">
        <v>260</v>
      </c>
      <c r="X22514" t="s">
        <v>289</v>
      </c>
      <c r="AA22514" t="s">
        <v>295</v>
      </c>
      <c r="AB22514" t="s">
        <v>288</v>
      </c>
      <c r="AC22514">
        <v>12</v>
      </c>
      <c r="AD22514">
        <v>2021</v>
      </c>
      <c r="AG22514" t="s">
        <v>289</v>
      </c>
      <c r="AH22514" t="s">
        <v>140</v>
      </c>
      <c r="AI22514">
        <v>2</v>
      </c>
      <c r="AJ22514" t="s">
        <v>288</v>
      </c>
      <c r="AK22514" t="s">
        <v>126</v>
      </c>
      <c r="AU22514" t="s">
        <v>289</v>
      </c>
      <c r="AV22514" t="s">
        <v>289</v>
      </c>
    </row>
    <row r="22515" spans="1:76" ht="14.65" customHeight="1" x14ac:dyDescent="0.25">
      <c r="A22515" s="38" t="s">
        <v>27990</v>
      </c>
      <c r="B22515" t="s">
        <v>7</v>
      </c>
      <c r="C22515" t="b">
        <v>1</v>
      </c>
      <c r="D22515">
        <v>62759</v>
      </c>
      <c r="E22515" t="s">
        <v>20028</v>
      </c>
      <c r="F22515">
        <v>63321</v>
      </c>
      <c r="G22515" t="s">
        <v>24166</v>
      </c>
      <c r="H22515" t="s">
        <v>180</v>
      </c>
      <c r="I22515" t="s">
        <v>1713</v>
      </c>
      <c r="J22515" t="s">
        <v>24167</v>
      </c>
      <c r="K22515" t="s">
        <v>563</v>
      </c>
      <c r="L22515" t="s">
        <v>104</v>
      </c>
      <c r="N22515" t="s">
        <v>287</v>
      </c>
      <c r="O22515" t="s">
        <v>288</v>
      </c>
      <c r="P22515" t="s">
        <v>288</v>
      </c>
      <c r="S22515">
        <v>20</v>
      </c>
      <c r="U22515">
        <v>20</v>
      </c>
      <c r="V22515">
        <v>20</v>
      </c>
      <c r="X22515" t="s">
        <v>289</v>
      </c>
      <c r="AA22515" t="s">
        <v>295</v>
      </c>
      <c r="AB22515" t="s">
        <v>288</v>
      </c>
      <c r="AC22515">
        <v>12</v>
      </c>
      <c r="AD22515">
        <v>2020</v>
      </c>
      <c r="AG22515" t="s">
        <v>289</v>
      </c>
      <c r="AH22515" t="s">
        <v>140</v>
      </c>
      <c r="AI22515">
        <v>2</v>
      </c>
      <c r="AJ22515" t="s">
        <v>288</v>
      </c>
      <c r="AK22515" t="s">
        <v>126</v>
      </c>
    </row>
    <row r="22516" spans="1:76" ht="14.65" customHeight="1" x14ac:dyDescent="0.25">
      <c r="A22516" s="38" t="s">
        <v>27990</v>
      </c>
      <c r="B22516" t="s">
        <v>7</v>
      </c>
      <c r="C22516" t="b">
        <v>1</v>
      </c>
      <c r="D22516">
        <v>62759</v>
      </c>
      <c r="E22516" t="s">
        <v>20028</v>
      </c>
      <c r="F22516">
        <v>63322</v>
      </c>
      <c r="G22516" t="s">
        <v>24168</v>
      </c>
      <c r="H22516" t="s">
        <v>180</v>
      </c>
      <c r="I22516" t="s">
        <v>1411</v>
      </c>
      <c r="J22516" t="s">
        <v>24169</v>
      </c>
      <c r="K22516" t="s">
        <v>563</v>
      </c>
      <c r="L22516" t="s">
        <v>104</v>
      </c>
      <c r="N22516" t="s">
        <v>287</v>
      </c>
      <c r="O22516" t="s">
        <v>288</v>
      </c>
      <c r="P22516" t="s">
        <v>288</v>
      </c>
      <c r="S22516">
        <v>20</v>
      </c>
      <c r="U22516">
        <v>20</v>
      </c>
      <c r="V22516">
        <v>20</v>
      </c>
      <c r="X22516" t="s">
        <v>289</v>
      </c>
      <c r="AA22516" t="s">
        <v>295</v>
      </c>
      <c r="AB22516" t="s">
        <v>288</v>
      </c>
      <c r="AC22516">
        <v>12</v>
      </c>
      <c r="AD22516">
        <v>2020</v>
      </c>
      <c r="AG22516" t="s">
        <v>289</v>
      </c>
      <c r="AH22516" t="s">
        <v>140</v>
      </c>
      <c r="AI22516">
        <v>2</v>
      </c>
      <c r="AJ22516" t="s">
        <v>288</v>
      </c>
      <c r="AK22516" t="s">
        <v>126</v>
      </c>
    </row>
    <row r="22517" spans="1:76" ht="14.65" customHeight="1" x14ac:dyDescent="0.25">
      <c r="A22517" s="38" t="s">
        <v>27988</v>
      </c>
      <c r="B22517" t="s">
        <v>7</v>
      </c>
      <c r="C22517" t="b">
        <v>1</v>
      </c>
      <c r="D22517">
        <v>63080</v>
      </c>
      <c r="E22517" t="s">
        <v>24170</v>
      </c>
      <c r="F22517">
        <v>63323</v>
      </c>
      <c r="G22517" t="s">
        <v>24171</v>
      </c>
      <c r="H22517" t="s">
        <v>178</v>
      </c>
      <c r="I22517" t="s">
        <v>2513</v>
      </c>
      <c r="J22517" t="s">
        <v>24172</v>
      </c>
      <c r="K22517" t="s">
        <v>563</v>
      </c>
      <c r="L22517" t="s">
        <v>104</v>
      </c>
      <c r="N22517" t="s">
        <v>287</v>
      </c>
      <c r="O22517" t="s">
        <v>288</v>
      </c>
      <c r="P22517" t="s">
        <v>288</v>
      </c>
      <c r="S22517">
        <v>2</v>
      </c>
      <c r="U22517">
        <v>2</v>
      </c>
      <c r="V22517">
        <v>2</v>
      </c>
      <c r="X22517" t="s">
        <v>289</v>
      </c>
      <c r="AA22517" t="s">
        <v>295</v>
      </c>
      <c r="AB22517" t="s">
        <v>288</v>
      </c>
      <c r="AC22517">
        <v>11</v>
      </c>
      <c r="AD22517">
        <v>2019</v>
      </c>
      <c r="AG22517" t="s">
        <v>289</v>
      </c>
      <c r="AH22517" t="s">
        <v>140</v>
      </c>
      <c r="AI22517">
        <v>2</v>
      </c>
      <c r="AJ22517" t="s">
        <v>288</v>
      </c>
      <c r="AK22517" t="s">
        <v>126</v>
      </c>
    </row>
    <row r="22518" spans="1:76" ht="14.65" customHeight="1" x14ac:dyDescent="0.25">
      <c r="A22518" s="38" t="s">
        <v>27988</v>
      </c>
      <c r="B22518" t="s">
        <v>73</v>
      </c>
      <c r="C22518" t="b">
        <v>1</v>
      </c>
      <c r="D22518">
        <v>15470</v>
      </c>
      <c r="E22518" t="s">
        <v>1839</v>
      </c>
      <c r="F22518">
        <v>63324</v>
      </c>
      <c r="G22518" t="s">
        <v>24173</v>
      </c>
      <c r="H22518" t="s">
        <v>173</v>
      </c>
      <c r="I22518" t="s">
        <v>1883</v>
      </c>
      <c r="J22518" t="s">
        <v>5546</v>
      </c>
      <c r="K22518" t="s">
        <v>561</v>
      </c>
      <c r="L22518" t="s">
        <v>67</v>
      </c>
      <c r="N22518" t="s">
        <v>287</v>
      </c>
      <c r="O22518" t="s">
        <v>288</v>
      </c>
      <c r="P22518" t="s">
        <v>288</v>
      </c>
      <c r="S22518">
        <v>5</v>
      </c>
      <c r="U22518">
        <v>5</v>
      </c>
      <c r="V22518">
        <v>5</v>
      </c>
      <c r="W22518">
        <v>0</v>
      </c>
      <c r="X22518" t="s">
        <v>289</v>
      </c>
      <c r="AA22518" t="s">
        <v>295</v>
      </c>
      <c r="AB22518" t="s">
        <v>288</v>
      </c>
      <c r="AC22518">
        <v>11</v>
      </c>
      <c r="AD22518">
        <v>2019</v>
      </c>
      <c r="AG22518" t="s">
        <v>289</v>
      </c>
      <c r="AH22518" t="s">
        <v>141</v>
      </c>
      <c r="AI22518">
        <v>1</v>
      </c>
      <c r="AJ22518" t="s">
        <v>288</v>
      </c>
      <c r="AK22518" t="s">
        <v>93</v>
      </c>
      <c r="AX22518" t="s">
        <v>307</v>
      </c>
    </row>
    <row r="22519" spans="1:76" ht="14.65" customHeight="1" x14ac:dyDescent="0.25">
      <c r="A22519" s="38" t="s">
        <v>27988</v>
      </c>
      <c r="B22519" t="s">
        <v>7</v>
      </c>
      <c r="C22519" t="b">
        <v>1</v>
      </c>
      <c r="D22519">
        <v>15470</v>
      </c>
      <c r="E22519" t="s">
        <v>1839</v>
      </c>
      <c r="F22519">
        <v>63324</v>
      </c>
      <c r="G22519" t="s">
        <v>24173</v>
      </c>
      <c r="H22519" t="s">
        <v>173</v>
      </c>
      <c r="I22519" t="s">
        <v>1883</v>
      </c>
      <c r="J22519" t="s">
        <v>5547</v>
      </c>
      <c r="K22519" t="s">
        <v>563</v>
      </c>
      <c r="L22519" t="s">
        <v>104</v>
      </c>
      <c r="N22519" t="s">
        <v>287</v>
      </c>
      <c r="O22519" t="s">
        <v>288</v>
      </c>
      <c r="P22519" t="s">
        <v>288</v>
      </c>
      <c r="S22519">
        <v>2</v>
      </c>
      <c r="U22519">
        <v>2</v>
      </c>
      <c r="V22519">
        <v>2</v>
      </c>
      <c r="X22519" t="s">
        <v>289</v>
      </c>
      <c r="AA22519" t="s">
        <v>295</v>
      </c>
      <c r="AB22519" t="s">
        <v>288</v>
      </c>
      <c r="AC22519">
        <v>11</v>
      </c>
      <c r="AD22519">
        <v>2019</v>
      </c>
      <c r="AG22519" t="s">
        <v>289</v>
      </c>
      <c r="AH22519" t="s">
        <v>141</v>
      </c>
      <c r="AI22519">
        <v>1</v>
      </c>
      <c r="AJ22519" t="s">
        <v>288</v>
      </c>
      <c r="AK22519" t="s">
        <v>126</v>
      </c>
      <c r="AX22519" t="s">
        <v>307</v>
      </c>
    </row>
    <row r="22520" spans="1:76" ht="14.65" customHeight="1" x14ac:dyDescent="0.25">
      <c r="A22520" s="38" t="s">
        <v>27990</v>
      </c>
      <c r="B22520" t="s">
        <v>6</v>
      </c>
      <c r="C22520" t="b">
        <v>1</v>
      </c>
      <c r="D22520">
        <v>59496</v>
      </c>
      <c r="E22520" t="s">
        <v>9717</v>
      </c>
      <c r="F22520">
        <v>63327</v>
      </c>
      <c r="G22520" t="s">
        <v>24174</v>
      </c>
      <c r="H22520" t="s">
        <v>194</v>
      </c>
      <c r="I22520" t="s">
        <v>15952</v>
      </c>
      <c r="J22520" t="s">
        <v>24175</v>
      </c>
      <c r="K22520" t="s">
        <v>300</v>
      </c>
      <c r="L22520" t="s">
        <v>106</v>
      </c>
      <c r="N22520" t="s">
        <v>287</v>
      </c>
      <c r="O22520" t="s">
        <v>288</v>
      </c>
      <c r="P22520" t="s">
        <v>288</v>
      </c>
      <c r="S22520">
        <v>303.5</v>
      </c>
      <c r="U22520">
        <v>303.5</v>
      </c>
      <c r="V22520">
        <v>303.5</v>
      </c>
      <c r="W22520">
        <v>1</v>
      </c>
      <c r="X22520" t="s">
        <v>289</v>
      </c>
      <c r="AA22520" t="s">
        <v>295</v>
      </c>
      <c r="AB22520" t="s">
        <v>288</v>
      </c>
      <c r="AC22520">
        <v>12</v>
      </c>
      <c r="AD22520">
        <v>2020</v>
      </c>
      <c r="AG22520" t="s">
        <v>289</v>
      </c>
      <c r="AH22520" t="s">
        <v>140</v>
      </c>
      <c r="AI22520">
        <v>2</v>
      </c>
      <c r="AJ22520" t="s">
        <v>288</v>
      </c>
      <c r="AK22520" t="s">
        <v>133</v>
      </c>
      <c r="AU22520" t="s">
        <v>289</v>
      </c>
      <c r="AV22520" t="s">
        <v>289</v>
      </c>
      <c r="AW22520">
        <v>112</v>
      </c>
      <c r="BS22520" t="s">
        <v>289</v>
      </c>
      <c r="BV22520" t="s">
        <v>289</v>
      </c>
    </row>
    <row r="22521" spans="1:76" ht="14.65" customHeight="1" x14ac:dyDescent="0.25">
      <c r="A22521" s="38" t="s">
        <v>27972</v>
      </c>
      <c r="B22521" t="s">
        <v>7</v>
      </c>
      <c r="C22521" t="b">
        <v>1</v>
      </c>
      <c r="D22521">
        <v>63100</v>
      </c>
      <c r="E22521" t="s">
        <v>24176</v>
      </c>
      <c r="F22521">
        <v>63328</v>
      </c>
      <c r="G22521" t="s">
        <v>24177</v>
      </c>
      <c r="H22521" t="s">
        <v>200</v>
      </c>
      <c r="I22521" t="s">
        <v>11982</v>
      </c>
      <c r="J22521" t="s">
        <v>24178</v>
      </c>
      <c r="K22521" t="s">
        <v>563</v>
      </c>
      <c r="L22521" t="s">
        <v>104</v>
      </c>
      <c r="N22521" t="s">
        <v>287</v>
      </c>
      <c r="O22521" t="s">
        <v>288</v>
      </c>
      <c r="P22521" t="s">
        <v>288</v>
      </c>
      <c r="S22521">
        <v>141</v>
      </c>
      <c r="U22521">
        <v>141</v>
      </c>
      <c r="V22521">
        <v>141</v>
      </c>
      <c r="X22521" t="s">
        <v>289</v>
      </c>
      <c r="AA22521" t="s">
        <v>295</v>
      </c>
      <c r="AB22521" t="s">
        <v>288</v>
      </c>
      <c r="AC22521">
        <v>8</v>
      </c>
      <c r="AD22521">
        <v>2021</v>
      </c>
      <c r="AG22521" t="s">
        <v>289</v>
      </c>
      <c r="AH22521" t="s">
        <v>140</v>
      </c>
      <c r="AI22521">
        <v>2</v>
      </c>
      <c r="AJ22521" t="s">
        <v>288</v>
      </c>
      <c r="AK22521" t="s">
        <v>126</v>
      </c>
      <c r="AU22521" t="s">
        <v>289</v>
      </c>
      <c r="AV22521" t="s">
        <v>289</v>
      </c>
    </row>
    <row r="22522" spans="1:76" ht="14.65" customHeight="1" x14ac:dyDescent="0.25">
      <c r="A22522" s="38" t="s">
        <v>27972</v>
      </c>
      <c r="B22522" t="s">
        <v>7</v>
      </c>
      <c r="C22522" t="b">
        <v>1</v>
      </c>
      <c r="D22522">
        <v>63100</v>
      </c>
      <c r="E22522" t="s">
        <v>24176</v>
      </c>
      <c r="F22522">
        <v>63328</v>
      </c>
      <c r="G22522" t="s">
        <v>24177</v>
      </c>
      <c r="H22522" t="s">
        <v>200</v>
      </c>
      <c r="I22522" t="s">
        <v>11982</v>
      </c>
      <c r="J22522" t="s">
        <v>24179</v>
      </c>
      <c r="K22522" t="s">
        <v>563</v>
      </c>
      <c r="L22522" t="s">
        <v>104</v>
      </c>
      <c r="N22522" t="s">
        <v>287</v>
      </c>
      <c r="O22522" t="s">
        <v>288</v>
      </c>
      <c r="P22522" t="s">
        <v>288</v>
      </c>
      <c r="S22522">
        <v>159</v>
      </c>
      <c r="U22522">
        <v>159</v>
      </c>
      <c r="V22522">
        <v>159</v>
      </c>
      <c r="X22522" t="s">
        <v>289</v>
      </c>
      <c r="AA22522" t="s">
        <v>295</v>
      </c>
      <c r="AB22522" t="s">
        <v>288</v>
      </c>
      <c r="AC22522">
        <v>6</v>
      </c>
      <c r="AD22522">
        <v>2021</v>
      </c>
      <c r="AG22522" t="s">
        <v>289</v>
      </c>
      <c r="AH22522" t="s">
        <v>140</v>
      </c>
      <c r="AI22522">
        <v>2</v>
      </c>
      <c r="AJ22522" t="s">
        <v>288</v>
      </c>
      <c r="AK22522" t="s">
        <v>126</v>
      </c>
      <c r="AU22522" t="s">
        <v>289</v>
      </c>
      <c r="AV22522" t="s">
        <v>289</v>
      </c>
    </row>
    <row r="22523" spans="1:76" ht="14.65" customHeight="1" x14ac:dyDescent="0.25">
      <c r="A22523" s="38" t="s">
        <v>27972</v>
      </c>
      <c r="B22523" t="s">
        <v>7</v>
      </c>
      <c r="C22523" t="b">
        <v>1</v>
      </c>
      <c r="D22523">
        <v>63101</v>
      </c>
      <c r="E22523" t="s">
        <v>24180</v>
      </c>
      <c r="F22523">
        <v>63329</v>
      </c>
      <c r="G22523" t="s">
        <v>24181</v>
      </c>
      <c r="H22523" t="s">
        <v>200</v>
      </c>
      <c r="I22523" t="s">
        <v>24164</v>
      </c>
      <c r="J22523" t="s">
        <v>24182</v>
      </c>
      <c r="K22523" t="s">
        <v>563</v>
      </c>
      <c r="L22523" t="s">
        <v>104</v>
      </c>
      <c r="N22523" t="s">
        <v>287</v>
      </c>
      <c r="O22523" t="s">
        <v>288</v>
      </c>
      <c r="P22523" t="s">
        <v>288</v>
      </c>
      <c r="S22523">
        <v>180</v>
      </c>
      <c r="U22523">
        <v>180</v>
      </c>
      <c r="V22523">
        <v>180</v>
      </c>
      <c r="X22523" t="s">
        <v>289</v>
      </c>
      <c r="AA22523" t="s">
        <v>295</v>
      </c>
      <c r="AB22523" t="s">
        <v>288</v>
      </c>
      <c r="AC22523">
        <v>12</v>
      </c>
      <c r="AD22523">
        <v>2021</v>
      </c>
      <c r="AG22523" t="s">
        <v>289</v>
      </c>
      <c r="AH22523" t="s">
        <v>140</v>
      </c>
      <c r="AI22523">
        <v>2</v>
      </c>
      <c r="AJ22523" t="s">
        <v>288</v>
      </c>
      <c r="AK22523" t="s">
        <v>126</v>
      </c>
      <c r="AU22523" t="s">
        <v>289</v>
      </c>
      <c r="AV22523" t="s">
        <v>289</v>
      </c>
    </row>
    <row r="22524" spans="1:76" ht="14.65" customHeight="1" x14ac:dyDescent="0.25">
      <c r="A22524" s="38" t="s">
        <v>27990</v>
      </c>
      <c r="B22524" t="s">
        <v>7</v>
      </c>
      <c r="C22524" t="b">
        <v>1</v>
      </c>
      <c r="D22524">
        <v>62627</v>
      </c>
      <c r="E22524" t="s">
        <v>21608</v>
      </c>
      <c r="F22524">
        <v>63330</v>
      </c>
      <c r="G22524" t="s">
        <v>24183</v>
      </c>
      <c r="H22524" t="s">
        <v>195</v>
      </c>
      <c r="I22524" t="s">
        <v>4158</v>
      </c>
      <c r="J22524" t="s">
        <v>24184</v>
      </c>
      <c r="K22524" t="s">
        <v>563</v>
      </c>
      <c r="L22524" t="s">
        <v>104</v>
      </c>
      <c r="N22524" t="s">
        <v>287</v>
      </c>
      <c r="O22524" t="s">
        <v>288</v>
      </c>
      <c r="P22524" t="s">
        <v>288</v>
      </c>
      <c r="S22524">
        <v>10</v>
      </c>
      <c r="U22524">
        <v>10</v>
      </c>
      <c r="V22524">
        <v>10</v>
      </c>
      <c r="X22524" t="s">
        <v>289</v>
      </c>
      <c r="AA22524" t="s">
        <v>295</v>
      </c>
      <c r="AB22524" t="s">
        <v>288</v>
      </c>
      <c r="AC22524">
        <v>2</v>
      </c>
      <c r="AD22524">
        <v>2020</v>
      </c>
      <c r="AG22524" t="s">
        <v>289</v>
      </c>
      <c r="AH22524" t="s">
        <v>140</v>
      </c>
      <c r="AI22524">
        <v>2</v>
      </c>
      <c r="AJ22524" t="s">
        <v>288</v>
      </c>
      <c r="AK22524" t="s">
        <v>126</v>
      </c>
    </row>
    <row r="22525" spans="1:76" ht="14.65" customHeight="1" x14ac:dyDescent="0.25">
      <c r="A22525" s="38" t="s">
        <v>27990</v>
      </c>
      <c r="B22525" t="s">
        <v>7</v>
      </c>
      <c r="C22525" t="b">
        <v>1</v>
      </c>
      <c r="D22525">
        <v>62627</v>
      </c>
      <c r="E22525" t="s">
        <v>21608</v>
      </c>
      <c r="F22525">
        <v>63331</v>
      </c>
      <c r="G22525" t="s">
        <v>24185</v>
      </c>
      <c r="H22525" t="s">
        <v>195</v>
      </c>
      <c r="I22525" t="s">
        <v>4158</v>
      </c>
      <c r="J22525" t="s">
        <v>24186</v>
      </c>
      <c r="K22525" t="s">
        <v>563</v>
      </c>
      <c r="L22525" t="s">
        <v>104</v>
      </c>
      <c r="N22525" t="s">
        <v>287</v>
      </c>
      <c r="O22525" t="s">
        <v>288</v>
      </c>
      <c r="P22525" t="s">
        <v>288</v>
      </c>
      <c r="S22525">
        <v>10</v>
      </c>
      <c r="U22525">
        <v>10</v>
      </c>
      <c r="V22525">
        <v>10</v>
      </c>
      <c r="X22525" t="s">
        <v>289</v>
      </c>
      <c r="AA22525" t="s">
        <v>295</v>
      </c>
      <c r="AB22525" t="s">
        <v>288</v>
      </c>
      <c r="AC22525">
        <v>2</v>
      </c>
      <c r="AD22525">
        <v>2020</v>
      </c>
      <c r="AG22525" t="s">
        <v>289</v>
      </c>
      <c r="AH22525" t="s">
        <v>140</v>
      </c>
      <c r="AI22525">
        <v>2</v>
      </c>
      <c r="AJ22525" t="s">
        <v>288</v>
      </c>
      <c r="AK22525" t="s">
        <v>126</v>
      </c>
    </row>
    <row r="22526" spans="1:76" ht="14.65" customHeight="1" x14ac:dyDescent="0.25">
      <c r="A22526" s="38" t="s">
        <v>28025</v>
      </c>
      <c r="B22526" t="s">
        <v>7</v>
      </c>
      <c r="C22526" t="b">
        <v>1</v>
      </c>
      <c r="D22526">
        <v>62627</v>
      </c>
      <c r="E22526" t="s">
        <v>21608</v>
      </c>
      <c r="F22526">
        <v>63332</v>
      </c>
      <c r="G22526" t="s">
        <v>24187</v>
      </c>
      <c r="H22526" t="s">
        <v>185</v>
      </c>
      <c r="I22526" t="s">
        <v>13598</v>
      </c>
      <c r="J22526" t="s">
        <v>24188</v>
      </c>
      <c r="K22526" t="s">
        <v>563</v>
      </c>
      <c r="L22526" t="s">
        <v>104</v>
      </c>
      <c r="N22526" t="s">
        <v>287</v>
      </c>
      <c r="O22526" t="s">
        <v>288</v>
      </c>
      <c r="P22526" t="s">
        <v>288</v>
      </c>
      <c r="S22526">
        <v>5</v>
      </c>
      <c r="U22526">
        <v>5</v>
      </c>
      <c r="V22526">
        <v>5</v>
      </c>
      <c r="X22526" t="s">
        <v>289</v>
      </c>
      <c r="AA22526" t="s">
        <v>295</v>
      </c>
      <c r="AB22526" t="s">
        <v>288</v>
      </c>
      <c r="AC22526">
        <v>12</v>
      </c>
      <c r="AD22526">
        <v>2016</v>
      </c>
      <c r="AG22526" t="s">
        <v>289</v>
      </c>
      <c r="AH22526" t="s">
        <v>140</v>
      </c>
      <c r="AI22526">
        <v>2</v>
      </c>
      <c r="AJ22526" t="s">
        <v>288</v>
      </c>
      <c r="AK22526" t="s">
        <v>126</v>
      </c>
    </row>
    <row r="22527" spans="1:76" ht="14.65" customHeight="1" x14ac:dyDescent="0.25">
      <c r="A22527" s="38" t="s">
        <v>27990</v>
      </c>
      <c r="B22527" t="s">
        <v>7</v>
      </c>
      <c r="C22527" t="b">
        <v>1</v>
      </c>
      <c r="D22527">
        <v>56990</v>
      </c>
      <c r="E22527" t="s">
        <v>13989</v>
      </c>
      <c r="F22527">
        <v>63334</v>
      </c>
      <c r="G22527" t="s">
        <v>24189</v>
      </c>
      <c r="H22527" t="s">
        <v>189</v>
      </c>
      <c r="I22527" t="s">
        <v>3559</v>
      </c>
      <c r="J22527" t="s">
        <v>24190</v>
      </c>
      <c r="K22527" t="s">
        <v>563</v>
      </c>
      <c r="L22527" t="s">
        <v>104</v>
      </c>
      <c r="N22527" t="s">
        <v>452</v>
      </c>
      <c r="O22527" t="s">
        <v>288</v>
      </c>
      <c r="P22527" t="s">
        <v>288</v>
      </c>
      <c r="S22527">
        <v>3.7</v>
      </c>
      <c r="U22527">
        <v>3.7</v>
      </c>
      <c r="V22527">
        <v>3.7</v>
      </c>
      <c r="X22527" t="s">
        <v>289</v>
      </c>
      <c r="AA22527" t="s">
        <v>295</v>
      </c>
      <c r="AB22527" t="s">
        <v>288</v>
      </c>
      <c r="AC22527">
        <v>5</v>
      </c>
      <c r="AD22527">
        <v>2020</v>
      </c>
      <c r="AG22527" t="s">
        <v>289</v>
      </c>
      <c r="AH22527" t="s">
        <v>140</v>
      </c>
      <c r="AI22527">
        <v>2</v>
      </c>
      <c r="AJ22527" t="s">
        <v>288</v>
      </c>
      <c r="AK22527" t="s">
        <v>126</v>
      </c>
    </row>
    <row r="22528" spans="1:76" ht="14.65" customHeight="1" x14ac:dyDescent="0.25">
      <c r="A22528" s="38" t="s">
        <v>27972</v>
      </c>
      <c r="B22528" t="s">
        <v>12</v>
      </c>
      <c r="C22528" t="b">
        <v>1</v>
      </c>
      <c r="D22528">
        <v>63082</v>
      </c>
      <c r="E22528" t="s">
        <v>24191</v>
      </c>
      <c r="F22528">
        <v>63335</v>
      </c>
      <c r="G22528" t="s">
        <v>24192</v>
      </c>
      <c r="H22528" t="s">
        <v>200</v>
      </c>
      <c r="I22528" t="s">
        <v>4548</v>
      </c>
      <c r="J22528" t="s">
        <v>14667</v>
      </c>
      <c r="K22528" t="s">
        <v>339</v>
      </c>
      <c r="L22528" t="s">
        <v>80</v>
      </c>
      <c r="N22528" t="s">
        <v>452</v>
      </c>
      <c r="O22528" t="s">
        <v>288</v>
      </c>
      <c r="P22528" t="s">
        <v>288</v>
      </c>
      <c r="Q22528" t="s">
        <v>24193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289</v>
      </c>
      <c r="AA22528" t="s">
        <v>295</v>
      </c>
      <c r="AB22528" t="s">
        <v>288</v>
      </c>
      <c r="AC22528">
        <v>3</v>
      </c>
      <c r="AD22528">
        <v>2021</v>
      </c>
      <c r="AG22528" t="s">
        <v>289</v>
      </c>
      <c r="AH22528" t="s">
        <v>140</v>
      </c>
      <c r="AI22528">
        <v>2</v>
      </c>
      <c r="AJ22528" t="s">
        <v>288</v>
      </c>
      <c r="AK22528" t="s">
        <v>102</v>
      </c>
      <c r="AU22528" t="s">
        <v>289</v>
      </c>
      <c r="AV22528" t="s">
        <v>289</v>
      </c>
      <c r="AX22528" t="s">
        <v>293</v>
      </c>
      <c r="BV22528" t="s">
        <v>289</v>
      </c>
      <c r="BW22528" t="s">
        <v>289</v>
      </c>
      <c r="BX22528" t="s">
        <v>289</v>
      </c>
    </row>
    <row r="22529" spans="1:76" ht="14.65" customHeight="1" x14ac:dyDescent="0.25">
      <c r="A22529" s="38" t="s">
        <v>27972</v>
      </c>
      <c r="B22529" t="s">
        <v>12</v>
      </c>
      <c r="C22529" t="b">
        <v>1</v>
      </c>
      <c r="D22529">
        <v>63082</v>
      </c>
      <c r="E22529" t="s">
        <v>24191</v>
      </c>
      <c r="F22529">
        <v>63335</v>
      </c>
      <c r="G22529" t="s">
        <v>24192</v>
      </c>
      <c r="H22529" t="s">
        <v>200</v>
      </c>
      <c r="I22529" t="s">
        <v>4548</v>
      </c>
      <c r="J22529" t="s">
        <v>14669</v>
      </c>
      <c r="K22529" t="s">
        <v>339</v>
      </c>
      <c r="L22529" t="s">
        <v>80</v>
      </c>
      <c r="N22529" t="s">
        <v>452</v>
      </c>
      <c r="O22529" t="s">
        <v>288</v>
      </c>
      <c r="P22529" t="s">
        <v>288</v>
      </c>
      <c r="Q22529" t="s">
        <v>24193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289</v>
      </c>
      <c r="AA22529" t="s">
        <v>295</v>
      </c>
      <c r="AB22529" t="s">
        <v>288</v>
      </c>
      <c r="AC22529">
        <v>3</v>
      </c>
      <c r="AD22529">
        <v>2021</v>
      </c>
      <c r="AG22529" t="s">
        <v>289</v>
      </c>
      <c r="AH22529" t="s">
        <v>140</v>
      </c>
      <c r="AI22529">
        <v>2</v>
      </c>
      <c r="AJ22529" t="s">
        <v>288</v>
      </c>
      <c r="AK22529" t="s">
        <v>102</v>
      </c>
      <c r="AU22529" t="s">
        <v>289</v>
      </c>
      <c r="AV22529" t="s">
        <v>289</v>
      </c>
      <c r="AX22529" t="s">
        <v>293</v>
      </c>
      <c r="BV22529" t="s">
        <v>289</v>
      </c>
      <c r="BW22529" t="s">
        <v>289</v>
      </c>
      <c r="BX22529" t="s">
        <v>289</v>
      </c>
    </row>
    <row r="22530" spans="1:76" ht="14.65" customHeight="1" x14ac:dyDescent="0.25">
      <c r="A22530" s="38" t="s">
        <v>27972</v>
      </c>
      <c r="B22530" t="s">
        <v>12</v>
      </c>
      <c r="C22530" t="b">
        <v>1</v>
      </c>
      <c r="D22530">
        <v>63082</v>
      </c>
      <c r="E22530" t="s">
        <v>24191</v>
      </c>
      <c r="F22530">
        <v>63335</v>
      </c>
      <c r="G22530" t="s">
        <v>24192</v>
      </c>
      <c r="H22530" t="s">
        <v>200</v>
      </c>
      <c r="I22530" t="s">
        <v>4548</v>
      </c>
      <c r="J22530" t="s">
        <v>14670</v>
      </c>
      <c r="K22530" t="s">
        <v>339</v>
      </c>
      <c r="L22530" t="s">
        <v>80</v>
      </c>
      <c r="N22530" t="s">
        <v>452</v>
      </c>
      <c r="O22530" t="s">
        <v>288</v>
      </c>
      <c r="P22530" t="s">
        <v>288</v>
      </c>
      <c r="Q22530" t="s">
        <v>24193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289</v>
      </c>
      <c r="AA22530" t="s">
        <v>295</v>
      </c>
      <c r="AB22530" t="s">
        <v>288</v>
      </c>
      <c r="AC22530">
        <v>3</v>
      </c>
      <c r="AD22530">
        <v>2021</v>
      </c>
      <c r="AG22530" t="s">
        <v>289</v>
      </c>
      <c r="AH22530" t="s">
        <v>140</v>
      </c>
      <c r="AI22530">
        <v>2</v>
      </c>
      <c r="AJ22530" t="s">
        <v>288</v>
      </c>
      <c r="AK22530" t="s">
        <v>102</v>
      </c>
      <c r="AU22530" t="s">
        <v>289</v>
      </c>
      <c r="AV22530" t="s">
        <v>289</v>
      </c>
      <c r="AX22530" t="s">
        <v>293</v>
      </c>
      <c r="BV22530" t="s">
        <v>289</v>
      </c>
      <c r="BW22530" t="s">
        <v>289</v>
      </c>
      <c r="BX22530" t="s">
        <v>289</v>
      </c>
    </row>
    <row r="22531" spans="1:76" ht="14.65" customHeight="1" x14ac:dyDescent="0.25">
      <c r="A22531" s="38" t="s">
        <v>27972</v>
      </c>
      <c r="B22531" t="s">
        <v>12</v>
      </c>
      <c r="C22531" t="b">
        <v>1</v>
      </c>
      <c r="D22531">
        <v>63082</v>
      </c>
      <c r="E22531" t="s">
        <v>24191</v>
      </c>
      <c r="F22531">
        <v>63335</v>
      </c>
      <c r="G22531" t="s">
        <v>24192</v>
      </c>
      <c r="H22531" t="s">
        <v>200</v>
      </c>
      <c r="I22531" t="s">
        <v>4548</v>
      </c>
      <c r="J22531" t="s">
        <v>14672</v>
      </c>
      <c r="K22531" t="s">
        <v>339</v>
      </c>
      <c r="L22531" t="s">
        <v>80</v>
      </c>
      <c r="N22531" t="s">
        <v>452</v>
      </c>
      <c r="O22531" t="s">
        <v>288</v>
      </c>
      <c r="P22531" t="s">
        <v>288</v>
      </c>
      <c r="Q22531" t="s">
        <v>24193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289</v>
      </c>
      <c r="AA22531" t="s">
        <v>295</v>
      </c>
      <c r="AB22531" t="s">
        <v>288</v>
      </c>
      <c r="AC22531">
        <v>3</v>
      </c>
      <c r="AD22531">
        <v>2021</v>
      </c>
      <c r="AG22531" t="s">
        <v>289</v>
      </c>
      <c r="AH22531" t="s">
        <v>140</v>
      </c>
      <c r="AI22531">
        <v>2</v>
      </c>
      <c r="AJ22531" t="s">
        <v>288</v>
      </c>
      <c r="AK22531" t="s">
        <v>102</v>
      </c>
      <c r="AV22531" t="s">
        <v>289</v>
      </c>
      <c r="AX22531" t="s">
        <v>293</v>
      </c>
      <c r="BV22531" t="s">
        <v>289</v>
      </c>
      <c r="BW22531" t="s">
        <v>289</v>
      </c>
      <c r="BX22531" t="s">
        <v>289</v>
      </c>
    </row>
    <row r="22532" spans="1:76" ht="14.65" customHeight="1" x14ac:dyDescent="0.25">
      <c r="A22532" s="38" t="s">
        <v>27972</v>
      </c>
      <c r="B22532" t="s">
        <v>12</v>
      </c>
      <c r="C22532" t="b">
        <v>1</v>
      </c>
      <c r="D22532">
        <v>63082</v>
      </c>
      <c r="E22532" t="s">
        <v>24191</v>
      </c>
      <c r="F22532">
        <v>63335</v>
      </c>
      <c r="G22532" t="s">
        <v>24192</v>
      </c>
      <c r="H22532" t="s">
        <v>200</v>
      </c>
      <c r="I22532" t="s">
        <v>4548</v>
      </c>
      <c r="J22532" t="s">
        <v>24194</v>
      </c>
      <c r="K22532" t="s">
        <v>339</v>
      </c>
      <c r="L22532" t="s">
        <v>80</v>
      </c>
      <c r="N22532" t="s">
        <v>452</v>
      </c>
      <c r="O22532" t="s">
        <v>288</v>
      </c>
      <c r="P22532" t="s">
        <v>288</v>
      </c>
      <c r="Q22532" t="s">
        <v>24193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289</v>
      </c>
      <c r="AA22532" t="s">
        <v>295</v>
      </c>
      <c r="AB22532" t="s">
        <v>288</v>
      </c>
      <c r="AC22532">
        <v>3</v>
      </c>
      <c r="AD22532">
        <v>2021</v>
      </c>
      <c r="AG22532" t="s">
        <v>289</v>
      </c>
      <c r="AH22532" t="s">
        <v>140</v>
      </c>
      <c r="AI22532">
        <v>2</v>
      </c>
      <c r="AJ22532" t="s">
        <v>288</v>
      </c>
      <c r="AK22532" t="s">
        <v>102</v>
      </c>
      <c r="AV22532" t="s">
        <v>289</v>
      </c>
      <c r="AX22532" t="s">
        <v>293</v>
      </c>
      <c r="BV22532" t="s">
        <v>289</v>
      </c>
      <c r="BW22532" t="s">
        <v>289</v>
      </c>
      <c r="BX22532" t="s">
        <v>289</v>
      </c>
    </row>
    <row r="22533" spans="1:76" ht="14.65" customHeight="1" x14ac:dyDescent="0.25">
      <c r="A22533" s="38" t="s">
        <v>27972</v>
      </c>
      <c r="B22533" t="s">
        <v>12</v>
      </c>
      <c r="C22533" t="b">
        <v>1</v>
      </c>
      <c r="D22533">
        <v>63082</v>
      </c>
      <c r="E22533" t="s">
        <v>24191</v>
      </c>
      <c r="F22533">
        <v>63335</v>
      </c>
      <c r="G22533" t="s">
        <v>24192</v>
      </c>
      <c r="H22533" t="s">
        <v>200</v>
      </c>
      <c r="I22533" t="s">
        <v>4548</v>
      </c>
      <c r="J22533" t="s">
        <v>24195</v>
      </c>
      <c r="K22533" t="s">
        <v>339</v>
      </c>
      <c r="L22533" t="s">
        <v>80</v>
      </c>
      <c r="N22533" t="s">
        <v>452</v>
      </c>
      <c r="O22533" t="s">
        <v>288</v>
      </c>
      <c r="P22533" t="s">
        <v>288</v>
      </c>
      <c r="Q22533" t="s">
        <v>24193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289</v>
      </c>
      <c r="AA22533" t="s">
        <v>295</v>
      </c>
      <c r="AB22533" t="s">
        <v>288</v>
      </c>
      <c r="AC22533">
        <v>3</v>
      </c>
      <c r="AD22533">
        <v>2021</v>
      </c>
      <c r="AG22533" t="s">
        <v>289</v>
      </c>
      <c r="AH22533" t="s">
        <v>140</v>
      </c>
      <c r="AI22533">
        <v>2</v>
      </c>
      <c r="AJ22533" t="s">
        <v>288</v>
      </c>
      <c r="AK22533" t="s">
        <v>102</v>
      </c>
      <c r="AU22533" t="s">
        <v>289</v>
      </c>
      <c r="AV22533" t="s">
        <v>289</v>
      </c>
      <c r="AX22533" t="s">
        <v>293</v>
      </c>
      <c r="BV22533" t="s">
        <v>289</v>
      </c>
      <c r="BW22533" t="s">
        <v>289</v>
      </c>
      <c r="BX22533" t="s">
        <v>289</v>
      </c>
    </row>
    <row r="22534" spans="1:76" ht="14.65" customHeight="1" x14ac:dyDescent="0.25">
      <c r="A22534" s="38" t="s">
        <v>27972</v>
      </c>
      <c r="B22534" t="s">
        <v>12</v>
      </c>
      <c r="C22534" t="b">
        <v>1</v>
      </c>
      <c r="D22534">
        <v>63082</v>
      </c>
      <c r="E22534" t="s">
        <v>24191</v>
      </c>
      <c r="F22534">
        <v>63335</v>
      </c>
      <c r="G22534" t="s">
        <v>24192</v>
      </c>
      <c r="H22534" t="s">
        <v>200</v>
      </c>
      <c r="I22534" t="s">
        <v>4548</v>
      </c>
      <c r="J22534" t="s">
        <v>24196</v>
      </c>
      <c r="K22534" t="s">
        <v>339</v>
      </c>
      <c r="L22534" t="s">
        <v>80</v>
      </c>
      <c r="N22534" t="s">
        <v>452</v>
      </c>
      <c r="O22534" t="s">
        <v>288</v>
      </c>
      <c r="P22534" t="s">
        <v>288</v>
      </c>
      <c r="Q22534" t="s">
        <v>24193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289</v>
      </c>
      <c r="AA22534" t="s">
        <v>295</v>
      </c>
      <c r="AB22534" t="s">
        <v>288</v>
      </c>
      <c r="AC22534">
        <v>10</v>
      </c>
      <c r="AD22534">
        <v>2021</v>
      </c>
      <c r="AG22534" t="s">
        <v>289</v>
      </c>
      <c r="AH22534" t="s">
        <v>140</v>
      </c>
      <c r="AI22534">
        <v>2</v>
      </c>
      <c r="AJ22534" t="s">
        <v>288</v>
      </c>
      <c r="AK22534" t="s">
        <v>102</v>
      </c>
      <c r="AU22534" t="s">
        <v>289</v>
      </c>
      <c r="AV22534" t="s">
        <v>289</v>
      </c>
      <c r="AX22534" t="s">
        <v>293</v>
      </c>
      <c r="BV22534" t="s">
        <v>289</v>
      </c>
      <c r="BW22534" t="s">
        <v>289</v>
      </c>
      <c r="BX22534" t="s">
        <v>289</v>
      </c>
    </row>
    <row r="22535" spans="1:76" ht="14.65" customHeight="1" x14ac:dyDescent="0.25">
      <c r="A22535" s="38" t="s">
        <v>27972</v>
      </c>
      <c r="B22535" t="s">
        <v>12</v>
      </c>
      <c r="C22535" t="b">
        <v>1</v>
      </c>
      <c r="D22535">
        <v>63082</v>
      </c>
      <c r="E22535" t="s">
        <v>24191</v>
      </c>
      <c r="F22535">
        <v>63335</v>
      </c>
      <c r="G22535" t="s">
        <v>24192</v>
      </c>
      <c r="H22535" t="s">
        <v>200</v>
      </c>
      <c r="I22535" t="s">
        <v>4548</v>
      </c>
      <c r="J22535" t="s">
        <v>24197</v>
      </c>
      <c r="K22535" t="s">
        <v>339</v>
      </c>
      <c r="L22535" t="s">
        <v>80</v>
      </c>
      <c r="N22535" t="s">
        <v>452</v>
      </c>
      <c r="O22535" t="s">
        <v>288</v>
      </c>
      <c r="P22535" t="s">
        <v>288</v>
      </c>
      <c r="Q22535" t="s">
        <v>24193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289</v>
      </c>
      <c r="AA22535" t="s">
        <v>295</v>
      </c>
      <c r="AB22535" t="s">
        <v>288</v>
      </c>
      <c r="AC22535">
        <v>10</v>
      </c>
      <c r="AD22535">
        <v>2021</v>
      </c>
      <c r="AG22535" t="s">
        <v>289</v>
      </c>
      <c r="AH22535" t="s">
        <v>140</v>
      </c>
      <c r="AI22535">
        <v>2</v>
      </c>
      <c r="AJ22535" t="s">
        <v>288</v>
      </c>
      <c r="AK22535" t="s">
        <v>102</v>
      </c>
      <c r="AU22535" t="s">
        <v>289</v>
      </c>
      <c r="AV22535" t="s">
        <v>289</v>
      </c>
      <c r="AX22535" t="s">
        <v>293</v>
      </c>
      <c r="BV22535" t="s">
        <v>289</v>
      </c>
      <c r="BW22535" t="s">
        <v>289</v>
      </c>
      <c r="BX22535" t="s">
        <v>289</v>
      </c>
    </row>
    <row r="22536" spans="1:76" ht="14.65" customHeight="1" x14ac:dyDescent="0.25">
      <c r="A22536" s="38" t="s">
        <v>27990</v>
      </c>
      <c r="B22536" t="s">
        <v>7</v>
      </c>
      <c r="C22536" t="b">
        <v>1</v>
      </c>
      <c r="D22536">
        <v>63106</v>
      </c>
      <c r="E22536" t="s">
        <v>24198</v>
      </c>
      <c r="F22536">
        <v>63336</v>
      </c>
      <c r="G22536" t="s">
        <v>24199</v>
      </c>
      <c r="H22536" t="s">
        <v>177</v>
      </c>
      <c r="I22536" t="s">
        <v>5338</v>
      </c>
      <c r="J22536" t="s">
        <v>24200</v>
      </c>
      <c r="K22536" t="s">
        <v>563</v>
      </c>
      <c r="L22536" t="s">
        <v>104</v>
      </c>
      <c r="N22536" t="s">
        <v>287</v>
      </c>
      <c r="O22536" t="s">
        <v>288</v>
      </c>
      <c r="P22536" t="s">
        <v>288</v>
      </c>
      <c r="S22536">
        <v>1</v>
      </c>
      <c r="U22536">
        <v>1</v>
      </c>
      <c r="V22536">
        <v>1</v>
      </c>
      <c r="X22536" t="s">
        <v>289</v>
      </c>
      <c r="AA22536" t="s">
        <v>295</v>
      </c>
      <c r="AB22536" t="s">
        <v>288</v>
      </c>
      <c r="AC22536">
        <v>12</v>
      </c>
      <c r="AD22536">
        <v>2020</v>
      </c>
      <c r="AG22536" t="s">
        <v>289</v>
      </c>
      <c r="AH22536" t="s">
        <v>140</v>
      </c>
      <c r="AI22536">
        <v>2</v>
      </c>
      <c r="AJ22536" t="s">
        <v>288</v>
      </c>
      <c r="AK22536" t="s">
        <v>126</v>
      </c>
    </row>
    <row r="22537" spans="1:76" ht="14.65" customHeight="1" x14ac:dyDescent="0.25">
      <c r="A22537" s="38" t="s">
        <v>27990</v>
      </c>
      <c r="B22537" t="s">
        <v>7</v>
      </c>
      <c r="C22537" t="b">
        <v>1</v>
      </c>
      <c r="D22537">
        <v>63107</v>
      </c>
      <c r="E22537" t="s">
        <v>24201</v>
      </c>
      <c r="F22537">
        <v>63337</v>
      </c>
      <c r="G22537" t="s">
        <v>24201</v>
      </c>
      <c r="H22537" t="s">
        <v>192</v>
      </c>
      <c r="I22537" t="s">
        <v>7171</v>
      </c>
      <c r="J22537" t="s">
        <v>24200</v>
      </c>
      <c r="K22537" t="s">
        <v>563</v>
      </c>
      <c r="L22537" t="s">
        <v>104</v>
      </c>
      <c r="N22537" t="s">
        <v>287</v>
      </c>
      <c r="O22537" t="s">
        <v>288</v>
      </c>
      <c r="P22537" t="s">
        <v>288</v>
      </c>
      <c r="S22537">
        <v>5</v>
      </c>
      <c r="U22537">
        <v>5</v>
      </c>
      <c r="V22537">
        <v>4</v>
      </c>
      <c r="X22537" t="s">
        <v>289</v>
      </c>
      <c r="AA22537" t="s">
        <v>295</v>
      </c>
      <c r="AB22537" t="s">
        <v>288</v>
      </c>
      <c r="AC22537">
        <v>11</v>
      </c>
      <c r="AD22537">
        <v>2020</v>
      </c>
      <c r="AG22537" t="s">
        <v>289</v>
      </c>
      <c r="AH22537" t="s">
        <v>140</v>
      </c>
      <c r="AI22537">
        <v>2</v>
      </c>
      <c r="AJ22537" t="s">
        <v>288</v>
      </c>
      <c r="AK22537" t="s">
        <v>126</v>
      </c>
    </row>
    <row r="22538" spans="1:76" ht="14.65" customHeight="1" x14ac:dyDescent="0.25">
      <c r="A22538" s="38" t="s">
        <v>27972</v>
      </c>
      <c r="B22538" t="s">
        <v>7</v>
      </c>
      <c r="C22538" t="b">
        <v>1</v>
      </c>
      <c r="D22538">
        <v>63108</v>
      </c>
      <c r="E22538" t="s">
        <v>24202</v>
      </c>
      <c r="F22538">
        <v>63338</v>
      </c>
      <c r="G22538" t="s">
        <v>24203</v>
      </c>
      <c r="H22538" t="s">
        <v>177</v>
      </c>
      <c r="I22538" t="s">
        <v>14998</v>
      </c>
      <c r="J22538" t="s">
        <v>24204</v>
      </c>
      <c r="K22538" t="s">
        <v>563</v>
      </c>
      <c r="L22538" t="s">
        <v>104</v>
      </c>
      <c r="N22538" t="s">
        <v>287</v>
      </c>
      <c r="O22538" t="s">
        <v>288</v>
      </c>
      <c r="P22538" t="s">
        <v>288</v>
      </c>
      <c r="S22538">
        <v>3</v>
      </c>
      <c r="U22538">
        <v>3</v>
      </c>
      <c r="V22538">
        <v>3</v>
      </c>
      <c r="X22538" t="s">
        <v>289</v>
      </c>
      <c r="AA22538" t="s">
        <v>295</v>
      </c>
      <c r="AB22538" t="s">
        <v>288</v>
      </c>
      <c r="AC22538">
        <v>7</v>
      </c>
      <c r="AD22538">
        <v>2021</v>
      </c>
      <c r="AG22538" t="s">
        <v>289</v>
      </c>
      <c r="AH22538" t="s">
        <v>140</v>
      </c>
      <c r="AI22538">
        <v>2</v>
      </c>
      <c r="AJ22538" t="s">
        <v>288</v>
      </c>
      <c r="AK22538" t="s">
        <v>126</v>
      </c>
    </row>
    <row r="22539" spans="1:76" ht="14.65" customHeight="1" x14ac:dyDescent="0.25">
      <c r="A22539" s="38" t="s">
        <v>27990</v>
      </c>
      <c r="B22539" t="s">
        <v>7</v>
      </c>
      <c r="C22539" t="b">
        <v>1</v>
      </c>
      <c r="D22539">
        <v>63109</v>
      </c>
      <c r="E22539" t="s">
        <v>24205</v>
      </c>
      <c r="F22539">
        <v>63339</v>
      </c>
      <c r="G22539" t="s">
        <v>24205</v>
      </c>
      <c r="H22539" t="s">
        <v>192</v>
      </c>
      <c r="I22539" t="s">
        <v>1448</v>
      </c>
      <c r="J22539" t="s">
        <v>24206</v>
      </c>
      <c r="K22539" t="s">
        <v>563</v>
      </c>
      <c r="L22539" t="s">
        <v>104</v>
      </c>
      <c r="N22539" t="s">
        <v>287</v>
      </c>
      <c r="O22539" t="s">
        <v>288</v>
      </c>
      <c r="P22539" t="s">
        <v>288</v>
      </c>
      <c r="S22539">
        <v>5</v>
      </c>
      <c r="U22539">
        <v>3.6</v>
      </c>
      <c r="V22539">
        <v>2.9</v>
      </c>
      <c r="X22539" t="s">
        <v>289</v>
      </c>
      <c r="AA22539" t="s">
        <v>295</v>
      </c>
      <c r="AB22539" t="s">
        <v>288</v>
      </c>
      <c r="AC22539">
        <v>10</v>
      </c>
      <c r="AD22539">
        <v>2020</v>
      </c>
      <c r="AG22539" t="s">
        <v>289</v>
      </c>
      <c r="AH22539" t="s">
        <v>140</v>
      </c>
      <c r="AI22539">
        <v>2</v>
      </c>
      <c r="AJ22539" t="s">
        <v>288</v>
      </c>
      <c r="AK22539" t="s">
        <v>126</v>
      </c>
    </row>
    <row r="22540" spans="1:76" ht="14.65" customHeight="1" x14ac:dyDescent="0.25">
      <c r="A22540" s="38" t="s">
        <v>27990</v>
      </c>
      <c r="B22540" t="s">
        <v>7</v>
      </c>
      <c r="C22540" t="b">
        <v>1</v>
      </c>
      <c r="D22540">
        <v>63110</v>
      </c>
      <c r="E22540" t="s">
        <v>24207</v>
      </c>
      <c r="F22540">
        <v>63340</v>
      </c>
      <c r="G22540" t="s">
        <v>24207</v>
      </c>
      <c r="H22540" t="s">
        <v>192</v>
      </c>
      <c r="I22540" t="s">
        <v>1700</v>
      </c>
      <c r="J22540" t="s">
        <v>24206</v>
      </c>
      <c r="K22540" t="s">
        <v>563</v>
      </c>
      <c r="L22540" t="s">
        <v>104</v>
      </c>
      <c r="N22540" t="s">
        <v>287</v>
      </c>
      <c r="O22540" t="s">
        <v>288</v>
      </c>
      <c r="P22540" t="s">
        <v>288</v>
      </c>
      <c r="S22540">
        <v>5</v>
      </c>
      <c r="U22540">
        <v>5</v>
      </c>
      <c r="V22540">
        <v>4</v>
      </c>
      <c r="X22540" t="s">
        <v>289</v>
      </c>
      <c r="AA22540" t="s">
        <v>295</v>
      </c>
      <c r="AB22540" t="s">
        <v>288</v>
      </c>
      <c r="AC22540">
        <v>12</v>
      </c>
      <c r="AD22540">
        <v>2020</v>
      </c>
      <c r="AG22540" t="s">
        <v>289</v>
      </c>
      <c r="AH22540" t="s">
        <v>140</v>
      </c>
      <c r="AI22540">
        <v>2</v>
      </c>
      <c r="AJ22540" t="s">
        <v>288</v>
      </c>
      <c r="AK22540" t="s">
        <v>126</v>
      </c>
    </row>
    <row r="22541" spans="1:76" ht="14.65" customHeight="1" x14ac:dyDescent="0.25">
      <c r="A22541" s="38" t="s">
        <v>27990</v>
      </c>
      <c r="B22541" t="s">
        <v>7</v>
      </c>
      <c r="C22541" t="b">
        <v>1</v>
      </c>
      <c r="D22541">
        <v>63111</v>
      </c>
      <c r="E22541" t="s">
        <v>24208</v>
      </c>
      <c r="F22541">
        <v>63341</v>
      </c>
      <c r="G22541" t="s">
        <v>24208</v>
      </c>
      <c r="H22541" t="s">
        <v>192</v>
      </c>
      <c r="I22541" t="s">
        <v>1700</v>
      </c>
      <c r="J22541" t="s">
        <v>24209</v>
      </c>
      <c r="K22541" t="s">
        <v>563</v>
      </c>
      <c r="L22541" t="s">
        <v>104</v>
      </c>
      <c r="N22541" t="s">
        <v>287</v>
      </c>
      <c r="O22541" t="s">
        <v>288</v>
      </c>
      <c r="P22541" t="s">
        <v>288</v>
      </c>
      <c r="S22541">
        <v>5</v>
      </c>
      <c r="U22541">
        <v>5</v>
      </c>
      <c r="V22541">
        <v>4</v>
      </c>
      <c r="X22541" t="s">
        <v>289</v>
      </c>
      <c r="AA22541" t="s">
        <v>295</v>
      </c>
      <c r="AB22541" t="s">
        <v>288</v>
      </c>
      <c r="AC22541">
        <v>12</v>
      </c>
      <c r="AD22541">
        <v>2020</v>
      </c>
      <c r="AG22541" t="s">
        <v>289</v>
      </c>
      <c r="AH22541" t="s">
        <v>140</v>
      </c>
      <c r="AI22541">
        <v>2</v>
      </c>
      <c r="AJ22541" t="s">
        <v>288</v>
      </c>
      <c r="AK22541" t="s">
        <v>126</v>
      </c>
    </row>
    <row r="22542" spans="1:76" ht="14.65" customHeight="1" x14ac:dyDescent="0.25">
      <c r="A22542" s="38" t="s">
        <v>27988</v>
      </c>
      <c r="B22542" t="s">
        <v>7</v>
      </c>
      <c r="C22542" t="b">
        <v>1</v>
      </c>
      <c r="D22542">
        <v>63121</v>
      </c>
      <c r="E22542" t="s">
        <v>24210</v>
      </c>
      <c r="F22542">
        <v>63344</v>
      </c>
      <c r="G22542" t="s">
        <v>24211</v>
      </c>
      <c r="H22542" t="s">
        <v>195</v>
      </c>
      <c r="I22542" t="s">
        <v>24212</v>
      </c>
      <c r="J22542" t="s">
        <v>24213</v>
      </c>
      <c r="K22542" t="s">
        <v>563</v>
      </c>
      <c r="L22542" t="s">
        <v>104</v>
      </c>
      <c r="N22542" t="s">
        <v>287</v>
      </c>
      <c r="O22542" t="s">
        <v>288</v>
      </c>
      <c r="P22542" t="s">
        <v>288</v>
      </c>
      <c r="S22542">
        <v>9.9</v>
      </c>
      <c r="U22542">
        <v>9.9</v>
      </c>
      <c r="V22542">
        <v>9.9</v>
      </c>
      <c r="X22542" t="s">
        <v>289</v>
      </c>
      <c r="AA22542" t="s">
        <v>295</v>
      </c>
      <c r="AB22542" t="s">
        <v>288</v>
      </c>
      <c r="AC22542">
        <v>12</v>
      </c>
      <c r="AD22542">
        <v>2019</v>
      </c>
      <c r="AG22542" t="s">
        <v>289</v>
      </c>
      <c r="AH22542" t="s">
        <v>140</v>
      </c>
      <c r="AI22542">
        <v>2</v>
      </c>
      <c r="AJ22542" t="s">
        <v>288</v>
      </c>
      <c r="AK22542" t="s">
        <v>126</v>
      </c>
    </row>
    <row r="22543" spans="1:76" ht="14.65" customHeight="1" x14ac:dyDescent="0.25">
      <c r="A22543" s="38" t="s">
        <v>27990</v>
      </c>
      <c r="B22543" t="s">
        <v>7</v>
      </c>
      <c r="C22543" t="b">
        <v>1</v>
      </c>
      <c r="D22543">
        <v>63119</v>
      </c>
      <c r="E22543" t="s">
        <v>24214</v>
      </c>
      <c r="F22543">
        <v>63345</v>
      </c>
      <c r="G22543" t="s">
        <v>24214</v>
      </c>
      <c r="H22543" t="s">
        <v>185</v>
      </c>
      <c r="I22543" t="s">
        <v>3458</v>
      </c>
      <c r="J22543" t="s">
        <v>24215</v>
      </c>
      <c r="K22543" t="s">
        <v>563</v>
      </c>
      <c r="L22543" t="s">
        <v>104</v>
      </c>
      <c r="N22543" t="s">
        <v>287</v>
      </c>
      <c r="O22543" t="s">
        <v>288</v>
      </c>
      <c r="P22543" t="s">
        <v>288</v>
      </c>
      <c r="S22543">
        <v>4.5</v>
      </c>
      <c r="U22543">
        <v>4.5</v>
      </c>
      <c r="V22543">
        <v>4.5</v>
      </c>
      <c r="X22543" t="s">
        <v>289</v>
      </c>
      <c r="AA22543" t="s">
        <v>295</v>
      </c>
      <c r="AB22543" t="s">
        <v>288</v>
      </c>
      <c r="AC22543">
        <v>12</v>
      </c>
      <c r="AD22543">
        <v>2020</v>
      </c>
      <c r="AG22543" t="s">
        <v>289</v>
      </c>
      <c r="AH22543" t="s">
        <v>140</v>
      </c>
      <c r="AI22543">
        <v>2</v>
      </c>
      <c r="AJ22543" t="s">
        <v>288</v>
      </c>
      <c r="AK22543" t="s">
        <v>126</v>
      </c>
    </row>
    <row r="22544" spans="1:76" ht="14.65" customHeight="1" x14ac:dyDescent="0.25">
      <c r="A22544" s="38" t="s">
        <v>27990</v>
      </c>
      <c r="B22544" t="s">
        <v>7</v>
      </c>
      <c r="C22544" t="b">
        <v>1</v>
      </c>
      <c r="D22544">
        <v>63120</v>
      </c>
      <c r="E22544" t="s">
        <v>24216</v>
      </c>
      <c r="F22544">
        <v>63346</v>
      </c>
      <c r="G22544" t="s">
        <v>24216</v>
      </c>
      <c r="H22544" t="s">
        <v>185</v>
      </c>
      <c r="I22544" t="s">
        <v>16250</v>
      </c>
      <c r="J22544" t="s">
        <v>24217</v>
      </c>
      <c r="K22544" t="s">
        <v>563</v>
      </c>
      <c r="L22544" t="s">
        <v>104</v>
      </c>
      <c r="N22544" t="s">
        <v>287</v>
      </c>
      <c r="O22544" t="s">
        <v>288</v>
      </c>
      <c r="P22544" t="s">
        <v>288</v>
      </c>
      <c r="S22544">
        <v>2</v>
      </c>
      <c r="U22544">
        <v>2</v>
      </c>
      <c r="V22544">
        <v>2</v>
      </c>
      <c r="X22544" t="s">
        <v>289</v>
      </c>
      <c r="AA22544" t="s">
        <v>295</v>
      </c>
      <c r="AB22544" t="s">
        <v>288</v>
      </c>
      <c r="AC22544">
        <v>1</v>
      </c>
      <c r="AD22544">
        <v>2020</v>
      </c>
      <c r="AG22544" t="s">
        <v>289</v>
      </c>
      <c r="AH22544" t="s">
        <v>140</v>
      </c>
      <c r="AI22544">
        <v>2</v>
      </c>
      <c r="AJ22544" t="s">
        <v>288</v>
      </c>
      <c r="AK22544" t="s">
        <v>126</v>
      </c>
    </row>
    <row r="22545" spans="1:76" ht="14.65" customHeight="1" x14ac:dyDescent="0.25">
      <c r="A22545" s="38" t="s">
        <v>28031</v>
      </c>
      <c r="B22545" t="s">
        <v>12</v>
      </c>
      <c r="C22545" t="b">
        <v>0</v>
      </c>
      <c r="D22545">
        <v>63113</v>
      </c>
      <c r="E22545" t="s">
        <v>24218</v>
      </c>
      <c r="F22545">
        <v>63347</v>
      </c>
      <c r="G22545" t="s">
        <v>24219</v>
      </c>
      <c r="H22545" t="s">
        <v>165</v>
      </c>
      <c r="I22545" t="s">
        <v>14222</v>
      </c>
      <c r="J22545" t="s">
        <v>2327</v>
      </c>
      <c r="K22545" t="s">
        <v>339</v>
      </c>
      <c r="L22545" t="s">
        <v>80</v>
      </c>
      <c r="N22545" t="s">
        <v>287</v>
      </c>
      <c r="O22545" t="s">
        <v>288</v>
      </c>
      <c r="P22545" t="s">
        <v>288</v>
      </c>
      <c r="Q22545" t="s">
        <v>100</v>
      </c>
      <c r="R22545" t="s">
        <v>100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289</v>
      </c>
      <c r="AA22545" t="s">
        <v>295</v>
      </c>
      <c r="AB22545" t="s">
        <v>288</v>
      </c>
      <c r="AC22545">
        <v>8</v>
      </c>
      <c r="AD22545">
        <v>2018</v>
      </c>
      <c r="AG22545" t="s">
        <v>292</v>
      </c>
      <c r="AH22545" t="s">
        <v>144</v>
      </c>
      <c r="AI22545">
        <v>5</v>
      </c>
      <c r="AJ22545" t="s">
        <v>317</v>
      </c>
      <c r="AK22545" t="s">
        <v>102</v>
      </c>
      <c r="AL22545" t="s">
        <v>79</v>
      </c>
      <c r="AU22545" t="s">
        <v>289</v>
      </c>
      <c r="AV22545" t="s">
        <v>289</v>
      </c>
      <c r="AW22545">
        <v>0</v>
      </c>
      <c r="AX22545" t="s">
        <v>307</v>
      </c>
      <c r="BS22545" t="s">
        <v>289</v>
      </c>
      <c r="BV22545" t="s">
        <v>292</v>
      </c>
      <c r="BW22545" t="s">
        <v>289</v>
      </c>
      <c r="BX22545" t="s">
        <v>292</v>
      </c>
    </row>
    <row r="22546" spans="1:76" ht="14.65" customHeight="1" x14ac:dyDescent="0.25">
      <c r="A22546" s="38" t="s">
        <v>28031</v>
      </c>
      <c r="B22546" t="s">
        <v>7</v>
      </c>
      <c r="C22546" t="b">
        <v>1</v>
      </c>
      <c r="D22546">
        <v>60970</v>
      </c>
      <c r="E22546" t="s">
        <v>18754</v>
      </c>
      <c r="F22546">
        <v>63348</v>
      </c>
      <c r="G22546" t="s">
        <v>24220</v>
      </c>
      <c r="H22546" t="s">
        <v>181</v>
      </c>
      <c r="I22546" t="s">
        <v>3030</v>
      </c>
      <c r="J22546" t="s">
        <v>24221</v>
      </c>
      <c r="K22546" t="s">
        <v>563</v>
      </c>
      <c r="L22546" t="s">
        <v>104</v>
      </c>
      <c r="N22546" t="s">
        <v>287</v>
      </c>
      <c r="O22546" t="s">
        <v>288</v>
      </c>
      <c r="P22546" t="s">
        <v>288</v>
      </c>
      <c r="S22546">
        <v>0.9</v>
      </c>
      <c r="U22546">
        <v>0.9</v>
      </c>
      <c r="V22546">
        <v>0.9</v>
      </c>
      <c r="X22546" t="s">
        <v>289</v>
      </c>
      <c r="AA22546" t="s">
        <v>295</v>
      </c>
      <c r="AB22546" t="s">
        <v>288</v>
      </c>
      <c r="AC22546">
        <v>4</v>
      </c>
      <c r="AD22546">
        <v>2018</v>
      </c>
      <c r="AG22546" t="s">
        <v>289</v>
      </c>
      <c r="AH22546" t="s">
        <v>140</v>
      </c>
      <c r="AI22546">
        <v>2</v>
      </c>
      <c r="AJ22546" t="s">
        <v>288</v>
      </c>
      <c r="AK22546" t="s">
        <v>126</v>
      </c>
      <c r="AX22546" t="s">
        <v>293</v>
      </c>
      <c r="BV22546" t="s">
        <v>289</v>
      </c>
    </row>
    <row r="22547" spans="1:76" ht="14.65" customHeight="1" x14ac:dyDescent="0.25">
      <c r="A22547" s="38" t="s">
        <v>27990</v>
      </c>
      <c r="B22547" t="s">
        <v>7</v>
      </c>
      <c r="C22547" t="b">
        <v>1</v>
      </c>
      <c r="D22547">
        <v>63115</v>
      </c>
      <c r="E22547" t="s">
        <v>24222</v>
      </c>
      <c r="F22547">
        <v>63349</v>
      </c>
      <c r="G22547" t="s">
        <v>24223</v>
      </c>
      <c r="H22547" t="s">
        <v>163</v>
      </c>
      <c r="I22547" t="s">
        <v>5956</v>
      </c>
      <c r="J22547" t="s">
        <v>24224</v>
      </c>
      <c r="K22547" t="s">
        <v>563</v>
      </c>
      <c r="L22547" t="s">
        <v>104</v>
      </c>
      <c r="N22547" t="s">
        <v>287</v>
      </c>
      <c r="O22547" t="s">
        <v>288</v>
      </c>
      <c r="P22547" t="s">
        <v>288</v>
      </c>
      <c r="S22547">
        <v>32.5</v>
      </c>
      <c r="U22547">
        <v>32.5</v>
      </c>
      <c r="V22547">
        <v>32.5</v>
      </c>
      <c r="X22547" t="s">
        <v>289</v>
      </c>
      <c r="AA22547" t="s">
        <v>295</v>
      </c>
      <c r="AB22547" t="s">
        <v>288</v>
      </c>
      <c r="AC22547">
        <v>1</v>
      </c>
      <c r="AD22547">
        <v>2020</v>
      </c>
      <c r="AG22547" t="s">
        <v>289</v>
      </c>
      <c r="AH22547" t="s">
        <v>140</v>
      </c>
      <c r="AI22547">
        <v>2</v>
      </c>
      <c r="AJ22547" t="s">
        <v>288</v>
      </c>
      <c r="AK22547" t="s">
        <v>126</v>
      </c>
    </row>
    <row r="22548" spans="1:76" ht="14.65" customHeight="1" x14ac:dyDescent="0.25">
      <c r="A22548" s="38" t="s">
        <v>27990</v>
      </c>
      <c r="B22548" t="s">
        <v>7</v>
      </c>
      <c r="C22548" t="b">
        <v>1</v>
      </c>
      <c r="D22548">
        <v>63114</v>
      </c>
      <c r="E22548" t="s">
        <v>24225</v>
      </c>
      <c r="F22548">
        <v>63350</v>
      </c>
      <c r="G22548" t="s">
        <v>24226</v>
      </c>
      <c r="H22548" t="s">
        <v>168</v>
      </c>
      <c r="I22548" t="s">
        <v>2045</v>
      </c>
      <c r="J22548" t="s">
        <v>24227</v>
      </c>
      <c r="K22548" t="s">
        <v>563</v>
      </c>
      <c r="L22548" t="s">
        <v>104</v>
      </c>
      <c r="N22548" t="s">
        <v>287</v>
      </c>
      <c r="O22548" t="s">
        <v>288</v>
      </c>
      <c r="P22548" t="s">
        <v>288</v>
      </c>
      <c r="S22548">
        <v>57.5</v>
      </c>
      <c r="U22548">
        <v>57.5</v>
      </c>
      <c r="V22548">
        <v>57.5</v>
      </c>
      <c r="X22548" t="s">
        <v>289</v>
      </c>
      <c r="AA22548" t="s">
        <v>295</v>
      </c>
      <c r="AB22548" t="s">
        <v>288</v>
      </c>
      <c r="AC22548">
        <v>1</v>
      </c>
      <c r="AD22548">
        <v>2020</v>
      </c>
      <c r="AG22548" t="s">
        <v>289</v>
      </c>
      <c r="AH22548" t="s">
        <v>140</v>
      </c>
      <c r="AI22548">
        <v>2</v>
      </c>
      <c r="AJ22548" t="s">
        <v>288</v>
      </c>
      <c r="AK22548" t="s">
        <v>126</v>
      </c>
    </row>
    <row r="22549" spans="1:76" ht="14.65" customHeight="1" x14ac:dyDescent="0.25">
      <c r="A22549" s="38" t="s">
        <v>27990</v>
      </c>
      <c r="B22549" t="s">
        <v>7</v>
      </c>
      <c r="C22549" t="b">
        <v>1</v>
      </c>
      <c r="D22549">
        <v>63116</v>
      </c>
      <c r="E22549" t="s">
        <v>24228</v>
      </c>
      <c r="F22549">
        <v>63351</v>
      </c>
      <c r="G22549" t="s">
        <v>24229</v>
      </c>
      <c r="H22549" t="s">
        <v>200</v>
      </c>
      <c r="I22549" t="s">
        <v>2270</v>
      </c>
      <c r="J22549" t="s">
        <v>24230</v>
      </c>
      <c r="K22549" t="s">
        <v>563</v>
      </c>
      <c r="L22549" t="s">
        <v>104</v>
      </c>
      <c r="N22549" t="s">
        <v>287</v>
      </c>
      <c r="O22549" t="s">
        <v>288</v>
      </c>
      <c r="P22549" t="s">
        <v>288</v>
      </c>
      <c r="S22549">
        <v>115</v>
      </c>
      <c r="U22549">
        <v>115</v>
      </c>
      <c r="V22549">
        <v>115</v>
      </c>
      <c r="X22549" t="s">
        <v>289</v>
      </c>
      <c r="AA22549" t="s">
        <v>295</v>
      </c>
      <c r="AB22549" t="s">
        <v>288</v>
      </c>
      <c r="AC22549">
        <v>12</v>
      </c>
      <c r="AD22549">
        <v>2020</v>
      </c>
      <c r="AG22549" t="s">
        <v>289</v>
      </c>
      <c r="AH22549" t="s">
        <v>140</v>
      </c>
      <c r="AI22549">
        <v>2</v>
      </c>
      <c r="AJ22549" t="s">
        <v>288</v>
      </c>
      <c r="AK22549" t="s">
        <v>126</v>
      </c>
    </row>
    <row r="22550" spans="1:76" ht="14.65" customHeight="1" x14ac:dyDescent="0.25">
      <c r="A22550" s="38" t="s">
        <v>28031</v>
      </c>
      <c r="B22550" t="s">
        <v>7</v>
      </c>
      <c r="C22550" t="b">
        <v>1</v>
      </c>
      <c r="D22550">
        <v>62067</v>
      </c>
      <c r="E22550" t="s">
        <v>22829</v>
      </c>
      <c r="F22550">
        <v>63353</v>
      </c>
      <c r="G22550" t="s">
        <v>24231</v>
      </c>
      <c r="H22550" t="s">
        <v>189</v>
      </c>
      <c r="I22550" t="s">
        <v>1480</v>
      </c>
      <c r="J22550" t="s">
        <v>24232</v>
      </c>
      <c r="K22550" t="s">
        <v>563</v>
      </c>
      <c r="L22550" t="s">
        <v>104</v>
      </c>
      <c r="N22550" t="s">
        <v>452</v>
      </c>
      <c r="O22550" t="s">
        <v>288</v>
      </c>
      <c r="P22550" t="s">
        <v>288</v>
      </c>
      <c r="S22550">
        <v>3.2</v>
      </c>
      <c r="U22550">
        <v>3.2</v>
      </c>
      <c r="V22550">
        <v>3.2</v>
      </c>
      <c r="X22550" t="s">
        <v>289</v>
      </c>
      <c r="AA22550" t="s">
        <v>295</v>
      </c>
      <c r="AB22550" t="s">
        <v>288</v>
      </c>
      <c r="AC22550">
        <v>6</v>
      </c>
      <c r="AD22550">
        <v>2018</v>
      </c>
      <c r="AG22550" t="s">
        <v>289</v>
      </c>
      <c r="AH22550" t="s">
        <v>140</v>
      </c>
      <c r="AI22550">
        <v>2</v>
      </c>
      <c r="AJ22550" t="s">
        <v>288</v>
      </c>
      <c r="AK22550" t="s">
        <v>126</v>
      </c>
    </row>
    <row r="22551" spans="1:76" ht="14.65" customHeight="1" x14ac:dyDescent="0.25">
      <c r="A22551" s="38" t="s">
        <v>28031</v>
      </c>
      <c r="B22551" t="s">
        <v>7</v>
      </c>
      <c r="C22551" t="b">
        <v>1</v>
      </c>
      <c r="D22551">
        <v>62067</v>
      </c>
      <c r="E22551" t="s">
        <v>22829</v>
      </c>
      <c r="F22551">
        <v>63354</v>
      </c>
      <c r="G22551" t="s">
        <v>24233</v>
      </c>
      <c r="H22551" t="s">
        <v>87</v>
      </c>
      <c r="I22551" t="s">
        <v>1188</v>
      </c>
      <c r="J22551" t="s">
        <v>24234</v>
      </c>
      <c r="K22551" t="s">
        <v>563</v>
      </c>
      <c r="L22551" t="s">
        <v>104</v>
      </c>
      <c r="N22551" t="s">
        <v>452</v>
      </c>
      <c r="O22551" t="s">
        <v>288</v>
      </c>
      <c r="P22551" t="s">
        <v>288</v>
      </c>
      <c r="S22551">
        <v>1</v>
      </c>
      <c r="U22551">
        <v>1</v>
      </c>
      <c r="V22551">
        <v>1</v>
      </c>
      <c r="X22551" t="s">
        <v>289</v>
      </c>
      <c r="AA22551" t="s">
        <v>295</v>
      </c>
      <c r="AB22551" t="s">
        <v>288</v>
      </c>
      <c r="AC22551">
        <v>5</v>
      </c>
      <c r="AD22551">
        <v>2018</v>
      </c>
      <c r="AG22551" t="s">
        <v>289</v>
      </c>
      <c r="AH22551" t="s">
        <v>140</v>
      </c>
      <c r="AI22551">
        <v>2</v>
      </c>
      <c r="AJ22551" t="s">
        <v>288</v>
      </c>
      <c r="AK22551" t="s">
        <v>126</v>
      </c>
      <c r="AU22551" t="s">
        <v>289</v>
      </c>
      <c r="AV22551" t="s">
        <v>289</v>
      </c>
    </row>
    <row r="22552" spans="1:76" ht="14.65" customHeight="1" x14ac:dyDescent="0.25">
      <c r="A22552" s="38" t="s">
        <v>28031</v>
      </c>
      <c r="B22552" t="s">
        <v>7</v>
      </c>
      <c r="C22552" t="b">
        <v>1</v>
      </c>
      <c r="D22552">
        <v>62067</v>
      </c>
      <c r="E22552" t="s">
        <v>22829</v>
      </c>
      <c r="F22552">
        <v>63355</v>
      </c>
      <c r="G22552" t="s">
        <v>24235</v>
      </c>
      <c r="H22552" t="s">
        <v>189</v>
      </c>
      <c r="I22552" t="s">
        <v>1194</v>
      </c>
      <c r="J22552" t="s">
        <v>24236</v>
      </c>
      <c r="K22552" t="s">
        <v>563</v>
      </c>
      <c r="L22552" t="s">
        <v>104</v>
      </c>
      <c r="N22552" t="s">
        <v>452</v>
      </c>
      <c r="O22552" t="s">
        <v>288</v>
      </c>
      <c r="P22552" t="s">
        <v>288</v>
      </c>
      <c r="S22552">
        <v>1.4</v>
      </c>
      <c r="U22552">
        <v>1.4</v>
      </c>
      <c r="V22552">
        <v>1.4</v>
      </c>
      <c r="X22552" t="s">
        <v>289</v>
      </c>
      <c r="AA22552" t="s">
        <v>295</v>
      </c>
      <c r="AB22552" t="s">
        <v>288</v>
      </c>
      <c r="AC22552">
        <v>10</v>
      </c>
      <c r="AD22552">
        <v>2018</v>
      </c>
      <c r="AG22552" t="s">
        <v>289</v>
      </c>
      <c r="AH22552" t="s">
        <v>140</v>
      </c>
      <c r="AI22552">
        <v>2</v>
      </c>
      <c r="AJ22552" t="s">
        <v>288</v>
      </c>
      <c r="AK22552" t="s">
        <v>126</v>
      </c>
    </row>
    <row r="22553" spans="1:76" ht="14.65" customHeight="1" x14ac:dyDescent="0.25">
      <c r="A22553" s="38" t="s">
        <v>28031</v>
      </c>
      <c r="B22553" t="s">
        <v>7</v>
      </c>
      <c r="C22553" t="b">
        <v>1</v>
      </c>
      <c r="D22553">
        <v>62067</v>
      </c>
      <c r="E22553" t="s">
        <v>22829</v>
      </c>
      <c r="F22553">
        <v>63356</v>
      </c>
      <c r="G22553" t="s">
        <v>24237</v>
      </c>
      <c r="H22553" t="s">
        <v>189</v>
      </c>
      <c r="I22553" t="s">
        <v>3559</v>
      </c>
      <c r="J22553" t="s">
        <v>15005</v>
      </c>
      <c r="K22553" t="s">
        <v>563</v>
      </c>
      <c r="L22553" t="s">
        <v>104</v>
      </c>
      <c r="N22553" t="s">
        <v>452</v>
      </c>
      <c r="O22553" t="s">
        <v>288</v>
      </c>
      <c r="P22553" t="s">
        <v>288</v>
      </c>
      <c r="S22553">
        <v>1.9</v>
      </c>
      <c r="U22553">
        <v>1.9</v>
      </c>
      <c r="V22553">
        <v>1.9</v>
      </c>
      <c r="X22553" t="s">
        <v>289</v>
      </c>
      <c r="AA22553" t="s">
        <v>295</v>
      </c>
      <c r="AB22553" t="s">
        <v>288</v>
      </c>
      <c r="AC22553">
        <v>7</v>
      </c>
      <c r="AD22553">
        <v>2018</v>
      </c>
      <c r="AG22553" t="s">
        <v>289</v>
      </c>
      <c r="AH22553" t="s">
        <v>140</v>
      </c>
      <c r="AI22553">
        <v>2</v>
      </c>
      <c r="AJ22553" t="s">
        <v>288</v>
      </c>
      <c r="AK22553" t="s">
        <v>126</v>
      </c>
    </row>
    <row r="22554" spans="1:76" ht="14.65" customHeight="1" x14ac:dyDescent="0.25">
      <c r="A22554" s="38" t="s">
        <v>28031</v>
      </c>
      <c r="B22554" t="s">
        <v>7</v>
      </c>
      <c r="C22554" t="b">
        <v>1</v>
      </c>
      <c r="D22554">
        <v>62067</v>
      </c>
      <c r="E22554" t="s">
        <v>22829</v>
      </c>
      <c r="F22554">
        <v>63357</v>
      </c>
      <c r="G22554" t="s">
        <v>24238</v>
      </c>
      <c r="H22554" t="s">
        <v>189</v>
      </c>
      <c r="I22554" t="s">
        <v>4892</v>
      </c>
      <c r="J22554" t="s">
        <v>24239</v>
      </c>
      <c r="K22554" t="s">
        <v>563</v>
      </c>
      <c r="L22554" t="s">
        <v>104</v>
      </c>
      <c r="N22554" t="s">
        <v>452</v>
      </c>
      <c r="O22554" t="s">
        <v>288</v>
      </c>
      <c r="P22554" t="s">
        <v>288</v>
      </c>
      <c r="S22554">
        <v>3.7</v>
      </c>
      <c r="U22554">
        <v>3.7</v>
      </c>
      <c r="V22554">
        <v>3.7</v>
      </c>
      <c r="X22554" t="s">
        <v>289</v>
      </c>
      <c r="AA22554" t="s">
        <v>295</v>
      </c>
      <c r="AB22554" t="s">
        <v>288</v>
      </c>
      <c r="AC22554">
        <v>5</v>
      </c>
      <c r="AD22554">
        <v>2018</v>
      </c>
      <c r="AG22554" t="s">
        <v>289</v>
      </c>
      <c r="AH22554" t="s">
        <v>140</v>
      </c>
      <c r="AI22554">
        <v>2</v>
      </c>
      <c r="AJ22554" t="s">
        <v>288</v>
      </c>
      <c r="AK22554" t="s">
        <v>126</v>
      </c>
    </row>
    <row r="22555" spans="1:76" ht="14.65" customHeight="1" x14ac:dyDescent="0.25">
      <c r="A22555" s="38" t="s">
        <v>28031</v>
      </c>
      <c r="B22555" t="s">
        <v>7</v>
      </c>
      <c r="C22555" t="b">
        <v>1</v>
      </c>
      <c r="D22555">
        <v>62067</v>
      </c>
      <c r="E22555" t="s">
        <v>22829</v>
      </c>
      <c r="F22555">
        <v>63358</v>
      </c>
      <c r="G22555" t="s">
        <v>24240</v>
      </c>
      <c r="H22555" t="s">
        <v>87</v>
      </c>
      <c r="I22555" t="s">
        <v>1188</v>
      </c>
      <c r="J22555" t="s">
        <v>24241</v>
      </c>
      <c r="K22555" t="s">
        <v>563</v>
      </c>
      <c r="L22555" t="s">
        <v>104</v>
      </c>
      <c r="N22555" t="s">
        <v>452</v>
      </c>
      <c r="O22555" t="s">
        <v>288</v>
      </c>
      <c r="P22555" t="s">
        <v>288</v>
      </c>
      <c r="S22555">
        <v>1</v>
      </c>
      <c r="U22555">
        <v>1</v>
      </c>
      <c r="V22555">
        <v>1</v>
      </c>
      <c r="X22555" t="s">
        <v>289</v>
      </c>
      <c r="AA22555" t="s">
        <v>295</v>
      </c>
      <c r="AB22555" t="s">
        <v>288</v>
      </c>
      <c r="AC22555">
        <v>4</v>
      </c>
      <c r="AD22555">
        <v>2018</v>
      </c>
      <c r="AG22555" t="s">
        <v>289</v>
      </c>
      <c r="AH22555" t="s">
        <v>140</v>
      </c>
      <c r="AI22555">
        <v>2</v>
      </c>
      <c r="AJ22555" t="s">
        <v>288</v>
      </c>
      <c r="AK22555" t="s">
        <v>126</v>
      </c>
    </row>
    <row r="22556" spans="1:76" ht="14.65" customHeight="1" x14ac:dyDescent="0.25">
      <c r="A22556" s="38" t="s">
        <v>28031</v>
      </c>
      <c r="B22556" t="s">
        <v>7</v>
      </c>
      <c r="C22556" t="b">
        <v>1</v>
      </c>
      <c r="D22556">
        <v>62067</v>
      </c>
      <c r="E22556" t="s">
        <v>22829</v>
      </c>
      <c r="F22556">
        <v>63361</v>
      </c>
      <c r="G22556" t="s">
        <v>24242</v>
      </c>
      <c r="H22556" t="s">
        <v>85</v>
      </c>
      <c r="I22556" t="s">
        <v>1141</v>
      </c>
      <c r="J22556" t="s">
        <v>24243</v>
      </c>
      <c r="K22556" t="s">
        <v>563</v>
      </c>
      <c r="L22556" t="s">
        <v>104</v>
      </c>
      <c r="N22556" t="s">
        <v>452</v>
      </c>
      <c r="O22556" t="s">
        <v>288</v>
      </c>
      <c r="P22556" t="s">
        <v>288</v>
      </c>
      <c r="S22556">
        <v>1</v>
      </c>
      <c r="U22556">
        <v>1</v>
      </c>
      <c r="V22556">
        <v>1</v>
      </c>
      <c r="X22556" t="s">
        <v>289</v>
      </c>
      <c r="AA22556" t="s">
        <v>295</v>
      </c>
      <c r="AB22556" t="s">
        <v>288</v>
      </c>
      <c r="AC22556">
        <v>4</v>
      </c>
      <c r="AD22556">
        <v>2018</v>
      </c>
      <c r="AG22556" t="s">
        <v>289</v>
      </c>
      <c r="AH22556" t="s">
        <v>140</v>
      </c>
      <c r="AI22556">
        <v>2</v>
      </c>
      <c r="AJ22556" t="s">
        <v>288</v>
      </c>
      <c r="AK22556" t="s">
        <v>126</v>
      </c>
      <c r="AU22556" t="s">
        <v>289</v>
      </c>
      <c r="AV22556" t="s">
        <v>289</v>
      </c>
    </row>
    <row r="22557" spans="1:76" ht="14.65" customHeight="1" x14ac:dyDescent="0.25">
      <c r="A22557" s="38" t="s">
        <v>28031</v>
      </c>
      <c r="B22557" t="s">
        <v>7</v>
      </c>
      <c r="C22557" t="b">
        <v>1</v>
      </c>
      <c r="D22557">
        <v>62067</v>
      </c>
      <c r="E22557" t="s">
        <v>22829</v>
      </c>
      <c r="F22557">
        <v>63363</v>
      </c>
      <c r="G22557" t="s">
        <v>24244</v>
      </c>
      <c r="H22557" t="s">
        <v>85</v>
      </c>
      <c r="I22557" t="s">
        <v>1141</v>
      </c>
      <c r="J22557" t="s">
        <v>24245</v>
      </c>
      <c r="K22557" t="s">
        <v>563</v>
      </c>
      <c r="L22557" t="s">
        <v>104</v>
      </c>
      <c r="N22557" t="s">
        <v>452</v>
      </c>
      <c r="O22557" t="s">
        <v>288</v>
      </c>
      <c r="P22557" t="s">
        <v>288</v>
      </c>
      <c r="S22557">
        <v>1</v>
      </c>
      <c r="U22557">
        <v>1</v>
      </c>
      <c r="V22557">
        <v>1</v>
      </c>
      <c r="X22557" t="s">
        <v>289</v>
      </c>
      <c r="AA22557" t="s">
        <v>295</v>
      </c>
      <c r="AB22557" t="s">
        <v>288</v>
      </c>
      <c r="AC22557">
        <v>1</v>
      </c>
      <c r="AD22557">
        <v>2018</v>
      </c>
      <c r="AG22557" t="s">
        <v>289</v>
      </c>
      <c r="AH22557" t="s">
        <v>140</v>
      </c>
      <c r="AI22557">
        <v>2</v>
      </c>
      <c r="AJ22557" t="s">
        <v>288</v>
      </c>
      <c r="AK22557" t="s">
        <v>126</v>
      </c>
    </row>
    <row r="22558" spans="1:76" ht="14.65" customHeight="1" x14ac:dyDescent="0.25">
      <c r="A22558" s="38" t="s">
        <v>27988</v>
      </c>
      <c r="B22558" t="s">
        <v>10</v>
      </c>
      <c r="C22558" t="b">
        <v>1</v>
      </c>
      <c r="D22558">
        <v>63102</v>
      </c>
      <c r="E22558" t="s">
        <v>24246</v>
      </c>
      <c r="F22558">
        <v>63365</v>
      </c>
      <c r="G22558" t="s">
        <v>24247</v>
      </c>
      <c r="H22558" t="s">
        <v>191</v>
      </c>
      <c r="I22558" t="s">
        <v>5708</v>
      </c>
      <c r="J22558" t="s">
        <v>24248</v>
      </c>
      <c r="K22558" t="s">
        <v>82</v>
      </c>
      <c r="L22558" t="s">
        <v>101</v>
      </c>
      <c r="N22558" t="s">
        <v>287</v>
      </c>
      <c r="O22558" t="s">
        <v>288</v>
      </c>
      <c r="P22558" t="s">
        <v>28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289</v>
      </c>
      <c r="AA22558" t="s">
        <v>295</v>
      </c>
      <c r="AB22558" t="s">
        <v>288</v>
      </c>
      <c r="AC22558">
        <v>11</v>
      </c>
      <c r="AD22558">
        <v>2019</v>
      </c>
      <c r="AG22558" t="s">
        <v>289</v>
      </c>
      <c r="AH22558" t="s">
        <v>140</v>
      </c>
      <c r="AI22558">
        <v>2</v>
      </c>
      <c r="AJ22558" t="s">
        <v>288</v>
      </c>
      <c r="AK22558" t="s">
        <v>81</v>
      </c>
      <c r="AX22558" t="s">
        <v>324</v>
      </c>
      <c r="BV22558" t="s">
        <v>289</v>
      </c>
    </row>
    <row r="22559" spans="1:76" ht="14.65" customHeight="1" x14ac:dyDescent="0.25">
      <c r="A22559" s="38" t="s">
        <v>27988</v>
      </c>
      <c r="B22559" t="s">
        <v>7</v>
      </c>
      <c r="C22559" t="b">
        <v>0</v>
      </c>
      <c r="D22559">
        <v>60268</v>
      </c>
      <c r="E22559" t="s">
        <v>19081</v>
      </c>
      <c r="F22559">
        <v>63366</v>
      </c>
      <c r="G22559" t="s">
        <v>24249</v>
      </c>
      <c r="H22559" t="s">
        <v>189</v>
      </c>
      <c r="I22559" t="s">
        <v>3568</v>
      </c>
      <c r="J22559" t="s">
        <v>285</v>
      </c>
      <c r="K22559" t="s">
        <v>563</v>
      </c>
      <c r="L22559" t="s">
        <v>104</v>
      </c>
      <c r="N22559" t="s">
        <v>287</v>
      </c>
      <c r="O22559" t="s">
        <v>288</v>
      </c>
      <c r="P22559" t="s">
        <v>288</v>
      </c>
      <c r="S22559">
        <v>1.4</v>
      </c>
      <c r="T22559">
        <v>1</v>
      </c>
      <c r="U22559">
        <v>1.4</v>
      </c>
      <c r="V22559">
        <v>1.1000000000000001</v>
      </c>
      <c r="X22559" t="s">
        <v>289</v>
      </c>
      <c r="AA22559" t="s">
        <v>295</v>
      </c>
      <c r="AB22559" t="s">
        <v>288</v>
      </c>
      <c r="AC22559">
        <v>7</v>
      </c>
      <c r="AD22559">
        <v>2019</v>
      </c>
      <c r="AG22559" t="s">
        <v>289</v>
      </c>
      <c r="AH22559" t="s">
        <v>146</v>
      </c>
      <c r="AI22559">
        <v>4</v>
      </c>
      <c r="AJ22559" t="s">
        <v>288</v>
      </c>
      <c r="AK22559" t="s">
        <v>126</v>
      </c>
    </row>
    <row r="22560" spans="1:76" ht="14.65" customHeight="1" x14ac:dyDescent="0.25">
      <c r="A22560" s="38" t="s">
        <v>27990</v>
      </c>
      <c r="B22560" t="s">
        <v>7</v>
      </c>
      <c r="C22560" t="b">
        <v>1</v>
      </c>
      <c r="D22560">
        <v>63131</v>
      </c>
      <c r="E22560" t="s">
        <v>24250</v>
      </c>
      <c r="F22560">
        <v>63367</v>
      </c>
      <c r="G22560" t="s">
        <v>24251</v>
      </c>
      <c r="H22560" t="s">
        <v>181</v>
      </c>
      <c r="I22560" t="s">
        <v>656</v>
      </c>
      <c r="J22560" t="s">
        <v>24045</v>
      </c>
      <c r="K22560" t="s">
        <v>563</v>
      </c>
      <c r="L22560" t="s">
        <v>104</v>
      </c>
      <c r="N22560" t="s">
        <v>287</v>
      </c>
      <c r="O22560" t="s">
        <v>288</v>
      </c>
      <c r="P22560" t="s">
        <v>288</v>
      </c>
      <c r="S22560">
        <v>1</v>
      </c>
      <c r="U22560">
        <v>1</v>
      </c>
      <c r="V22560">
        <v>1</v>
      </c>
      <c r="X22560" t="s">
        <v>289</v>
      </c>
      <c r="AA22560" t="s">
        <v>295</v>
      </c>
      <c r="AB22560" t="s">
        <v>288</v>
      </c>
      <c r="AC22560">
        <v>2</v>
      </c>
      <c r="AD22560">
        <v>2020</v>
      </c>
      <c r="AG22560" t="s">
        <v>289</v>
      </c>
      <c r="AH22560" t="s">
        <v>140</v>
      </c>
      <c r="AI22560">
        <v>2</v>
      </c>
      <c r="AJ22560" t="s">
        <v>288</v>
      </c>
      <c r="AK22560" t="s">
        <v>126</v>
      </c>
    </row>
    <row r="22561" spans="1:74" ht="14.65" customHeight="1" x14ac:dyDescent="0.25">
      <c r="A22561" s="38" t="s">
        <v>28031</v>
      </c>
      <c r="B22561" t="s">
        <v>7</v>
      </c>
      <c r="C22561" t="b">
        <v>1</v>
      </c>
      <c r="D22561">
        <v>62719</v>
      </c>
      <c r="E22561" t="s">
        <v>21867</v>
      </c>
      <c r="F22561">
        <v>63368</v>
      </c>
      <c r="G22561" t="s">
        <v>24252</v>
      </c>
      <c r="H22561" t="s">
        <v>203</v>
      </c>
      <c r="I22561" t="s">
        <v>2634</v>
      </c>
      <c r="J22561" t="s">
        <v>24253</v>
      </c>
      <c r="K22561" t="s">
        <v>563</v>
      </c>
      <c r="L22561" t="s">
        <v>104</v>
      </c>
      <c r="N22561" t="s">
        <v>287</v>
      </c>
      <c r="O22561" t="s">
        <v>288</v>
      </c>
      <c r="P22561" t="s">
        <v>288</v>
      </c>
      <c r="S22561">
        <v>2.1</v>
      </c>
      <c r="U22561">
        <v>2.1</v>
      </c>
      <c r="V22561">
        <v>2.1</v>
      </c>
      <c r="X22561" t="s">
        <v>289</v>
      </c>
      <c r="AA22561" t="s">
        <v>295</v>
      </c>
      <c r="AB22561" t="s">
        <v>288</v>
      </c>
      <c r="AC22561">
        <v>9</v>
      </c>
      <c r="AD22561">
        <v>2018</v>
      </c>
      <c r="AG22561" t="s">
        <v>289</v>
      </c>
      <c r="AH22561" t="s">
        <v>140</v>
      </c>
      <c r="AI22561">
        <v>2</v>
      </c>
      <c r="AJ22561" t="s">
        <v>288</v>
      </c>
      <c r="AK22561" t="s">
        <v>126</v>
      </c>
    </row>
    <row r="22562" spans="1:74" ht="14.65" customHeight="1" x14ac:dyDescent="0.25">
      <c r="A22562" s="38" t="s">
        <v>27988</v>
      </c>
      <c r="B22562" t="s">
        <v>7</v>
      </c>
      <c r="C22562" t="b">
        <v>1</v>
      </c>
      <c r="D22562">
        <v>62719</v>
      </c>
      <c r="E22562" t="s">
        <v>21867</v>
      </c>
      <c r="F22562">
        <v>63369</v>
      </c>
      <c r="G22562" t="s">
        <v>24254</v>
      </c>
      <c r="H22562" t="s">
        <v>192</v>
      </c>
      <c r="I22562" t="s">
        <v>887</v>
      </c>
      <c r="J22562" t="s">
        <v>24255</v>
      </c>
      <c r="K22562" t="s">
        <v>563</v>
      </c>
      <c r="L22562" t="s">
        <v>104</v>
      </c>
      <c r="N22562" t="s">
        <v>287</v>
      </c>
      <c r="O22562" t="s">
        <v>288</v>
      </c>
      <c r="P22562" t="s">
        <v>288</v>
      </c>
      <c r="S22562">
        <v>2</v>
      </c>
      <c r="U22562">
        <v>2</v>
      </c>
      <c r="V22562">
        <v>2</v>
      </c>
      <c r="X22562" t="s">
        <v>289</v>
      </c>
      <c r="AA22562" t="s">
        <v>295</v>
      </c>
      <c r="AB22562" t="s">
        <v>288</v>
      </c>
      <c r="AC22562">
        <v>8</v>
      </c>
      <c r="AD22562">
        <v>2019</v>
      </c>
      <c r="AG22562" t="s">
        <v>289</v>
      </c>
      <c r="AH22562" t="s">
        <v>140</v>
      </c>
      <c r="AI22562">
        <v>2</v>
      </c>
      <c r="AJ22562" t="s">
        <v>288</v>
      </c>
      <c r="AK22562" t="s">
        <v>126</v>
      </c>
    </row>
    <row r="22563" spans="1:74" ht="14.65" customHeight="1" x14ac:dyDescent="0.25">
      <c r="A22563" s="38" t="s">
        <v>27988</v>
      </c>
      <c r="B22563" t="s">
        <v>7</v>
      </c>
      <c r="C22563" t="b">
        <v>1</v>
      </c>
      <c r="D22563">
        <v>62719</v>
      </c>
      <c r="E22563" t="s">
        <v>21867</v>
      </c>
      <c r="F22563">
        <v>63369</v>
      </c>
      <c r="G22563" t="s">
        <v>24254</v>
      </c>
      <c r="H22563" t="s">
        <v>192</v>
      </c>
      <c r="I22563" t="s">
        <v>887</v>
      </c>
      <c r="J22563" t="s">
        <v>24256</v>
      </c>
      <c r="K22563" t="s">
        <v>563</v>
      </c>
      <c r="L22563" t="s">
        <v>104</v>
      </c>
      <c r="N22563" t="s">
        <v>287</v>
      </c>
      <c r="O22563" t="s">
        <v>288</v>
      </c>
      <c r="P22563" t="s">
        <v>288</v>
      </c>
      <c r="S22563">
        <v>2</v>
      </c>
      <c r="U22563">
        <v>2</v>
      </c>
      <c r="V22563">
        <v>2</v>
      </c>
      <c r="X22563" t="s">
        <v>289</v>
      </c>
      <c r="AA22563" t="s">
        <v>295</v>
      </c>
      <c r="AB22563" t="s">
        <v>288</v>
      </c>
      <c r="AC22563">
        <v>8</v>
      </c>
      <c r="AD22563">
        <v>2019</v>
      </c>
      <c r="AG22563" t="s">
        <v>289</v>
      </c>
      <c r="AH22563" t="s">
        <v>140</v>
      </c>
      <c r="AI22563">
        <v>2</v>
      </c>
      <c r="AJ22563" t="s">
        <v>288</v>
      </c>
      <c r="AK22563" t="s">
        <v>126</v>
      </c>
    </row>
    <row r="22564" spans="1:74" ht="14.65" customHeight="1" x14ac:dyDescent="0.25">
      <c r="A22564" s="38" t="s">
        <v>27988</v>
      </c>
      <c r="B22564" t="s">
        <v>7</v>
      </c>
      <c r="C22564" t="b">
        <v>1</v>
      </c>
      <c r="D22564">
        <v>62719</v>
      </c>
      <c r="E22564" t="s">
        <v>21867</v>
      </c>
      <c r="F22564">
        <v>63370</v>
      </c>
      <c r="G22564" t="s">
        <v>24257</v>
      </c>
      <c r="H22564" t="s">
        <v>181</v>
      </c>
      <c r="I22564" t="s">
        <v>2996</v>
      </c>
      <c r="J22564" t="s">
        <v>24258</v>
      </c>
      <c r="K22564" t="s">
        <v>563</v>
      </c>
      <c r="L22564" t="s">
        <v>104</v>
      </c>
      <c r="N22564" t="s">
        <v>287</v>
      </c>
      <c r="O22564" t="s">
        <v>288</v>
      </c>
      <c r="P22564" t="s">
        <v>288</v>
      </c>
      <c r="S22564">
        <v>1</v>
      </c>
      <c r="U22564">
        <v>1</v>
      </c>
      <c r="V22564">
        <v>1</v>
      </c>
      <c r="X22564" t="s">
        <v>289</v>
      </c>
      <c r="AA22564" t="s">
        <v>295</v>
      </c>
      <c r="AB22564" t="s">
        <v>288</v>
      </c>
      <c r="AC22564">
        <v>10</v>
      </c>
      <c r="AD22564">
        <v>2019</v>
      </c>
      <c r="AG22564" t="s">
        <v>289</v>
      </c>
      <c r="AH22564" t="s">
        <v>140</v>
      </c>
      <c r="AI22564">
        <v>2</v>
      </c>
      <c r="AJ22564" t="s">
        <v>288</v>
      </c>
      <c r="AK22564" t="s">
        <v>126</v>
      </c>
    </row>
    <row r="22565" spans="1:74" ht="14.65" customHeight="1" x14ac:dyDescent="0.25">
      <c r="A22565" s="38" t="s">
        <v>27988</v>
      </c>
      <c r="B22565" t="s">
        <v>7</v>
      </c>
      <c r="C22565" t="b">
        <v>1</v>
      </c>
      <c r="D22565">
        <v>62719</v>
      </c>
      <c r="E22565" t="s">
        <v>21867</v>
      </c>
      <c r="F22565">
        <v>63370</v>
      </c>
      <c r="G22565" t="s">
        <v>24257</v>
      </c>
      <c r="H22565" t="s">
        <v>181</v>
      </c>
      <c r="I22565" t="s">
        <v>2996</v>
      </c>
      <c r="J22565" t="s">
        <v>24259</v>
      </c>
      <c r="K22565" t="s">
        <v>563</v>
      </c>
      <c r="L22565" t="s">
        <v>104</v>
      </c>
      <c r="N22565" t="s">
        <v>287</v>
      </c>
      <c r="O22565" t="s">
        <v>288</v>
      </c>
      <c r="P22565" t="s">
        <v>288</v>
      </c>
      <c r="S22565">
        <v>1</v>
      </c>
      <c r="U22565">
        <v>1</v>
      </c>
      <c r="V22565">
        <v>1</v>
      </c>
      <c r="X22565" t="s">
        <v>289</v>
      </c>
      <c r="AA22565" t="s">
        <v>295</v>
      </c>
      <c r="AB22565" t="s">
        <v>288</v>
      </c>
      <c r="AC22565">
        <v>10</v>
      </c>
      <c r="AD22565">
        <v>2019</v>
      </c>
      <c r="AG22565" t="s">
        <v>289</v>
      </c>
      <c r="AH22565" t="s">
        <v>140</v>
      </c>
      <c r="AI22565">
        <v>2</v>
      </c>
      <c r="AJ22565" t="s">
        <v>288</v>
      </c>
      <c r="AK22565" t="s">
        <v>126</v>
      </c>
    </row>
    <row r="22566" spans="1:74" ht="14.65" customHeight="1" x14ac:dyDescent="0.25">
      <c r="A22566" s="38" t="s">
        <v>27988</v>
      </c>
      <c r="B22566" t="s">
        <v>7</v>
      </c>
      <c r="C22566" t="b">
        <v>1</v>
      </c>
      <c r="D22566">
        <v>62719</v>
      </c>
      <c r="E22566" t="s">
        <v>21867</v>
      </c>
      <c r="F22566">
        <v>63370</v>
      </c>
      <c r="G22566" t="s">
        <v>24257</v>
      </c>
      <c r="H22566" t="s">
        <v>181</v>
      </c>
      <c r="I22566" t="s">
        <v>2996</v>
      </c>
      <c r="J22566" t="s">
        <v>24260</v>
      </c>
      <c r="K22566" t="s">
        <v>563</v>
      </c>
      <c r="L22566" t="s">
        <v>104</v>
      </c>
      <c r="N22566" t="s">
        <v>287</v>
      </c>
      <c r="O22566" t="s">
        <v>288</v>
      </c>
      <c r="P22566" t="s">
        <v>288</v>
      </c>
      <c r="S22566">
        <v>1</v>
      </c>
      <c r="U22566">
        <v>1</v>
      </c>
      <c r="V22566">
        <v>1</v>
      </c>
      <c r="X22566" t="s">
        <v>289</v>
      </c>
      <c r="AA22566" t="s">
        <v>295</v>
      </c>
      <c r="AB22566" t="s">
        <v>288</v>
      </c>
      <c r="AC22566">
        <v>10</v>
      </c>
      <c r="AD22566">
        <v>2019</v>
      </c>
      <c r="AG22566" t="s">
        <v>289</v>
      </c>
      <c r="AH22566" t="s">
        <v>140</v>
      </c>
      <c r="AI22566">
        <v>2</v>
      </c>
      <c r="AJ22566" t="s">
        <v>288</v>
      </c>
      <c r="AK22566" t="s">
        <v>126</v>
      </c>
    </row>
    <row r="22567" spans="1:74" ht="14.65" customHeight="1" x14ac:dyDescent="0.25">
      <c r="A22567" s="38" t="s">
        <v>27988</v>
      </c>
      <c r="B22567" t="s">
        <v>7</v>
      </c>
      <c r="C22567" t="b">
        <v>1</v>
      </c>
      <c r="D22567">
        <v>62719</v>
      </c>
      <c r="E22567" t="s">
        <v>21867</v>
      </c>
      <c r="F22567">
        <v>63370</v>
      </c>
      <c r="G22567" t="s">
        <v>24257</v>
      </c>
      <c r="H22567" t="s">
        <v>181</v>
      </c>
      <c r="I22567" t="s">
        <v>2996</v>
      </c>
      <c r="J22567" t="s">
        <v>24261</v>
      </c>
      <c r="K22567" t="s">
        <v>563</v>
      </c>
      <c r="L22567" t="s">
        <v>104</v>
      </c>
      <c r="N22567" t="s">
        <v>287</v>
      </c>
      <c r="O22567" t="s">
        <v>288</v>
      </c>
      <c r="P22567" t="s">
        <v>288</v>
      </c>
      <c r="S22567">
        <v>1</v>
      </c>
      <c r="U22567">
        <v>1</v>
      </c>
      <c r="V22567">
        <v>1</v>
      </c>
      <c r="X22567" t="s">
        <v>289</v>
      </c>
      <c r="AA22567" t="s">
        <v>295</v>
      </c>
      <c r="AB22567" t="s">
        <v>288</v>
      </c>
      <c r="AC22567">
        <v>10</v>
      </c>
      <c r="AD22567">
        <v>2019</v>
      </c>
      <c r="AG22567" t="s">
        <v>289</v>
      </c>
      <c r="AH22567" t="s">
        <v>140</v>
      </c>
      <c r="AI22567">
        <v>2</v>
      </c>
      <c r="AJ22567" t="s">
        <v>288</v>
      </c>
      <c r="AK22567" t="s">
        <v>126</v>
      </c>
    </row>
    <row r="22568" spans="1:74" ht="14.65" customHeight="1" x14ac:dyDescent="0.25">
      <c r="A22568" s="38" t="s">
        <v>27988</v>
      </c>
      <c r="B22568" t="s">
        <v>7</v>
      </c>
      <c r="C22568" t="b">
        <v>1</v>
      </c>
      <c r="D22568">
        <v>62719</v>
      </c>
      <c r="E22568" t="s">
        <v>21867</v>
      </c>
      <c r="F22568">
        <v>63370</v>
      </c>
      <c r="G22568" t="s">
        <v>24257</v>
      </c>
      <c r="H22568" t="s">
        <v>181</v>
      </c>
      <c r="I22568" t="s">
        <v>2996</v>
      </c>
      <c r="J22568" t="s">
        <v>24262</v>
      </c>
      <c r="K22568" t="s">
        <v>563</v>
      </c>
      <c r="L22568" t="s">
        <v>104</v>
      </c>
      <c r="N22568" t="s">
        <v>287</v>
      </c>
      <c r="O22568" t="s">
        <v>288</v>
      </c>
      <c r="P22568" t="s">
        <v>288</v>
      </c>
      <c r="S22568">
        <v>1</v>
      </c>
      <c r="U22568">
        <v>1</v>
      </c>
      <c r="V22568">
        <v>1</v>
      </c>
      <c r="X22568" t="s">
        <v>289</v>
      </c>
      <c r="AA22568" t="s">
        <v>295</v>
      </c>
      <c r="AB22568" t="s">
        <v>288</v>
      </c>
      <c r="AC22568">
        <v>10</v>
      </c>
      <c r="AD22568">
        <v>2019</v>
      </c>
      <c r="AG22568" t="s">
        <v>289</v>
      </c>
      <c r="AH22568" t="s">
        <v>140</v>
      </c>
      <c r="AI22568">
        <v>2</v>
      </c>
      <c r="AJ22568" t="s">
        <v>288</v>
      </c>
      <c r="AK22568" t="s">
        <v>126</v>
      </c>
    </row>
    <row r="22569" spans="1:74" ht="14.65" customHeight="1" x14ac:dyDescent="0.25">
      <c r="A22569" s="38" t="s">
        <v>27988</v>
      </c>
      <c r="B22569" t="s">
        <v>7</v>
      </c>
      <c r="C22569" t="b">
        <v>1</v>
      </c>
      <c r="D22569">
        <v>62719</v>
      </c>
      <c r="E22569" t="s">
        <v>21867</v>
      </c>
      <c r="F22569">
        <v>63371</v>
      </c>
      <c r="G22569" t="s">
        <v>24263</v>
      </c>
      <c r="H22569" t="s">
        <v>192</v>
      </c>
      <c r="I22569" t="s">
        <v>3758</v>
      </c>
      <c r="J22569" t="s">
        <v>24264</v>
      </c>
      <c r="K22569" t="s">
        <v>563</v>
      </c>
      <c r="L22569" t="s">
        <v>104</v>
      </c>
      <c r="N22569" t="s">
        <v>287</v>
      </c>
      <c r="O22569" t="s">
        <v>288</v>
      </c>
      <c r="P22569" t="s">
        <v>288</v>
      </c>
      <c r="S22569">
        <v>2</v>
      </c>
      <c r="U22569">
        <v>2</v>
      </c>
      <c r="V22569">
        <v>2</v>
      </c>
      <c r="X22569" t="s">
        <v>289</v>
      </c>
      <c r="AA22569" t="s">
        <v>295</v>
      </c>
      <c r="AB22569" t="s">
        <v>288</v>
      </c>
      <c r="AC22569">
        <v>12</v>
      </c>
      <c r="AD22569">
        <v>2019</v>
      </c>
      <c r="AG22569" t="s">
        <v>289</v>
      </c>
      <c r="AH22569" t="s">
        <v>140</v>
      </c>
      <c r="AI22569">
        <v>2</v>
      </c>
      <c r="AJ22569" t="s">
        <v>288</v>
      </c>
      <c r="AK22569" t="s">
        <v>126</v>
      </c>
    </row>
    <row r="22570" spans="1:74" ht="14.65" customHeight="1" x14ac:dyDescent="0.25">
      <c r="A22570" s="38" t="s">
        <v>27988</v>
      </c>
      <c r="B22570" t="s">
        <v>7</v>
      </c>
      <c r="C22570" t="b">
        <v>1</v>
      </c>
      <c r="D22570">
        <v>62719</v>
      </c>
      <c r="E22570" t="s">
        <v>21867</v>
      </c>
      <c r="F22570">
        <v>63372</v>
      </c>
      <c r="G22570" t="s">
        <v>24265</v>
      </c>
      <c r="H22570" t="s">
        <v>192</v>
      </c>
      <c r="I22570" t="s">
        <v>22797</v>
      </c>
      <c r="J22570" t="s">
        <v>24266</v>
      </c>
      <c r="K22570" t="s">
        <v>563</v>
      </c>
      <c r="L22570" t="s">
        <v>104</v>
      </c>
      <c r="N22570" t="s">
        <v>287</v>
      </c>
      <c r="O22570" t="s">
        <v>288</v>
      </c>
      <c r="P22570" t="s">
        <v>288</v>
      </c>
      <c r="S22570">
        <v>4</v>
      </c>
      <c r="U22570">
        <v>4</v>
      </c>
      <c r="V22570">
        <v>4</v>
      </c>
      <c r="X22570" t="s">
        <v>289</v>
      </c>
      <c r="AA22570" t="s">
        <v>295</v>
      </c>
      <c r="AB22570" t="s">
        <v>288</v>
      </c>
      <c r="AC22570">
        <v>12</v>
      </c>
      <c r="AD22570">
        <v>2019</v>
      </c>
      <c r="AG22570" t="s">
        <v>289</v>
      </c>
      <c r="AH22570" t="s">
        <v>140</v>
      </c>
      <c r="AI22570">
        <v>2</v>
      </c>
      <c r="AJ22570" t="s">
        <v>288</v>
      </c>
      <c r="AK22570" t="s">
        <v>126</v>
      </c>
    </row>
    <row r="22571" spans="1:74" ht="14.65" customHeight="1" x14ac:dyDescent="0.25">
      <c r="A22571" s="38" t="s">
        <v>27988</v>
      </c>
      <c r="B22571" t="s">
        <v>7</v>
      </c>
      <c r="C22571" t="b">
        <v>1</v>
      </c>
      <c r="D22571">
        <v>62719</v>
      </c>
      <c r="E22571" t="s">
        <v>21867</v>
      </c>
      <c r="F22571">
        <v>63373</v>
      </c>
      <c r="G22571" t="s">
        <v>24267</v>
      </c>
      <c r="H22571" t="s">
        <v>192</v>
      </c>
      <c r="I22571" t="s">
        <v>1298</v>
      </c>
      <c r="J22571" t="s">
        <v>24268</v>
      </c>
      <c r="K22571" t="s">
        <v>563</v>
      </c>
      <c r="L22571" t="s">
        <v>104</v>
      </c>
      <c r="N22571" t="s">
        <v>287</v>
      </c>
      <c r="O22571" t="s">
        <v>288</v>
      </c>
      <c r="P22571" t="s">
        <v>288</v>
      </c>
      <c r="S22571">
        <v>5</v>
      </c>
      <c r="U22571">
        <v>5</v>
      </c>
      <c r="V22571">
        <v>5</v>
      </c>
      <c r="X22571" t="s">
        <v>289</v>
      </c>
      <c r="AA22571" t="s">
        <v>295</v>
      </c>
      <c r="AB22571" t="s">
        <v>288</v>
      </c>
      <c r="AC22571">
        <v>12</v>
      </c>
      <c r="AD22571">
        <v>2019</v>
      </c>
      <c r="AG22571" t="s">
        <v>289</v>
      </c>
      <c r="AH22571" t="s">
        <v>140</v>
      </c>
      <c r="AI22571">
        <v>2</v>
      </c>
      <c r="AJ22571" t="s">
        <v>288</v>
      </c>
      <c r="AK22571" t="s">
        <v>126</v>
      </c>
    </row>
    <row r="22572" spans="1:74" ht="14.65" customHeight="1" x14ac:dyDescent="0.25">
      <c r="A22572" s="38" t="s">
        <v>27988</v>
      </c>
      <c r="B22572" t="s">
        <v>7</v>
      </c>
      <c r="C22572" t="b">
        <v>1</v>
      </c>
      <c r="D22572">
        <v>62719</v>
      </c>
      <c r="E22572" t="s">
        <v>21867</v>
      </c>
      <c r="F22572">
        <v>63374</v>
      </c>
      <c r="G22572" t="s">
        <v>24269</v>
      </c>
      <c r="H22572" t="s">
        <v>87</v>
      </c>
      <c r="I22572" t="s">
        <v>1194</v>
      </c>
      <c r="J22572" t="s">
        <v>24270</v>
      </c>
      <c r="K22572" t="s">
        <v>563</v>
      </c>
      <c r="L22572" t="s">
        <v>104</v>
      </c>
      <c r="N22572" t="s">
        <v>287</v>
      </c>
      <c r="O22572" t="s">
        <v>288</v>
      </c>
      <c r="P22572" t="s">
        <v>288</v>
      </c>
      <c r="S22572">
        <v>1</v>
      </c>
      <c r="U22572">
        <v>1</v>
      </c>
      <c r="V22572">
        <v>1</v>
      </c>
      <c r="X22572" t="s">
        <v>289</v>
      </c>
      <c r="AA22572" t="s">
        <v>295</v>
      </c>
      <c r="AB22572" t="s">
        <v>288</v>
      </c>
      <c r="AC22572">
        <v>12</v>
      </c>
      <c r="AD22572">
        <v>2019</v>
      </c>
      <c r="AG22572" t="s">
        <v>289</v>
      </c>
      <c r="AH22572" t="s">
        <v>140</v>
      </c>
      <c r="AI22572">
        <v>2</v>
      </c>
      <c r="AJ22572" t="s">
        <v>288</v>
      </c>
      <c r="AK22572" t="s">
        <v>126</v>
      </c>
    </row>
    <row r="22573" spans="1:74" ht="14.65" customHeight="1" x14ac:dyDescent="0.25">
      <c r="A22573" s="38" t="s">
        <v>27988</v>
      </c>
      <c r="B22573" t="s">
        <v>7</v>
      </c>
      <c r="C22573" t="b">
        <v>1</v>
      </c>
      <c r="D22573">
        <v>62719</v>
      </c>
      <c r="E22573" t="s">
        <v>21867</v>
      </c>
      <c r="F22573">
        <v>63375</v>
      </c>
      <c r="G22573" t="s">
        <v>24271</v>
      </c>
      <c r="H22573" t="s">
        <v>87</v>
      </c>
      <c r="I22573" t="s">
        <v>1194</v>
      </c>
      <c r="J22573" t="s">
        <v>24272</v>
      </c>
      <c r="K22573" t="s">
        <v>563</v>
      </c>
      <c r="L22573" t="s">
        <v>104</v>
      </c>
      <c r="N22573" t="s">
        <v>287</v>
      </c>
      <c r="O22573" t="s">
        <v>288</v>
      </c>
      <c r="P22573" t="s">
        <v>288</v>
      </c>
      <c r="S22573">
        <v>1</v>
      </c>
      <c r="U22573">
        <v>1</v>
      </c>
      <c r="V22573">
        <v>1</v>
      </c>
      <c r="X22573" t="s">
        <v>289</v>
      </c>
      <c r="AA22573" t="s">
        <v>295</v>
      </c>
      <c r="AB22573" t="s">
        <v>288</v>
      </c>
      <c r="AC22573">
        <v>12</v>
      </c>
      <c r="AD22573">
        <v>2019</v>
      </c>
      <c r="AG22573" t="s">
        <v>289</v>
      </c>
      <c r="AH22573" t="s">
        <v>140</v>
      </c>
      <c r="AI22573">
        <v>2</v>
      </c>
      <c r="AJ22573" t="s">
        <v>288</v>
      </c>
      <c r="AK22573" t="s">
        <v>126</v>
      </c>
    </row>
    <row r="22574" spans="1:74" ht="14.65" customHeight="1" x14ac:dyDescent="0.25">
      <c r="A22574" s="38" t="s">
        <v>28026</v>
      </c>
      <c r="B22574" t="s">
        <v>7</v>
      </c>
      <c r="C22574" t="b">
        <v>1</v>
      </c>
      <c r="D22574">
        <v>63125</v>
      </c>
      <c r="E22574" t="s">
        <v>24273</v>
      </c>
      <c r="F22574">
        <v>63376</v>
      </c>
      <c r="G22574" t="s">
        <v>24274</v>
      </c>
      <c r="H22574" t="s">
        <v>85</v>
      </c>
      <c r="I22574" t="s">
        <v>885</v>
      </c>
      <c r="J22574" t="s">
        <v>24275</v>
      </c>
      <c r="K22574" t="s">
        <v>563</v>
      </c>
      <c r="L22574" t="s">
        <v>104</v>
      </c>
      <c r="N22574" t="s">
        <v>287</v>
      </c>
      <c r="O22574" t="s">
        <v>288</v>
      </c>
      <c r="P22574" t="s">
        <v>288</v>
      </c>
      <c r="S22574">
        <v>1.2</v>
      </c>
      <c r="U22574">
        <v>1.1000000000000001</v>
      </c>
      <c r="V22574">
        <v>0.8</v>
      </c>
      <c r="X22574" t="s">
        <v>289</v>
      </c>
      <c r="AA22574" t="s">
        <v>295</v>
      </c>
      <c r="AB22574" t="s">
        <v>288</v>
      </c>
      <c r="AC22574">
        <v>11</v>
      </c>
      <c r="AD22574">
        <v>2015</v>
      </c>
      <c r="AG22574" t="s">
        <v>289</v>
      </c>
      <c r="AH22574" t="s">
        <v>140</v>
      </c>
      <c r="AI22574">
        <v>2</v>
      </c>
      <c r="AJ22574" t="s">
        <v>288</v>
      </c>
      <c r="AK22574" t="s">
        <v>126</v>
      </c>
    </row>
    <row r="22575" spans="1:74" ht="14.65" customHeight="1" x14ac:dyDescent="0.25">
      <c r="A22575" s="38" t="s">
        <v>27972</v>
      </c>
      <c r="B22575" t="s">
        <v>7</v>
      </c>
      <c r="C22575" t="b">
        <v>1</v>
      </c>
      <c r="D22575">
        <v>62852</v>
      </c>
      <c r="E22575" t="s">
        <v>24276</v>
      </c>
      <c r="F22575">
        <v>63377</v>
      </c>
      <c r="G22575" t="s">
        <v>24277</v>
      </c>
      <c r="H22575" t="s">
        <v>185</v>
      </c>
      <c r="I22575" t="s">
        <v>3630</v>
      </c>
      <c r="J22575" t="s">
        <v>24278</v>
      </c>
      <c r="K22575" t="s">
        <v>563</v>
      </c>
      <c r="L22575" t="s">
        <v>104</v>
      </c>
      <c r="N22575" t="s">
        <v>287</v>
      </c>
      <c r="O22575" t="s">
        <v>288</v>
      </c>
      <c r="P22575" t="s">
        <v>288</v>
      </c>
      <c r="S22575">
        <v>5</v>
      </c>
      <c r="U22575">
        <v>5</v>
      </c>
      <c r="V22575">
        <v>3</v>
      </c>
      <c r="X22575" t="s">
        <v>289</v>
      </c>
      <c r="AA22575" t="s">
        <v>295</v>
      </c>
      <c r="AB22575" t="s">
        <v>288</v>
      </c>
      <c r="AC22575">
        <v>1</v>
      </c>
      <c r="AD22575">
        <v>2021</v>
      </c>
      <c r="AG22575" t="s">
        <v>289</v>
      </c>
      <c r="AH22575" t="s">
        <v>140</v>
      </c>
      <c r="AI22575">
        <v>2</v>
      </c>
      <c r="AJ22575" t="s">
        <v>288</v>
      </c>
      <c r="AK22575" t="s">
        <v>126</v>
      </c>
      <c r="AU22575" t="s">
        <v>289</v>
      </c>
      <c r="AV22575" t="s">
        <v>289</v>
      </c>
      <c r="BV22575" t="s">
        <v>289</v>
      </c>
    </row>
    <row r="22576" spans="1:74" ht="14.65" customHeight="1" x14ac:dyDescent="0.25">
      <c r="A22576" s="38" t="s">
        <v>27972</v>
      </c>
      <c r="B22576" t="s">
        <v>7</v>
      </c>
      <c r="C22576" t="b">
        <v>1</v>
      </c>
      <c r="D22576">
        <v>63129</v>
      </c>
      <c r="E22576" t="s">
        <v>24279</v>
      </c>
      <c r="F22576">
        <v>63378</v>
      </c>
      <c r="G22576" t="s">
        <v>24279</v>
      </c>
      <c r="H22576" t="s">
        <v>170</v>
      </c>
      <c r="I22576" t="s">
        <v>5148</v>
      </c>
      <c r="J22576" t="s">
        <v>24280</v>
      </c>
      <c r="K22576" t="s">
        <v>563</v>
      </c>
      <c r="L22576" t="s">
        <v>104</v>
      </c>
      <c r="N22576" t="s">
        <v>287</v>
      </c>
      <c r="O22576" t="s">
        <v>288</v>
      </c>
      <c r="P22576" t="s">
        <v>288</v>
      </c>
      <c r="S22576">
        <v>100</v>
      </c>
      <c r="U22576">
        <v>100</v>
      </c>
      <c r="V22576">
        <v>100</v>
      </c>
      <c r="X22576" t="s">
        <v>289</v>
      </c>
      <c r="AA22576" t="s">
        <v>295</v>
      </c>
      <c r="AB22576" t="s">
        <v>288</v>
      </c>
      <c r="AC22576">
        <v>3</v>
      </c>
      <c r="AD22576">
        <v>2021</v>
      </c>
      <c r="AG22576" t="s">
        <v>289</v>
      </c>
      <c r="AH22576" t="s">
        <v>140</v>
      </c>
      <c r="AI22576">
        <v>2</v>
      </c>
      <c r="AJ22576" t="s">
        <v>288</v>
      </c>
      <c r="AK22576" t="s">
        <v>126</v>
      </c>
    </row>
    <row r="22577" spans="1:74" ht="14.65" customHeight="1" x14ac:dyDescent="0.25">
      <c r="A22577" s="38" t="s">
        <v>27990</v>
      </c>
      <c r="B22577" t="s">
        <v>7</v>
      </c>
      <c r="C22577" t="b">
        <v>1</v>
      </c>
      <c r="D22577">
        <v>60531</v>
      </c>
      <c r="E22577" t="s">
        <v>13977</v>
      </c>
      <c r="F22577">
        <v>63379</v>
      </c>
      <c r="G22577" t="s">
        <v>24281</v>
      </c>
      <c r="H22577" t="s">
        <v>164</v>
      </c>
      <c r="I22577" t="s">
        <v>1816</v>
      </c>
      <c r="J22577" t="s">
        <v>24282</v>
      </c>
      <c r="K22577" t="s">
        <v>563</v>
      </c>
      <c r="L22577" t="s">
        <v>104</v>
      </c>
      <c r="N22577" t="s">
        <v>287</v>
      </c>
      <c r="O22577" t="s">
        <v>288</v>
      </c>
      <c r="P22577" t="s">
        <v>288</v>
      </c>
      <c r="S22577">
        <v>1.5</v>
      </c>
      <c r="U22577">
        <v>1.5</v>
      </c>
      <c r="V22577">
        <v>1.5</v>
      </c>
      <c r="X22577" t="s">
        <v>289</v>
      </c>
      <c r="AA22577" t="s">
        <v>295</v>
      </c>
      <c r="AB22577" t="s">
        <v>288</v>
      </c>
      <c r="AC22577">
        <v>1</v>
      </c>
      <c r="AD22577">
        <v>2020</v>
      </c>
      <c r="AG22577" t="s">
        <v>289</v>
      </c>
      <c r="AH22577" t="s">
        <v>140</v>
      </c>
      <c r="AI22577">
        <v>2</v>
      </c>
      <c r="AJ22577" t="s">
        <v>288</v>
      </c>
      <c r="AK22577" t="s">
        <v>126</v>
      </c>
    </row>
    <row r="22578" spans="1:74" ht="14.65" customHeight="1" x14ac:dyDescent="0.25">
      <c r="A22578" s="38" t="s">
        <v>27990</v>
      </c>
      <c r="B22578" t="s">
        <v>7</v>
      </c>
      <c r="C22578" t="b">
        <v>1</v>
      </c>
      <c r="D22578">
        <v>62915</v>
      </c>
      <c r="E22578" t="s">
        <v>18556</v>
      </c>
      <c r="F22578">
        <v>63380</v>
      </c>
      <c r="G22578" t="s">
        <v>24283</v>
      </c>
      <c r="H22578" t="s">
        <v>181</v>
      </c>
      <c r="I22578" t="s">
        <v>2903</v>
      </c>
      <c r="J22578" t="s">
        <v>24284</v>
      </c>
      <c r="K22578" t="s">
        <v>563</v>
      </c>
      <c r="L22578" t="s">
        <v>104</v>
      </c>
      <c r="N22578" t="s">
        <v>287</v>
      </c>
      <c r="O22578" t="s">
        <v>288</v>
      </c>
      <c r="P22578" t="s">
        <v>288</v>
      </c>
      <c r="S22578">
        <v>1</v>
      </c>
      <c r="T22578">
        <v>0.98</v>
      </c>
      <c r="U22578">
        <v>1</v>
      </c>
      <c r="V22578">
        <v>1</v>
      </c>
      <c r="X22578" t="s">
        <v>289</v>
      </c>
      <c r="AA22578" t="s">
        <v>295</v>
      </c>
      <c r="AB22578" t="s">
        <v>288</v>
      </c>
      <c r="AC22578">
        <v>2</v>
      </c>
      <c r="AD22578">
        <v>2020</v>
      </c>
      <c r="AG22578" t="s">
        <v>289</v>
      </c>
      <c r="AH22578" t="s">
        <v>140</v>
      </c>
      <c r="AI22578">
        <v>2</v>
      </c>
      <c r="AJ22578" t="s">
        <v>288</v>
      </c>
      <c r="AK22578" t="s">
        <v>126</v>
      </c>
    </row>
    <row r="22579" spans="1:74" ht="14.65" customHeight="1" x14ac:dyDescent="0.25">
      <c r="A22579" s="38" t="s">
        <v>28025</v>
      </c>
      <c r="B22579" t="s">
        <v>7</v>
      </c>
      <c r="C22579" t="b">
        <v>1</v>
      </c>
      <c r="D22579">
        <v>62627</v>
      </c>
      <c r="E22579" t="s">
        <v>21608</v>
      </c>
      <c r="F22579">
        <v>63381</v>
      </c>
      <c r="G22579" t="s">
        <v>24285</v>
      </c>
      <c r="H22579" t="s">
        <v>185</v>
      </c>
      <c r="I22579" t="s">
        <v>3852</v>
      </c>
      <c r="J22579" t="s">
        <v>24286</v>
      </c>
      <c r="K22579" t="s">
        <v>563</v>
      </c>
      <c r="L22579" t="s">
        <v>104</v>
      </c>
      <c r="N22579" t="s">
        <v>287</v>
      </c>
      <c r="O22579" t="s">
        <v>288</v>
      </c>
      <c r="P22579" t="s">
        <v>28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289</v>
      </c>
      <c r="AA22579" t="s">
        <v>295</v>
      </c>
      <c r="AB22579" t="s">
        <v>288</v>
      </c>
      <c r="AC22579">
        <v>12</v>
      </c>
      <c r="AD22579">
        <v>2016</v>
      </c>
      <c r="AG22579" t="s">
        <v>289</v>
      </c>
      <c r="AH22579" t="s">
        <v>140</v>
      </c>
      <c r="AI22579">
        <v>2</v>
      </c>
      <c r="AJ22579" t="s">
        <v>288</v>
      </c>
      <c r="AK22579" t="s">
        <v>126</v>
      </c>
      <c r="AU22579" t="s">
        <v>289</v>
      </c>
      <c r="AV22579" t="s">
        <v>289</v>
      </c>
    </row>
    <row r="22580" spans="1:74" ht="14.65" customHeight="1" x14ac:dyDescent="0.25">
      <c r="A22580" s="38" t="s">
        <v>27988</v>
      </c>
      <c r="B22580" t="s">
        <v>7</v>
      </c>
      <c r="C22580" t="b">
        <v>1</v>
      </c>
      <c r="D22580">
        <v>62627</v>
      </c>
      <c r="E22580" t="s">
        <v>21608</v>
      </c>
      <c r="F22580">
        <v>63383</v>
      </c>
      <c r="G22580" t="s">
        <v>24287</v>
      </c>
      <c r="H22580" t="s">
        <v>185</v>
      </c>
      <c r="I22580" t="s">
        <v>5166</v>
      </c>
      <c r="J22580" t="s">
        <v>24288</v>
      </c>
      <c r="K22580" t="s">
        <v>563</v>
      </c>
      <c r="L22580" t="s">
        <v>104</v>
      </c>
      <c r="N22580" t="s">
        <v>287</v>
      </c>
      <c r="O22580" t="s">
        <v>288</v>
      </c>
      <c r="P22580" t="s">
        <v>288</v>
      </c>
      <c r="S22580">
        <v>5</v>
      </c>
      <c r="U22580">
        <v>5</v>
      </c>
      <c r="V22580">
        <v>5</v>
      </c>
      <c r="X22580" t="s">
        <v>289</v>
      </c>
      <c r="AA22580" t="s">
        <v>295</v>
      </c>
      <c r="AB22580" t="s">
        <v>288</v>
      </c>
      <c r="AC22580">
        <v>12</v>
      </c>
      <c r="AD22580">
        <v>2019</v>
      </c>
      <c r="AG22580" t="s">
        <v>289</v>
      </c>
      <c r="AH22580" t="s">
        <v>140</v>
      </c>
      <c r="AI22580">
        <v>2</v>
      </c>
      <c r="AJ22580" t="s">
        <v>288</v>
      </c>
      <c r="AK22580" t="s">
        <v>126</v>
      </c>
    </row>
    <row r="22581" spans="1:74" ht="14.65" customHeight="1" x14ac:dyDescent="0.25">
      <c r="A22581" s="38" t="s">
        <v>27972</v>
      </c>
      <c r="B22581" t="s">
        <v>6</v>
      </c>
      <c r="C22581" t="b">
        <v>1</v>
      </c>
      <c r="D22581">
        <v>63139</v>
      </c>
      <c r="E22581" t="s">
        <v>24289</v>
      </c>
      <c r="F22581">
        <v>63384</v>
      </c>
      <c r="G22581" t="s">
        <v>24290</v>
      </c>
      <c r="H22581" t="s">
        <v>172</v>
      </c>
      <c r="I22581" t="s">
        <v>394</v>
      </c>
      <c r="J22581" t="s">
        <v>24291</v>
      </c>
      <c r="K22581" t="s">
        <v>300</v>
      </c>
      <c r="L22581" t="s">
        <v>106</v>
      </c>
      <c r="N22581" t="s">
        <v>287</v>
      </c>
      <c r="O22581" t="s">
        <v>288</v>
      </c>
      <c r="P22581" t="s">
        <v>288</v>
      </c>
      <c r="S22581">
        <v>93</v>
      </c>
      <c r="U22581">
        <v>93</v>
      </c>
      <c r="V22581">
        <v>93</v>
      </c>
      <c r="W22581">
        <v>0</v>
      </c>
      <c r="X22581" t="s">
        <v>289</v>
      </c>
      <c r="AA22581" t="s">
        <v>295</v>
      </c>
      <c r="AB22581" t="s">
        <v>288</v>
      </c>
      <c r="AC22581">
        <v>10</v>
      </c>
      <c r="AD22581">
        <v>2021</v>
      </c>
      <c r="AG22581" t="s">
        <v>289</v>
      </c>
      <c r="AH22581" t="s">
        <v>140</v>
      </c>
      <c r="AI22581">
        <v>2</v>
      </c>
      <c r="AJ22581" t="s">
        <v>288</v>
      </c>
      <c r="AK22581" t="s">
        <v>133</v>
      </c>
      <c r="AW22581">
        <v>33</v>
      </c>
      <c r="AX22581" t="s">
        <v>293</v>
      </c>
      <c r="BS22581" t="s">
        <v>289</v>
      </c>
      <c r="BV22581" t="s">
        <v>289</v>
      </c>
    </row>
    <row r="22582" spans="1:74" ht="14.65" customHeight="1" x14ac:dyDescent="0.25">
      <c r="A22582" s="38" t="s">
        <v>27973</v>
      </c>
      <c r="B22582" t="s">
        <v>7</v>
      </c>
      <c r="C22582" t="b">
        <v>1</v>
      </c>
      <c r="D22582">
        <v>61944</v>
      </c>
      <c r="E22582" t="s">
        <v>12682</v>
      </c>
      <c r="F22582">
        <v>63385</v>
      </c>
      <c r="G22582" t="s">
        <v>24292</v>
      </c>
      <c r="H22582" t="s">
        <v>85</v>
      </c>
      <c r="I22582" t="s">
        <v>443</v>
      </c>
      <c r="J22582" t="s">
        <v>24293</v>
      </c>
      <c r="K22582" t="s">
        <v>563</v>
      </c>
      <c r="L22582" t="s">
        <v>104</v>
      </c>
      <c r="N22582" t="s">
        <v>287</v>
      </c>
      <c r="O22582" t="s">
        <v>288</v>
      </c>
      <c r="P22582" t="s">
        <v>288</v>
      </c>
      <c r="S22582">
        <v>3.5</v>
      </c>
      <c r="U22582">
        <v>3.5</v>
      </c>
      <c r="V22582">
        <v>3.5</v>
      </c>
      <c r="X22582" t="s">
        <v>289</v>
      </c>
      <c r="AA22582" t="s">
        <v>295</v>
      </c>
      <c r="AB22582" t="s">
        <v>288</v>
      </c>
      <c r="AC22582">
        <v>12</v>
      </c>
      <c r="AD22582">
        <v>2014</v>
      </c>
      <c r="AG22582" t="s">
        <v>289</v>
      </c>
      <c r="AH22582" t="s">
        <v>140</v>
      </c>
      <c r="AI22582">
        <v>2</v>
      </c>
      <c r="AJ22582" t="s">
        <v>288</v>
      </c>
      <c r="AK22582" t="s">
        <v>126</v>
      </c>
    </row>
    <row r="22583" spans="1:74" ht="14.65" customHeight="1" x14ac:dyDescent="0.25">
      <c r="A22583" s="38" t="s">
        <v>27972</v>
      </c>
      <c r="B22583" t="s">
        <v>7</v>
      </c>
      <c r="C22583" t="b">
        <v>1</v>
      </c>
      <c r="D22583">
        <v>63141</v>
      </c>
      <c r="E22583" t="s">
        <v>24294</v>
      </c>
      <c r="F22583">
        <v>63387</v>
      </c>
      <c r="G22583" t="s">
        <v>24294</v>
      </c>
      <c r="H22583" t="s">
        <v>85</v>
      </c>
      <c r="I22583" t="s">
        <v>1035</v>
      </c>
      <c r="J22583" t="s">
        <v>24295</v>
      </c>
      <c r="K22583" t="s">
        <v>563</v>
      </c>
      <c r="L22583" t="s">
        <v>104</v>
      </c>
      <c r="N22583" t="s">
        <v>287</v>
      </c>
      <c r="O22583" t="s">
        <v>288</v>
      </c>
      <c r="P22583" t="s">
        <v>288</v>
      </c>
      <c r="S22583">
        <v>160</v>
      </c>
      <c r="U22583">
        <v>160</v>
      </c>
      <c r="V22583">
        <v>160</v>
      </c>
      <c r="X22583" t="s">
        <v>289</v>
      </c>
      <c r="AA22583" t="s">
        <v>295</v>
      </c>
      <c r="AB22583" t="s">
        <v>288</v>
      </c>
      <c r="AC22583">
        <v>2</v>
      </c>
      <c r="AD22583">
        <v>2021</v>
      </c>
      <c r="AG22583" t="s">
        <v>289</v>
      </c>
      <c r="AH22583" t="s">
        <v>140</v>
      </c>
      <c r="AI22583">
        <v>2</v>
      </c>
      <c r="AJ22583" t="s">
        <v>288</v>
      </c>
      <c r="AK22583" t="s">
        <v>126</v>
      </c>
    </row>
    <row r="22584" spans="1:74" ht="14.65" customHeight="1" x14ac:dyDescent="0.25">
      <c r="A22584" s="38" t="s">
        <v>27990</v>
      </c>
      <c r="B22584" t="s">
        <v>7</v>
      </c>
      <c r="C22584" t="b">
        <v>1</v>
      </c>
      <c r="D22584">
        <v>63183</v>
      </c>
      <c r="E22584" t="s">
        <v>24296</v>
      </c>
      <c r="F22584">
        <v>63388</v>
      </c>
      <c r="G22584" t="s">
        <v>24297</v>
      </c>
      <c r="H22584" t="s">
        <v>200</v>
      </c>
      <c r="I22584" t="s">
        <v>10388</v>
      </c>
      <c r="J22584" t="s">
        <v>2296</v>
      </c>
      <c r="K22584" t="s">
        <v>563</v>
      </c>
      <c r="L22584" t="s">
        <v>104</v>
      </c>
      <c r="N22584" t="s">
        <v>287</v>
      </c>
      <c r="O22584" t="s">
        <v>288</v>
      </c>
      <c r="P22584" t="s">
        <v>288</v>
      </c>
      <c r="Q22584" t="s">
        <v>24298</v>
      </c>
      <c r="S22584">
        <v>16.8</v>
      </c>
      <c r="T22584">
        <v>0.95</v>
      </c>
      <c r="U22584">
        <v>16.8</v>
      </c>
      <c r="V22584">
        <v>11.8</v>
      </c>
      <c r="X22584" t="s">
        <v>289</v>
      </c>
      <c r="AA22584" t="s">
        <v>295</v>
      </c>
      <c r="AB22584" t="s">
        <v>288</v>
      </c>
      <c r="AC22584">
        <v>5</v>
      </c>
      <c r="AD22584">
        <v>2020</v>
      </c>
      <c r="AG22584" t="s">
        <v>289</v>
      </c>
      <c r="AH22584" t="s">
        <v>140</v>
      </c>
      <c r="AI22584">
        <v>2</v>
      </c>
      <c r="AJ22584" t="s">
        <v>288</v>
      </c>
      <c r="AK22584" t="s">
        <v>126</v>
      </c>
    </row>
    <row r="22585" spans="1:74" ht="14.65" customHeight="1" x14ac:dyDescent="0.25">
      <c r="A22585" s="38" t="s">
        <v>27990</v>
      </c>
      <c r="B22585" t="s">
        <v>6</v>
      </c>
      <c r="C22585" t="b">
        <v>1</v>
      </c>
      <c r="D22585">
        <v>63128</v>
      </c>
      <c r="E22585" t="s">
        <v>24299</v>
      </c>
      <c r="F22585">
        <v>63389</v>
      </c>
      <c r="G22585" t="s">
        <v>24299</v>
      </c>
      <c r="H22585" t="s">
        <v>173</v>
      </c>
      <c r="I22585" t="s">
        <v>1986</v>
      </c>
      <c r="J22585" t="s">
        <v>17339</v>
      </c>
      <c r="K22585" t="s">
        <v>300</v>
      </c>
      <c r="L22585" t="s">
        <v>106</v>
      </c>
      <c r="N22585" t="s">
        <v>287</v>
      </c>
      <c r="O22585" t="s">
        <v>288</v>
      </c>
      <c r="P22585" t="s">
        <v>288</v>
      </c>
      <c r="S22585">
        <v>398.6</v>
      </c>
      <c r="U22585">
        <v>398.6</v>
      </c>
      <c r="V22585">
        <v>398.6</v>
      </c>
      <c r="W22585">
        <v>0</v>
      </c>
      <c r="X22585" t="s">
        <v>289</v>
      </c>
      <c r="AA22585" t="s">
        <v>295</v>
      </c>
      <c r="AB22585" t="s">
        <v>288</v>
      </c>
      <c r="AC22585">
        <v>12</v>
      </c>
      <c r="AD22585">
        <v>2020</v>
      </c>
      <c r="AG22585" t="s">
        <v>289</v>
      </c>
      <c r="AH22585" t="s">
        <v>140</v>
      </c>
      <c r="AI22585">
        <v>2</v>
      </c>
      <c r="AJ22585" t="s">
        <v>288</v>
      </c>
      <c r="AK22585" t="s">
        <v>133</v>
      </c>
      <c r="AW22585">
        <v>156</v>
      </c>
    </row>
    <row r="22586" spans="1:74" ht="14.65" customHeight="1" x14ac:dyDescent="0.25">
      <c r="A22586" s="38" t="s">
        <v>27988</v>
      </c>
      <c r="B22586" t="s">
        <v>7</v>
      </c>
      <c r="C22586" t="b">
        <v>1</v>
      </c>
      <c r="D22586">
        <v>60571</v>
      </c>
      <c r="E22586" t="s">
        <v>19780</v>
      </c>
      <c r="F22586">
        <v>63390</v>
      </c>
      <c r="G22586" t="s">
        <v>24300</v>
      </c>
      <c r="H22586" t="s">
        <v>193</v>
      </c>
      <c r="I22586" t="s">
        <v>2316</v>
      </c>
      <c r="J22586" t="s">
        <v>24301</v>
      </c>
      <c r="K22586" t="s">
        <v>563</v>
      </c>
      <c r="L22586" t="s">
        <v>104</v>
      </c>
      <c r="N22586" t="s">
        <v>287</v>
      </c>
      <c r="O22586" t="s">
        <v>288</v>
      </c>
      <c r="P22586" t="s">
        <v>288</v>
      </c>
      <c r="S22586">
        <v>1.9</v>
      </c>
      <c r="U22586">
        <v>1.9</v>
      </c>
      <c r="V22586">
        <v>1.9</v>
      </c>
      <c r="X22586" t="s">
        <v>289</v>
      </c>
      <c r="AA22586" t="s">
        <v>295</v>
      </c>
      <c r="AB22586" t="s">
        <v>288</v>
      </c>
      <c r="AC22586">
        <v>12</v>
      </c>
      <c r="AD22586">
        <v>2019</v>
      </c>
      <c r="AG22586" t="s">
        <v>289</v>
      </c>
      <c r="AH22586" t="s">
        <v>140</v>
      </c>
      <c r="AI22586">
        <v>2</v>
      </c>
      <c r="AJ22586" t="s">
        <v>288</v>
      </c>
      <c r="AK22586" t="s">
        <v>126</v>
      </c>
    </row>
    <row r="22587" spans="1:74" ht="14.65" customHeight="1" x14ac:dyDescent="0.25">
      <c r="A22587" s="38" t="s">
        <v>27988</v>
      </c>
      <c r="B22587" t="s">
        <v>7</v>
      </c>
      <c r="C22587" t="b">
        <v>1</v>
      </c>
      <c r="D22587">
        <v>61724</v>
      </c>
      <c r="E22587" t="s">
        <v>20181</v>
      </c>
      <c r="F22587">
        <v>63391</v>
      </c>
      <c r="G22587" t="s">
        <v>24302</v>
      </c>
      <c r="H22587" t="s">
        <v>190</v>
      </c>
      <c r="I22587" t="s">
        <v>3617</v>
      </c>
      <c r="J22587" t="s">
        <v>24303</v>
      </c>
      <c r="K22587" t="s">
        <v>563</v>
      </c>
      <c r="L22587" t="s">
        <v>104</v>
      </c>
      <c r="N22587" t="s">
        <v>287</v>
      </c>
      <c r="O22587" t="s">
        <v>288</v>
      </c>
      <c r="P22587" t="s">
        <v>288</v>
      </c>
      <c r="S22587">
        <v>1.2</v>
      </c>
      <c r="U22587">
        <v>1.2</v>
      </c>
      <c r="V22587">
        <v>0.8</v>
      </c>
      <c r="X22587" t="s">
        <v>289</v>
      </c>
      <c r="AA22587" t="s">
        <v>295</v>
      </c>
      <c r="AB22587" t="s">
        <v>288</v>
      </c>
      <c r="AC22587">
        <v>9</v>
      </c>
      <c r="AD22587">
        <v>2019</v>
      </c>
      <c r="AG22587" t="s">
        <v>289</v>
      </c>
      <c r="AH22587" t="s">
        <v>140</v>
      </c>
      <c r="AI22587">
        <v>2</v>
      </c>
      <c r="AJ22587" t="s">
        <v>288</v>
      </c>
      <c r="AK22587" t="s">
        <v>126</v>
      </c>
    </row>
    <row r="22588" spans="1:74" ht="14.65" customHeight="1" x14ac:dyDescent="0.25">
      <c r="A22588" s="38" t="s">
        <v>27988</v>
      </c>
      <c r="B22588" t="s">
        <v>7</v>
      </c>
      <c r="C22588" t="b">
        <v>1</v>
      </c>
      <c r="D22588">
        <v>61419</v>
      </c>
      <c r="E22588" t="s">
        <v>19344</v>
      </c>
      <c r="F22588">
        <v>63392</v>
      </c>
      <c r="G22588" t="s">
        <v>24304</v>
      </c>
      <c r="H22588" t="s">
        <v>166</v>
      </c>
      <c r="I22588" t="s">
        <v>1243</v>
      </c>
      <c r="J22588" t="s">
        <v>24305</v>
      </c>
      <c r="K22588" t="s">
        <v>563</v>
      </c>
      <c r="L22588" t="s">
        <v>104</v>
      </c>
      <c r="N22588" t="s">
        <v>287</v>
      </c>
      <c r="O22588" t="s">
        <v>288</v>
      </c>
      <c r="P22588" t="s">
        <v>288</v>
      </c>
      <c r="S22588">
        <v>3</v>
      </c>
      <c r="T22588">
        <v>1</v>
      </c>
      <c r="U22588">
        <v>3</v>
      </c>
      <c r="V22588">
        <v>3</v>
      </c>
      <c r="X22588" t="s">
        <v>289</v>
      </c>
      <c r="AA22588" t="s">
        <v>295</v>
      </c>
      <c r="AB22588" t="s">
        <v>288</v>
      </c>
      <c r="AC22588">
        <v>12</v>
      </c>
      <c r="AD22588">
        <v>2019</v>
      </c>
      <c r="AG22588" t="s">
        <v>289</v>
      </c>
      <c r="AH22588" t="s">
        <v>140</v>
      </c>
      <c r="AI22588">
        <v>2</v>
      </c>
      <c r="AJ22588" t="s">
        <v>288</v>
      </c>
      <c r="AK22588" t="s">
        <v>126</v>
      </c>
    </row>
    <row r="22589" spans="1:74" ht="14.65" customHeight="1" x14ac:dyDescent="0.25">
      <c r="A22589" s="38" t="s">
        <v>27988</v>
      </c>
      <c r="B22589" t="s">
        <v>6</v>
      </c>
      <c r="C22589" t="b">
        <v>1</v>
      </c>
      <c r="D22589">
        <v>63124</v>
      </c>
      <c r="E22589" t="s">
        <v>24306</v>
      </c>
      <c r="F22589">
        <v>63393</v>
      </c>
      <c r="G22589" t="s">
        <v>24307</v>
      </c>
      <c r="H22589" t="s">
        <v>187</v>
      </c>
      <c r="I22589" t="s">
        <v>3485</v>
      </c>
      <c r="J22589" t="s">
        <v>6568</v>
      </c>
      <c r="K22589" t="s">
        <v>300</v>
      </c>
      <c r="L22589" t="s">
        <v>106</v>
      </c>
      <c r="N22589" t="s">
        <v>287</v>
      </c>
      <c r="O22589" t="s">
        <v>288</v>
      </c>
      <c r="P22589" t="s">
        <v>28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289</v>
      </c>
      <c r="AA22589" t="s">
        <v>295</v>
      </c>
      <c r="AB22589" t="s">
        <v>288</v>
      </c>
      <c r="AC22589">
        <v>12</v>
      </c>
      <c r="AD22589">
        <v>2019</v>
      </c>
      <c r="AG22589" t="s">
        <v>289</v>
      </c>
      <c r="AH22589" t="s">
        <v>140</v>
      </c>
      <c r="AI22589">
        <v>2</v>
      </c>
      <c r="AJ22589" t="s">
        <v>288</v>
      </c>
      <c r="AK22589" t="s">
        <v>133</v>
      </c>
      <c r="AW22589">
        <v>1</v>
      </c>
    </row>
    <row r="22590" spans="1:74" ht="14.65" customHeight="1" x14ac:dyDescent="0.25">
      <c r="A22590" s="38" t="s">
        <v>27990</v>
      </c>
      <c r="B22590" t="s">
        <v>7</v>
      </c>
      <c r="C22590" t="b">
        <v>1</v>
      </c>
      <c r="D22590">
        <v>63143</v>
      </c>
      <c r="E22590" t="s">
        <v>24308</v>
      </c>
      <c r="F22590">
        <v>63394</v>
      </c>
      <c r="G22590" t="s">
        <v>24309</v>
      </c>
      <c r="H22590" t="s">
        <v>181</v>
      </c>
      <c r="I22590" t="s">
        <v>2271</v>
      </c>
      <c r="J22590" t="s">
        <v>24045</v>
      </c>
      <c r="K22590" t="s">
        <v>563</v>
      </c>
      <c r="L22590" t="s">
        <v>104</v>
      </c>
      <c r="N22590" t="s">
        <v>287</v>
      </c>
      <c r="O22590" t="s">
        <v>288</v>
      </c>
      <c r="P22590" t="s">
        <v>288</v>
      </c>
      <c r="S22590">
        <v>1</v>
      </c>
      <c r="T22590">
        <v>1</v>
      </c>
      <c r="U22590">
        <v>1</v>
      </c>
      <c r="V22590">
        <v>1</v>
      </c>
      <c r="X22590" t="s">
        <v>289</v>
      </c>
      <c r="AA22590" t="s">
        <v>295</v>
      </c>
      <c r="AB22590" t="s">
        <v>288</v>
      </c>
      <c r="AC22590">
        <v>2</v>
      </c>
      <c r="AD22590">
        <v>2020</v>
      </c>
      <c r="AG22590" t="s">
        <v>289</v>
      </c>
      <c r="AH22590" t="s">
        <v>140</v>
      </c>
      <c r="AI22590">
        <v>2</v>
      </c>
      <c r="AJ22590" t="s">
        <v>288</v>
      </c>
      <c r="AK22590" t="s">
        <v>126</v>
      </c>
    </row>
    <row r="22591" spans="1:74" ht="14.65" customHeight="1" x14ac:dyDescent="0.25">
      <c r="A22591" s="38" t="s">
        <v>27990</v>
      </c>
      <c r="B22591" t="s">
        <v>7</v>
      </c>
      <c r="C22591" t="b">
        <v>1</v>
      </c>
      <c r="D22591">
        <v>63144</v>
      </c>
      <c r="E22591" t="s">
        <v>24310</v>
      </c>
      <c r="F22591">
        <v>63395</v>
      </c>
      <c r="G22591" t="s">
        <v>24311</v>
      </c>
      <c r="H22591" t="s">
        <v>181</v>
      </c>
      <c r="I22591" t="s">
        <v>656</v>
      </c>
      <c r="J22591" t="s">
        <v>24045</v>
      </c>
      <c r="K22591" t="s">
        <v>563</v>
      </c>
      <c r="L22591" t="s">
        <v>104</v>
      </c>
      <c r="N22591" t="s">
        <v>287</v>
      </c>
      <c r="O22591" t="s">
        <v>288</v>
      </c>
      <c r="P22591" t="s">
        <v>288</v>
      </c>
      <c r="S22591">
        <v>1</v>
      </c>
      <c r="T22591">
        <v>1</v>
      </c>
      <c r="U22591">
        <v>1</v>
      </c>
      <c r="V22591">
        <v>1</v>
      </c>
      <c r="X22591" t="s">
        <v>289</v>
      </c>
      <c r="AA22591" t="s">
        <v>295</v>
      </c>
      <c r="AB22591" t="s">
        <v>288</v>
      </c>
      <c r="AC22591">
        <v>2</v>
      </c>
      <c r="AD22591">
        <v>2020</v>
      </c>
      <c r="AG22591" t="s">
        <v>289</v>
      </c>
      <c r="AH22591" t="s">
        <v>140</v>
      </c>
      <c r="AI22591">
        <v>2</v>
      </c>
      <c r="AJ22591" t="s">
        <v>288</v>
      </c>
      <c r="AK22591" t="s">
        <v>126</v>
      </c>
    </row>
    <row r="22592" spans="1:74" ht="14.65" customHeight="1" x14ac:dyDescent="0.25">
      <c r="A22592" s="38" t="s">
        <v>27990</v>
      </c>
      <c r="B22592" t="s">
        <v>7</v>
      </c>
      <c r="C22592" t="b">
        <v>1</v>
      </c>
      <c r="D22592">
        <v>63157</v>
      </c>
      <c r="E22592" t="s">
        <v>24312</v>
      </c>
      <c r="F22592">
        <v>63396</v>
      </c>
      <c r="G22592" t="s">
        <v>24313</v>
      </c>
      <c r="H22592" t="s">
        <v>181</v>
      </c>
      <c r="I22592" t="s">
        <v>2971</v>
      </c>
      <c r="J22592" t="s">
        <v>24045</v>
      </c>
      <c r="K22592" t="s">
        <v>563</v>
      </c>
      <c r="L22592" t="s">
        <v>104</v>
      </c>
      <c r="N22592" t="s">
        <v>287</v>
      </c>
      <c r="O22592" t="s">
        <v>288</v>
      </c>
      <c r="P22592" t="s">
        <v>288</v>
      </c>
      <c r="S22592">
        <v>1</v>
      </c>
      <c r="T22592">
        <v>1</v>
      </c>
      <c r="U22592">
        <v>1</v>
      </c>
      <c r="V22592">
        <v>1</v>
      </c>
      <c r="X22592" t="s">
        <v>289</v>
      </c>
      <c r="AA22592" t="s">
        <v>295</v>
      </c>
      <c r="AB22592" t="s">
        <v>288</v>
      </c>
      <c r="AC22592">
        <v>3</v>
      </c>
      <c r="AD22592">
        <v>2020</v>
      </c>
      <c r="AG22592" t="s">
        <v>289</v>
      </c>
      <c r="AH22592" t="s">
        <v>140</v>
      </c>
      <c r="AI22592">
        <v>2</v>
      </c>
      <c r="AJ22592" t="s">
        <v>288</v>
      </c>
      <c r="AK22592" t="s">
        <v>126</v>
      </c>
    </row>
    <row r="22593" spans="1:74" ht="14.65" customHeight="1" x14ac:dyDescent="0.25">
      <c r="A22593" s="38" t="s">
        <v>27990</v>
      </c>
      <c r="B22593" t="s">
        <v>7</v>
      </c>
      <c r="C22593" t="b">
        <v>1</v>
      </c>
      <c r="D22593">
        <v>63158</v>
      </c>
      <c r="E22593" t="s">
        <v>24314</v>
      </c>
      <c r="F22593">
        <v>63397</v>
      </c>
      <c r="G22593" t="s">
        <v>24315</v>
      </c>
      <c r="H22593" t="s">
        <v>181</v>
      </c>
      <c r="I22593" t="s">
        <v>2971</v>
      </c>
      <c r="J22593" t="s">
        <v>24045</v>
      </c>
      <c r="K22593" t="s">
        <v>563</v>
      </c>
      <c r="L22593" t="s">
        <v>104</v>
      </c>
      <c r="N22593" t="s">
        <v>287</v>
      </c>
      <c r="O22593" t="s">
        <v>288</v>
      </c>
      <c r="P22593" t="s">
        <v>288</v>
      </c>
      <c r="S22593">
        <v>1</v>
      </c>
      <c r="T22593">
        <v>1</v>
      </c>
      <c r="U22593">
        <v>1</v>
      </c>
      <c r="V22593">
        <v>1</v>
      </c>
      <c r="X22593" t="s">
        <v>289</v>
      </c>
      <c r="AA22593" t="s">
        <v>295</v>
      </c>
      <c r="AB22593" t="s">
        <v>288</v>
      </c>
      <c r="AC22593">
        <v>2</v>
      </c>
      <c r="AD22593">
        <v>2020</v>
      </c>
      <c r="AG22593" t="s">
        <v>289</v>
      </c>
      <c r="AH22593" t="s">
        <v>140</v>
      </c>
      <c r="AI22593">
        <v>2</v>
      </c>
      <c r="AJ22593" t="s">
        <v>288</v>
      </c>
      <c r="AK22593" t="s">
        <v>126</v>
      </c>
    </row>
    <row r="22594" spans="1:74" ht="14.65" customHeight="1" x14ac:dyDescent="0.25">
      <c r="A22594" s="38" t="s">
        <v>27988</v>
      </c>
      <c r="B22594" t="s">
        <v>73</v>
      </c>
      <c r="C22594" t="b">
        <v>1</v>
      </c>
      <c r="D22594">
        <v>63163</v>
      </c>
      <c r="E22594" t="s">
        <v>24316</v>
      </c>
      <c r="F22594">
        <v>63398</v>
      </c>
      <c r="G22594" t="s">
        <v>24317</v>
      </c>
      <c r="H22594" t="s">
        <v>177</v>
      </c>
      <c r="I22594" t="s">
        <v>2634</v>
      </c>
      <c r="J22594" t="s">
        <v>24318</v>
      </c>
      <c r="K22594" t="s">
        <v>561</v>
      </c>
      <c r="L22594" t="s">
        <v>67</v>
      </c>
      <c r="N22594" t="s">
        <v>287</v>
      </c>
      <c r="O22594" t="s">
        <v>288</v>
      </c>
      <c r="P22594" t="s">
        <v>288</v>
      </c>
      <c r="S22594">
        <v>1.6</v>
      </c>
      <c r="U22594">
        <v>1.6</v>
      </c>
      <c r="V22594">
        <v>1.6</v>
      </c>
      <c r="W22594">
        <v>0</v>
      </c>
      <c r="X22594" t="s">
        <v>289</v>
      </c>
      <c r="AA22594" t="s">
        <v>295</v>
      </c>
      <c r="AB22594" t="s">
        <v>288</v>
      </c>
      <c r="AC22594">
        <v>12</v>
      </c>
      <c r="AD22594">
        <v>2019</v>
      </c>
      <c r="AG22594" t="s">
        <v>289</v>
      </c>
      <c r="AH22594" t="s">
        <v>140</v>
      </c>
      <c r="AI22594">
        <v>2</v>
      </c>
      <c r="AJ22594" t="s">
        <v>288</v>
      </c>
      <c r="AK22594" t="s">
        <v>93</v>
      </c>
      <c r="AX22594" t="s">
        <v>293</v>
      </c>
    </row>
    <row r="22595" spans="1:74" ht="14.65" customHeight="1" x14ac:dyDescent="0.25">
      <c r="A22595" s="38" t="s">
        <v>27988</v>
      </c>
      <c r="B22595" t="s">
        <v>7</v>
      </c>
      <c r="C22595" t="b">
        <v>1</v>
      </c>
      <c r="D22595">
        <v>63163</v>
      </c>
      <c r="E22595" t="s">
        <v>24316</v>
      </c>
      <c r="F22595">
        <v>63398</v>
      </c>
      <c r="G22595" t="s">
        <v>24317</v>
      </c>
      <c r="H22595" t="s">
        <v>177</v>
      </c>
      <c r="I22595" t="s">
        <v>2634</v>
      </c>
      <c r="J22595" t="s">
        <v>24319</v>
      </c>
      <c r="K22595" t="s">
        <v>563</v>
      </c>
      <c r="L22595" t="s">
        <v>104</v>
      </c>
      <c r="N22595" t="s">
        <v>287</v>
      </c>
      <c r="O22595" t="s">
        <v>288</v>
      </c>
      <c r="P22595" t="s">
        <v>288</v>
      </c>
      <c r="S22595">
        <v>3.3</v>
      </c>
      <c r="U22595">
        <v>3.3</v>
      </c>
      <c r="V22595">
        <v>3.3</v>
      </c>
      <c r="X22595" t="s">
        <v>289</v>
      </c>
      <c r="AA22595" t="s">
        <v>295</v>
      </c>
      <c r="AB22595" t="s">
        <v>288</v>
      </c>
      <c r="AC22595">
        <v>12</v>
      </c>
      <c r="AD22595">
        <v>2019</v>
      </c>
      <c r="AG22595" t="s">
        <v>289</v>
      </c>
      <c r="AH22595" t="s">
        <v>140</v>
      </c>
      <c r="AI22595">
        <v>2</v>
      </c>
      <c r="AJ22595" t="s">
        <v>288</v>
      </c>
      <c r="AK22595" t="s">
        <v>126</v>
      </c>
    </row>
    <row r="22596" spans="1:74" ht="14.65" customHeight="1" x14ac:dyDescent="0.25">
      <c r="A22596" s="38" t="s">
        <v>27990</v>
      </c>
      <c r="B22596" t="s">
        <v>7</v>
      </c>
      <c r="C22596" t="b">
        <v>1</v>
      </c>
      <c r="D22596">
        <v>60571</v>
      </c>
      <c r="E22596" t="s">
        <v>19780</v>
      </c>
      <c r="F22596">
        <v>63399</v>
      </c>
      <c r="G22596" t="s">
        <v>24320</v>
      </c>
      <c r="H22596" t="s">
        <v>172</v>
      </c>
      <c r="I22596" t="s">
        <v>3886</v>
      </c>
      <c r="J22596" t="s">
        <v>24321</v>
      </c>
      <c r="K22596" t="s">
        <v>563</v>
      </c>
      <c r="L22596" t="s">
        <v>104</v>
      </c>
      <c r="N22596" t="s">
        <v>287</v>
      </c>
      <c r="O22596" t="s">
        <v>288</v>
      </c>
      <c r="P22596" t="s">
        <v>288</v>
      </c>
      <c r="S22596">
        <v>1.4</v>
      </c>
      <c r="U22596">
        <v>1.4</v>
      </c>
      <c r="V22596">
        <v>1.4</v>
      </c>
      <c r="X22596" t="s">
        <v>289</v>
      </c>
      <c r="AA22596" t="s">
        <v>295</v>
      </c>
      <c r="AB22596" t="s">
        <v>288</v>
      </c>
      <c r="AC22596">
        <v>3</v>
      </c>
      <c r="AD22596">
        <v>2020</v>
      </c>
      <c r="AG22596" t="s">
        <v>289</v>
      </c>
      <c r="AH22596" t="s">
        <v>140</v>
      </c>
      <c r="AI22596">
        <v>2</v>
      </c>
      <c r="AJ22596" t="s">
        <v>288</v>
      </c>
      <c r="AK22596" t="s">
        <v>126</v>
      </c>
      <c r="BB22596" t="s">
        <v>289</v>
      </c>
    </row>
    <row r="22597" spans="1:74" ht="14.65" customHeight="1" x14ac:dyDescent="0.25">
      <c r="A22597" s="38" t="s">
        <v>27988</v>
      </c>
      <c r="B22597" t="s">
        <v>7</v>
      </c>
      <c r="C22597" t="b">
        <v>1</v>
      </c>
      <c r="D22597">
        <v>63159</v>
      </c>
      <c r="E22597" t="s">
        <v>24322</v>
      </c>
      <c r="F22597">
        <v>63400</v>
      </c>
      <c r="G22597" t="s">
        <v>24323</v>
      </c>
      <c r="H22597" t="s">
        <v>181</v>
      </c>
      <c r="I22597" t="s">
        <v>2996</v>
      </c>
      <c r="J22597" t="s">
        <v>14179</v>
      </c>
      <c r="K22597" t="s">
        <v>563</v>
      </c>
      <c r="L22597" t="s">
        <v>104</v>
      </c>
      <c r="N22597" t="s">
        <v>287</v>
      </c>
      <c r="O22597" t="s">
        <v>288</v>
      </c>
      <c r="P22597" t="s">
        <v>288</v>
      </c>
      <c r="S22597">
        <v>1</v>
      </c>
      <c r="T22597">
        <v>0.98</v>
      </c>
      <c r="U22597">
        <v>1</v>
      </c>
      <c r="V22597">
        <v>1</v>
      </c>
      <c r="X22597" t="s">
        <v>289</v>
      </c>
      <c r="AA22597" t="s">
        <v>295</v>
      </c>
      <c r="AB22597" t="s">
        <v>288</v>
      </c>
      <c r="AC22597">
        <v>9</v>
      </c>
      <c r="AD22597">
        <v>2019</v>
      </c>
      <c r="AG22597" t="s">
        <v>289</v>
      </c>
      <c r="AH22597" t="s">
        <v>140</v>
      </c>
      <c r="AI22597">
        <v>2</v>
      </c>
      <c r="AJ22597" t="s">
        <v>288</v>
      </c>
      <c r="AK22597" t="s">
        <v>126</v>
      </c>
    </row>
    <row r="22598" spans="1:74" ht="14.65" customHeight="1" x14ac:dyDescent="0.25">
      <c r="A22598" s="38" t="s">
        <v>27988</v>
      </c>
      <c r="B22598" t="s">
        <v>7</v>
      </c>
      <c r="C22598" t="b">
        <v>1</v>
      </c>
      <c r="D22598">
        <v>63160</v>
      </c>
      <c r="E22598" t="s">
        <v>24324</v>
      </c>
      <c r="F22598">
        <v>63401</v>
      </c>
      <c r="G22598" t="s">
        <v>24325</v>
      </c>
      <c r="H22598" t="s">
        <v>181</v>
      </c>
      <c r="I22598" t="s">
        <v>3015</v>
      </c>
      <c r="J22598" t="s">
        <v>24326</v>
      </c>
      <c r="K22598" t="s">
        <v>563</v>
      </c>
      <c r="L22598" t="s">
        <v>104</v>
      </c>
      <c r="N22598" t="s">
        <v>287</v>
      </c>
      <c r="O22598" t="s">
        <v>288</v>
      </c>
      <c r="P22598" t="s">
        <v>288</v>
      </c>
      <c r="S22598">
        <v>1</v>
      </c>
      <c r="T22598">
        <v>0.98</v>
      </c>
      <c r="U22598">
        <v>1</v>
      </c>
      <c r="V22598">
        <v>1</v>
      </c>
      <c r="X22598" t="s">
        <v>289</v>
      </c>
      <c r="AA22598" t="s">
        <v>295</v>
      </c>
      <c r="AB22598" t="s">
        <v>288</v>
      </c>
      <c r="AC22598">
        <v>9</v>
      </c>
      <c r="AD22598">
        <v>2019</v>
      </c>
      <c r="AG22598" t="s">
        <v>289</v>
      </c>
      <c r="AH22598" t="s">
        <v>140</v>
      </c>
      <c r="AI22598">
        <v>2</v>
      </c>
      <c r="AJ22598" t="s">
        <v>288</v>
      </c>
      <c r="AK22598" t="s">
        <v>126</v>
      </c>
    </row>
    <row r="22599" spans="1:74" ht="14.65" customHeight="1" x14ac:dyDescent="0.25">
      <c r="A22599" s="38" t="s">
        <v>27988</v>
      </c>
      <c r="B22599" t="s">
        <v>7</v>
      </c>
      <c r="C22599" t="b">
        <v>1</v>
      </c>
      <c r="D22599">
        <v>63161</v>
      </c>
      <c r="E22599" t="s">
        <v>24327</v>
      </c>
      <c r="F22599">
        <v>63402</v>
      </c>
      <c r="G22599" t="s">
        <v>24328</v>
      </c>
      <c r="H22599" t="s">
        <v>181</v>
      </c>
      <c r="I22599" t="s">
        <v>2996</v>
      </c>
      <c r="J22599" t="s">
        <v>18935</v>
      </c>
      <c r="K22599" t="s">
        <v>563</v>
      </c>
      <c r="L22599" t="s">
        <v>104</v>
      </c>
      <c r="N22599" t="s">
        <v>287</v>
      </c>
      <c r="O22599" t="s">
        <v>288</v>
      </c>
      <c r="P22599" t="s">
        <v>288</v>
      </c>
      <c r="S22599">
        <v>1</v>
      </c>
      <c r="T22599">
        <v>0.98</v>
      </c>
      <c r="U22599">
        <v>1</v>
      </c>
      <c r="V22599">
        <v>1</v>
      </c>
      <c r="X22599" t="s">
        <v>289</v>
      </c>
      <c r="AA22599" t="s">
        <v>295</v>
      </c>
      <c r="AB22599" t="s">
        <v>288</v>
      </c>
      <c r="AC22599">
        <v>9</v>
      </c>
      <c r="AD22599">
        <v>2019</v>
      </c>
      <c r="AG22599" t="s">
        <v>289</v>
      </c>
      <c r="AH22599" t="s">
        <v>140</v>
      </c>
      <c r="AI22599">
        <v>2</v>
      </c>
      <c r="AJ22599" t="s">
        <v>288</v>
      </c>
      <c r="AK22599" t="s">
        <v>126</v>
      </c>
    </row>
    <row r="22600" spans="1:74" ht="14.65" customHeight="1" x14ac:dyDescent="0.25">
      <c r="A22600" s="38" t="s">
        <v>27988</v>
      </c>
      <c r="B22600" t="s">
        <v>7</v>
      </c>
      <c r="C22600" t="b">
        <v>1</v>
      </c>
      <c r="D22600">
        <v>63162</v>
      </c>
      <c r="E22600" t="s">
        <v>24329</v>
      </c>
      <c r="F22600">
        <v>63403</v>
      </c>
      <c r="G22600" t="s">
        <v>24330</v>
      </c>
      <c r="H22600" t="s">
        <v>181</v>
      </c>
      <c r="I22600" t="s">
        <v>2711</v>
      </c>
      <c r="J22600" t="s">
        <v>24331</v>
      </c>
      <c r="K22600" t="s">
        <v>563</v>
      </c>
      <c r="L22600" t="s">
        <v>104</v>
      </c>
      <c r="N22600" t="s">
        <v>287</v>
      </c>
      <c r="O22600" t="s">
        <v>288</v>
      </c>
      <c r="P22600" t="s">
        <v>288</v>
      </c>
      <c r="S22600">
        <v>1</v>
      </c>
      <c r="T22600">
        <v>0.98</v>
      </c>
      <c r="U22600">
        <v>1</v>
      </c>
      <c r="V22600">
        <v>1</v>
      </c>
      <c r="X22600" t="s">
        <v>289</v>
      </c>
      <c r="AA22600" t="s">
        <v>295</v>
      </c>
      <c r="AB22600" t="s">
        <v>288</v>
      </c>
      <c r="AC22600">
        <v>9</v>
      </c>
      <c r="AD22600">
        <v>2019</v>
      </c>
      <c r="AG22600" t="s">
        <v>289</v>
      </c>
      <c r="AH22600" t="s">
        <v>140</v>
      </c>
      <c r="AI22600">
        <v>2</v>
      </c>
      <c r="AJ22600" t="s">
        <v>288</v>
      </c>
      <c r="AK22600" t="s">
        <v>126</v>
      </c>
    </row>
    <row r="22601" spans="1:74" ht="14.65" customHeight="1" x14ac:dyDescent="0.25">
      <c r="A22601" s="38" t="s">
        <v>27981</v>
      </c>
      <c r="B22601" t="s">
        <v>7</v>
      </c>
      <c r="C22601" t="b">
        <v>1</v>
      </c>
      <c r="D22601">
        <v>61944</v>
      </c>
      <c r="E22601" t="s">
        <v>12682</v>
      </c>
      <c r="F22601">
        <v>63404</v>
      </c>
      <c r="G22601" t="s">
        <v>24332</v>
      </c>
      <c r="H22601" t="s">
        <v>189</v>
      </c>
      <c r="I22601" t="s">
        <v>2436</v>
      </c>
      <c r="J22601" t="s">
        <v>285</v>
      </c>
      <c r="K22601" t="s">
        <v>563</v>
      </c>
      <c r="L22601" t="s">
        <v>104</v>
      </c>
      <c r="N22601" t="s">
        <v>287</v>
      </c>
      <c r="O22601" t="s">
        <v>288</v>
      </c>
      <c r="P22601" t="s">
        <v>288</v>
      </c>
      <c r="S22601">
        <v>1.5</v>
      </c>
      <c r="U22601">
        <v>1.5</v>
      </c>
      <c r="V22601">
        <v>1.5</v>
      </c>
      <c r="X22601" t="s">
        <v>289</v>
      </c>
      <c r="AA22601" t="s">
        <v>295</v>
      </c>
      <c r="AB22601" t="s">
        <v>288</v>
      </c>
      <c r="AC22601">
        <v>2</v>
      </c>
      <c r="AD22601">
        <v>2013</v>
      </c>
      <c r="AG22601" t="s">
        <v>289</v>
      </c>
      <c r="AH22601" t="s">
        <v>140</v>
      </c>
      <c r="AI22601">
        <v>2</v>
      </c>
      <c r="AJ22601" t="s">
        <v>288</v>
      </c>
      <c r="AK22601" t="s">
        <v>126</v>
      </c>
      <c r="AU22601" t="s">
        <v>289</v>
      </c>
      <c r="AV22601" t="s">
        <v>289</v>
      </c>
      <c r="AX22601" t="s">
        <v>293</v>
      </c>
      <c r="BV22601" t="s">
        <v>289</v>
      </c>
    </row>
    <row r="22602" spans="1:74" ht="14.65" customHeight="1" x14ac:dyDescent="0.25">
      <c r="A22602" s="38" t="s">
        <v>28031</v>
      </c>
      <c r="B22602" t="s">
        <v>7</v>
      </c>
      <c r="C22602" t="b">
        <v>1</v>
      </c>
      <c r="D22602">
        <v>61227</v>
      </c>
      <c r="E22602" t="s">
        <v>18217</v>
      </c>
      <c r="F22602">
        <v>63405</v>
      </c>
      <c r="G22602" t="s">
        <v>24333</v>
      </c>
      <c r="H22602" t="s">
        <v>192</v>
      </c>
      <c r="I22602" t="s">
        <v>7935</v>
      </c>
      <c r="J22602" t="s">
        <v>2719</v>
      </c>
      <c r="K22602" t="s">
        <v>563</v>
      </c>
      <c r="L22602" t="s">
        <v>104</v>
      </c>
      <c r="N22602" t="s">
        <v>287</v>
      </c>
      <c r="O22602" t="s">
        <v>288</v>
      </c>
      <c r="P22602" t="s">
        <v>288</v>
      </c>
      <c r="S22602">
        <v>2</v>
      </c>
      <c r="U22602">
        <v>2</v>
      </c>
      <c r="V22602">
        <v>2</v>
      </c>
      <c r="X22602" t="s">
        <v>289</v>
      </c>
      <c r="AA22602" t="s">
        <v>295</v>
      </c>
      <c r="AB22602" t="s">
        <v>288</v>
      </c>
      <c r="AC22602">
        <v>12</v>
      </c>
      <c r="AD22602">
        <v>2018</v>
      </c>
      <c r="AG22602" t="s">
        <v>289</v>
      </c>
      <c r="AH22602" t="s">
        <v>140</v>
      </c>
      <c r="AI22602">
        <v>2</v>
      </c>
      <c r="AJ22602" t="s">
        <v>288</v>
      </c>
      <c r="AK22602" t="s">
        <v>126</v>
      </c>
    </row>
    <row r="22603" spans="1:74" ht="14.65" customHeight="1" x14ac:dyDescent="0.25">
      <c r="A22603" s="38" t="s">
        <v>27988</v>
      </c>
      <c r="B22603" t="s">
        <v>7</v>
      </c>
      <c r="C22603" t="b">
        <v>1</v>
      </c>
      <c r="D22603">
        <v>60520</v>
      </c>
      <c r="E22603" t="s">
        <v>19703</v>
      </c>
      <c r="F22603">
        <v>63406</v>
      </c>
      <c r="G22603" t="s">
        <v>24334</v>
      </c>
      <c r="H22603" t="s">
        <v>181</v>
      </c>
      <c r="I22603" t="s">
        <v>2875</v>
      </c>
      <c r="J22603" t="s">
        <v>5547</v>
      </c>
      <c r="K22603" t="s">
        <v>563</v>
      </c>
      <c r="L22603" t="s">
        <v>104</v>
      </c>
      <c r="N22603" t="s">
        <v>452</v>
      </c>
      <c r="O22603" t="s">
        <v>288</v>
      </c>
      <c r="P22603" t="s">
        <v>288</v>
      </c>
      <c r="S22603">
        <v>3</v>
      </c>
      <c r="U22603">
        <v>3</v>
      </c>
      <c r="V22603">
        <v>3</v>
      </c>
      <c r="X22603" t="s">
        <v>289</v>
      </c>
      <c r="AA22603" t="s">
        <v>295</v>
      </c>
      <c r="AB22603" t="s">
        <v>288</v>
      </c>
      <c r="AC22603">
        <v>12</v>
      </c>
      <c r="AD22603">
        <v>2019</v>
      </c>
      <c r="AG22603" t="s">
        <v>289</v>
      </c>
      <c r="AH22603" t="s">
        <v>140</v>
      </c>
      <c r="AI22603">
        <v>2</v>
      </c>
      <c r="AJ22603" t="s">
        <v>288</v>
      </c>
      <c r="AK22603" t="s">
        <v>126</v>
      </c>
    </row>
    <row r="22604" spans="1:74" ht="14.65" customHeight="1" x14ac:dyDescent="0.25">
      <c r="A22604" s="38" t="s">
        <v>27988</v>
      </c>
      <c r="B22604" t="s">
        <v>7</v>
      </c>
      <c r="C22604" t="b">
        <v>1</v>
      </c>
      <c r="D22604">
        <v>62923</v>
      </c>
      <c r="E22604" t="s">
        <v>23926</v>
      </c>
      <c r="F22604">
        <v>63407</v>
      </c>
      <c r="G22604" t="s">
        <v>24335</v>
      </c>
      <c r="H22604" t="s">
        <v>192</v>
      </c>
      <c r="I22604" t="s">
        <v>1838</v>
      </c>
      <c r="J22604" t="s">
        <v>2550</v>
      </c>
      <c r="K22604" t="s">
        <v>563</v>
      </c>
      <c r="L22604" t="s">
        <v>104</v>
      </c>
      <c r="N22604" t="s">
        <v>452</v>
      </c>
      <c r="O22604" t="s">
        <v>288</v>
      </c>
      <c r="P22604" t="s">
        <v>288</v>
      </c>
      <c r="S22604">
        <v>2</v>
      </c>
      <c r="U22604">
        <v>2</v>
      </c>
      <c r="V22604">
        <v>2</v>
      </c>
      <c r="X22604" t="s">
        <v>289</v>
      </c>
      <c r="AA22604" t="s">
        <v>295</v>
      </c>
      <c r="AB22604" t="s">
        <v>288</v>
      </c>
      <c r="AC22604">
        <v>2</v>
      </c>
      <c r="AD22604">
        <v>2019</v>
      </c>
      <c r="AG22604" t="s">
        <v>289</v>
      </c>
      <c r="AH22604" t="s">
        <v>140</v>
      </c>
      <c r="AI22604">
        <v>2</v>
      </c>
      <c r="AJ22604" t="s">
        <v>288</v>
      </c>
      <c r="AK22604" t="s">
        <v>126</v>
      </c>
    </row>
    <row r="22605" spans="1:74" ht="14.65" customHeight="1" x14ac:dyDescent="0.25">
      <c r="A22605" s="38" t="s">
        <v>27988</v>
      </c>
      <c r="B22605" t="s">
        <v>7</v>
      </c>
      <c r="C22605" t="b">
        <v>1</v>
      </c>
      <c r="D22605">
        <v>62923</v>
      </c>
      <c r="E22605" t="s">
        <v>23926</v>
      </c>
      <c r="F22605">
        <v>63408</v>
      </c>
      <c r="G22605" t="s">
        <v>24336</v>
      </c>
      <c r="H22605" t="s">
        <v>192</v>
      </c>
      <c r="I22605" t="s">
        <v>1411</v>
      </c>
      <c r="J22605" t="s">
        <v>11503</v>
      </c>
      <c r="K22605" t="s">
        <v>563</v>
      </c>
      <c r="L22605" t="s">
        <v>104</v>
      </c>
      <c r="N22605" t="s">
        <v>452</v>
      </c>
      <c r="O22605" t="s">
        <v>288</v>
      </c>
      <c r="P22605" t="s">
        <v>288</v>
      </c>
      <c r="S22605">
        <v>2</v>
      </c>
      <c r="U22605">
        <v>2</v>
      </c>
      <c r="V22605">
        <v>2</v>
      </c>
      <c r="X22605" t="s">
        <v>289</v>
      </c>
      <c r="AA22605" t="s">
        <v>295</v>
      </c>
      <c r="AB22605" t="s">
        <v>288</v>
      </c>
      <c r="AC22605">
        <v>3</v>
      </c>
      <c r="AD22605">
        <v>2019</v>
      </c>
      <c r="AG22605" t="s">
        <v>289</v>
      </c>
      <c r="AH22605" t="s">
        <v>140</v>
      </c>
      <c r="AI22605">
        <v>2</v>
      </c>
      <c r="AJ22605" t="s">
        <v>288</v>
      </c>
      <c r="AK22605" t="s">
        <v>126</v>
      </c>
    </row>
    <row r="22606" spans="1:74" ht="14.65" customHeight="1" x14ac:dyDescent="0.25">
      <c r="A22606" s="38" t="s">
        <v>27988</v>
      </c>
      <c r="B22606" t="s">
        <v>7</v>
      </c>
      <c r="C22606" t="b">
        <v>1</v>
      </c>
      <c r="D22606">
        <v>62923</v>
      </c>
      <c r="E22606" t="s">
        <v>23926</v>
      </c>
      <c r="F22606">
        <v>63409</v>
      </c>
      <c r="G22606" t="s">
        <v>1780</v>
      </c>
      <c r="H22606" t="s">
        <v>192</v>
      </c>
      <c r="I22606" t="s">
        <v>1838</v>
      </c>
      <c r="J22606" t="s">
        <v>11501</v>
      </c>
      <c r="K22606" t="s">
        <v>563</v>
      </c>
      <c r="L22606" t="s">
        <v>104</v>
      </c>
      <c r="N22606" t="s">
        <v>452</v>
      </c>
      <c r="O22606" t="s">
        <v>288</v>
      </c>
      <c r="P22606" t="s">
        <v>288</v>
      </c>
      <c r="S22606">
        <v>2</v>
      </c>
      <c r="U22606">
        <v>2</v>
      </c>
      <c r="V22606">
        <v>2</v>
      </c>
      <c r="X22606" t="s">
        <v>289</v>
      </c>
      <c r="AA22606" t="s">
        <v>295</v>
      </c>
      <c r="AB22606" t="s">
        <v>288</v>
      </c>
      <c r="AC22606">
        <v>3</v>
      </c>
      <c r="AD22606">
        <v>2019</v>
      </c>
      <c r="AG22606" t="s">
        <v>289</v>
      </c>
      <c r="AH22606" t="s">
        <v>140</v>
      </c>
      <c r="AI22606">
        <v>2</v>
      </c>
      <c r="AJ22606" t="s">
        <v>288</v>
      </c>
      <c r="AK22606" t="s">
        <v>126</v>
      </c>
    </row>
    <row r="22607" spans="1:74" ht="14.65" customHeight="1" x14ac:dyDescent="0.25">
      <c r="A22607" s="38" t="s">
        <v>27988</v>
      </c>
      <c r="B22607" t="s">
        <v>7</v>
      </c>
      <c r="C22607" t="b">
        <v>1</v>
      </c>
      <c r="D22607">
        <v>62923</v>
      </c>
      <c r="E22607" t="s">
        <v>23926</v>
      </c>
      <c r="F22607">
        <v>63410</v>
      </c>
      <c r="G22607" t="s">
        <v>24337</v>
      </c>
      <c r="H22607" t="s">
        <v>192</v>
      </c>
      <c r="I22607" t="s">
        <v>11686</v>
      </c>
      <c r="J22607" t="s">
        <v>24338</v>
      </c>
      <c r="K22607" t="s">
        <v>563</v>
      </c>
      <c r="L22607" t="s">
        <v>104</v>
      </c>
      <c r="N22607" t="s">
        <v>452</v>
      </c>
      <c r="O22607" t="s">
        <v>288</v>
      </c>
      <c r="P22607" t="s">
        <v>288</v>
      </c>
      <c r="S22607">
        <v>1.4</v>
      </c>
      <c r="U22607">
        <v>1.4</v>
      </c>
      <c r="V22607">
        <v>1.4</v>
      </c>
      <c r="X22607" t="s">
        <v>289</v>
      </c>
      <c r="AA22607" t="s">
        <v>295</v>
      </c>
      <c r="AB22607" t="s">
        <v>288</v>
      </c>
      <c r="AC22607">
        <v>3</v>
      </c>
      <c r="AD22607">
        <v>2019</v>
      </c>
      <c r="AG22607" t="s">
        <v>289</v>
      </c>
      <c r="AH22607" t="s">
        <v>140</v>
      </c>
      <c r="AI22607">
        <v>2</v>
      </c>
      <c r="AJ22607" t="s">
        <v>288</v>
      </c>
      <c r="AK22607" t="s">
        <v>126</v>
      </c>
    </row>
    <row r="22608" spans="1:74" ht="14.65" customHeight="1" x14ac:dyDescent="0.25">
      <c r="A22608" s="38" t="s">
        <v>27990</v>
      </c>
      <c r="B22608" t="s">
        <v>7</v>
      </c>
      <c r="C22608" t="b">
        <v>1</v>
      </c>
      <c r="D22608">
        <v>61012</v>
      </c>
      <c r="E22608" t="s">
        <v>14174</v>
      </c>
      <c r="F22608">
        <v>63411</v>
      </c>
      <c r="G22608" t="s">
        <v>24339</v>
      </c>
      <c r="H22608" t="s">
        <v>192</v>
      </c>
      <c r="I22608" t="s">
        <v>1559</v>
      </c>
      <c r="J22608" t="s">
        <v>24340</v>
      </c>
      <c r="K22608" t="s">
        <v>563</v>
      </c>
      <c r="L22608" t="s">
        <v>104</v>
      </c>
      <c r="N22608" t="s">
        <v>287</v>
      </c>
      <c r="O22608" t="s">
        <v>288</v>
      </c>
      <c r="P22608" t="s">
        <v>288</v>
      </c>
      <c r="S22608">
        <v>5</v>
      </c>
      <c r="T22608">
        <v>1</v>
      </c>
      <c r="U22608">
        <v>5</v>
      </c>
      <c r="V22608">
        <v>5</v>
      </c>
      <c r="X22608" t="s">
        <v>289</v>
      </c>
      <c r="AA22608" t="s">
        <v>295</v>
      </c>
      <c r="AB22608" t="s">
        <v>288</v>
      </c>
      <c r="AC22608">
        <v>12</v>
      </c>
      <c r="AD22608">
        <v>2020</v>
      </c>
      <c r="AG22608" t="s">
        <v>289</v>
      </c>
      <c r="AH22608" t="s">
        <v>140</v>
      </c>
      <c r="AI22608">
        <v>2</v>
      </c>
      <c r="AJ22608" t="s">
        <v>288</v>
      </c>
      <c r="AK22608" t="s">
        <v>126</v>
      </c>
    </row>
    <row r="22609" spans="1:76" ht="14.65" customHeight="1" x14ac:dyDescent="0.25">
      <c r="A22609" s="38" t="s">
        <v>27988</v>
      </c>
      <c r="B22609" t="s">
        <v>73</v>
      </c>
      <c r="C22609" t="b">
        <v>1</v>
      </c>
      <c r="D22609">
        <v>63246</v>
      </c>
      <c r="E22609" t="s">
        <v>24341</v>
      </c>
      <c r="F22609">
        <v>63412</v>
      </c>
      <c r="G22609" t="s">
        <v>24342</v>
      </c>
      <c r="H22609" t="s">
        <v>85</v>
      </c>
      <c r="I22609" t="s">
        <v>1054</v>
      </c>
      <c r="J22609" t="s">
        <v>24343</v>
      </c>
      <c r="K22609" t="s">
        <v>561</v>
      </c>
      <c r="L22609" t="s">
        <v>67</v>
      </c>
      <c r="N22609" t="s">
        <v>287</v>
      </c>
      <c r="O22609" t="s">
        <v>288</v>
      </c>
      <c r="P22609" t="s">
        <v>288</v>
      </c>
      <c r="S22609">
        <v>1</v>
      </c>
      <c r="U22609">
        <v>1</v>
      </c>
      <c r="V22609">
        <v>1</v>
      </c>
      <c r="W22609">
        <v>0</v>
      </c>
      <c r="X22609" t="s">
        <v>289</v>
      </c>
      <c r="AA22609" t="s">
        <v>295</v>
      </c>
      <c r="AB22609" t="s">
        <v>288</v>
      </c>
      <c r="AC22609">
        <v>10</v>
      </c>
      <c r="AD22609">
        <v>2019</v>
      </c>
      <c r="AG22609" t="s">
        <v>289</v>
      </c>
      <c r="AH22609" t="s">
        <v>140</v>
      </c>
      <c r="AI22609">
        <v>2</v>
      </c>
      <c r="AJ22609" t="s">
        <v>288</v>
      </c>
      <c r="AK22609" t="s">
        <v>93</v>
      </c>
      <c r="AU22609" t="s">
        <v>289</v>
      </c>
      <c r="AV22609" t="s">
        <v>289</v>
      </c>
      <c r="AX22609" t="s">
        <v>293</v>
      </c>
      <c r="BV22609" t="s">
        <v>289</v>
      </c>
      <c r="BW22609" t="s">
        <v>289</v>
      </c>
      <c r="BX22609" t="s">
        <v>289</v>
      </c>
    </row>
    <row r="22610" spans="1:76" ht="14.65" customHeight="1" x14ac:dyDescent="0.25">
      <c r="A22610" s="38" t="s">
        <v>27975</v>
      </c>
      <c r="B22610" t="s">
        <v>7</v>
      </c>
      <c r="C22610" t="b">
        <v>1</v>
      </c>
      <c r="D22610">
        <v>61944</v>
      </c>
      <c r="E22610" t="s">
        <v>12682</v>
      </c>
      <c r="F22610">
        <v>63413</v>
      </c>
      <c r="G22610" t="s">
        <v>24344</v>
      </c>
      <c r="H22610" t="s">
        <v>189</v>
      </c>
      <c r="I22610" t="s">
        <v>16714</v>
      </c>
      <c r="J22610" t="s">
        <v>285</v>
      </c>
      <c r="K22610" t="s">
        <v>563</v>
      </c>
      <c r="L22610" t="s">
        <v>104</v>
      </c>
      <c r="N22610" t="s">
        <v>287</v>
      </c>
      <c r="O22610" t="s">
        <v>288</v>
      </c>
      <c r="P22610" t="s">
        <v>288</v>
      </c>
      <c r="S22610">
        <v>1</v>
      </c>
      <c r="U22610">
        <v>1</v>
      </c>
      <c r="V22610">
        <v>1</v>
      </c>
      <c r="X22610" t="s">
        <v>289</v>
      </c>
      <c r="AA22610" t="s">
        <v>295</v>
      </c>
      <c r="AB22610" t="s">
        <v>288</v>
      </c>
      <c r="AC22610">
        <v>3</v>
      </c>
      <c r="AD22610">
        <v>2012</v>
      </c>
      <c r="AG22610" t="s">
        <v>289</v>
      </c>
      <c r="AH22610" t="s">
        <v>140</v>
      </c>
      <c r="AI22610">
        <v>2</v>
      </c>
      <c r="AJ22610" t="s">
        <v>288</v>
      </c>
      <c r="AK22610" t="s">
        <v>126</v>
      </c>
      <c r="AU22610" t="s">
        <v>289</v>
      </c>
      <c r="AV22610" t="s">
        <v>289</v>
      </c>
      <c r="AX22610" t="s">
        <v>293</v>
      </c>
      <c r="BV22610" t="s">
        <v>289</v>
      </c>
    </row>
    <row r="22611" spans="1:76" ht="14.65" customHeight="1" x14ac:dyDescent="0.25">
      <c r="A22611" s="38" t="s">
        <v>27990</v>
      </c>
      <c r="B22611" t="s">
        <v>7</v>
      </c>
      <c r="C22611" t="b">
        <v>1</v>
      </c>
      <c r="D22611">
        <v>61620</v>
      </c>
      <c r="E22611" t="s">
        <v>21928</v>
      </c>
      <c r="F22611">
        <v>63414</v>
      </c>
      <c r="G22611" t="s">
        <v>24345</v>
      </c>
      <c r="H22611" t="s">
        <v>85</v>
      </c>
      <c r="I22611" t="s">
        <v>885</v>
      </c>
      <c r="J22611" t="s">
        <v>24346</v>
      </c>
      <c r="K22611" t="s">
        <v>563</v>
      </c>
      <c r="L22611" t="s">
        <v>104</v>
      </c>
      <c r="N22611" t="s">
        <v>287</v>
      </c>
      <c r="O22611" t="s">
        <v>288</v>
      </c>
      <c r="P22611" t="s">
        <v>288</v>
      </c>
      <c r="S22611">
        <v>4</v>
      </c>
      <c r="T22611">
        <v>1</v>
      </c>
      <c r="U22611">
        <v>3.7</v>
      </c>
      <c r="V22611">
        <v>3.3</v>
      </c>
      <c r="X22611" t="s">
        <v>289</v>
      </c>
      <c r="AA22611" t="s">
        <v>295</v>
      </c>
      <c r="AB22611" t="s">
        <v>288</v>
      </c>
      <c r="AC22611">
        <v>2</v>
      </c>
      <c r="AD22611">
        <v>2020</v>
      </c>
      <c r="AG22611" t="s">
        <v>289</v>
      </c>
      <c r="AH22611" t="s">
        <v>140</v>
      </c>
      <c r="AI22611">
        <v>2</v>
      </c>
      <c r="AJ22611" t="s">
        <v>288</v>
      </c>
      <c r="AK22611" t="s">
        <v>126</v>
      </c>
    </row>
    <row r="22612" spans="1:76" ht="14.65" customHeight="1" x14ac:dyDescent="0.25">
      <c r="A22612" s="38" t="s">
        <v>27990</v>
      </c>
      <c r="B22612" t="s">
        <v>73</v>
      </c>
      <c r="C22612" t="b">
        <v>1</v>
      </c>
      <c r="D22612">
        <v>61012</v>
      </c>
      <c r="E22612" t="s">
        <v>14174</v>
      </c>
      <c r="F22612">
        <v>63415</v>
      </c>
      <c r="G22612" t="s">
        <v>24347</v>
      </c>
      <c r="H22612" t="s">
        <v>192</v>
      </c>
      <c r="I22612" t="s">
        <v>887</v>
      </c>
      <c r="J22612" t="s">
        <v>9143</v>
      </c>
      <c r="K22612" t="s">
        <v>561</v>
      </c>
      <c r="L22612" t="s">
        <v>67</v>
      </c>
      <c r="N22612" t="s">
        <v>287</v>
      </c>
      <c r="O22612" t="s">
        <v>288</v>
      </c>
      <c r="P22612" t="s">
        <v>288</v>
      </c>
      <c r="S22612">
        <v>1.6</v>
      </c>
      <c r="T22612">
        <v>0.99</v>
      </c>
      <c r="U22612">
        <v>1.6</v>
      </c>
      <c r="V22612">
        <v>1.6</v>
      </c>
      <c r="X22612" t="s">
        <v>289</v>
      </c>
      <c r="AA22612" t="s">
        <v>295</v>
      </c>
      <c r="AB22612" t="s">
        <v>288</v>
      </c>
      <c r="AC22612">
        <v>12</v>
      </c>
      <c r="AD22612">
        <v>2020</v>
      </c>
      <c r="AG22612" t="s">
        <v>289</v>
      </c>
      <c r="AH22612" t="s">
        <v>140</v>
      </c>
      <c r="AI22612">
        <v>2</v>
      </c>
      <c r="AJ22612" t="s">
        <v>288</v>
      </c>
      <c r="AK22612" t="s">
        <v>93</v>
      </c>
      <c r="AX22612" t="s">
        <v>293</v>
      </c>
    </row>
    <row r="22613" spans="1:76" ht="14.65" customHeight="1" x14ac:dyDescent="0.25">
      <c r="A22613" s="38" t="s">
        <v>27990</v>
      </c>
      <c r="B22613" t="s">
        <v>7</v>
      </c>
      <c r="C22613" t="b">
        <v>1</v>
      </c>
      <c r="D22613">
        <v>61012</v>
      </c>
      <c r="E22613" t="s">
        <v>14174</v>
      </c>
      <c r="F22613">
        <v>63415</v>
      </c>
      <c r="G22613" t="s">
        <v>24347</v>
      </c>
      <c r="H22613" t="s">
        <v>192</v>
      </c>
      <c r="I22613" t="s">
        <v>887</v>
      </c>
      <c r="J22613" t="s">
        <v>24348</v>
      </c>
      <c r="K22613" t="s">
        <v>563</v>
      </c>
      <c r="L22613" t="s">
        <v>104</v>
      </c>
      <c r="N22613" t="s">
        <v>287</v>
      </c>
      <c r="O22613" t="s">
        <v>288</v>
      </c>
      <c r="P22613" t="s">
        <v>288</v>
      </c>
      <c r="S22613">
        <v>1.6</v>
      </c>
      <c r="T22613">
        <v>0.99</v>
      </c>
      <c r="U22613">
        <v>1.6</v>
      </c>
      <c r="V22613">
        <v>1.6</v>
      </c>
      <c r="X22613" t="s">
        <v>289</v>
      </c>
      <c r="AA22613" t="s">
        <v>295</v>
      </c>
      <c r="AB22613" t="s">
        <v>288</v>
      </c>
      <c r="AC22613">
        <v>12</v>
      </c>
      <c r="AD22613">
        <v>2020</v>
      </c>
      <c r="AG22613" t="s">
        <v>289</v>
      </c>
      <c r="AH22613" t="s">
        <v>140</v>
      </c>
      <c r="AI22613">
        <v>2</v>
      </c>
      <c r="AJ22613" t="s">
        <v>288</v>
      </c>
      <c r="AK22613" t="s">
        <v>126</v>
      </c>
    </row>
    <row r="22614" spans="1:76" ht="14.65" customHeight="1" x14ac:dyDescent="0.25">
      <c r="A22614" s="38" t="s">
        <v>27990</v>
      </c>
      <c r="B22614" t="s">
        <v>7</v>
      </c>
      <c r="C22614" t="b">
        <v>0</v>
      </c>
      <c r="D22614">
        <v>17164</v>
      </c>
      <c r="E22614" t="s">
        <v>6997</v>
      </c>
      <c r="F22614">
        <v>63416</v>
      </c>
      <c r="G22614" t="s">
        <v>24349</v>
      </c>
      <c r="H22614" t="s">
        <v>85</v>
      </c>
      <c r="I22614" t="s">
        <v>745</v>
      </c>
      <c r="J22614" t="s">
        <v>315</v>
      </c>
      <c r="K22614" t="s">
        <v>563</v>
      </c>
      <c r="L22614" t="s">
        <v>104</v>
      </c>
      <c r="N22614" t="s">
        <v>287</v>
      </c>
      <c r="O22614" t="s">
        <v>288</v>
      </c>
      <c r="P22614" t="s">
        <v>288</v>
      </c>
      <c r="S22614">
        <v>8.4</v>
      </c>
      <c r="U22614">
        <v>8.4</v>
      </c>
      <c r="V22614">
        <v>8.4</v>
      </c>
      <c r="X22614" t="s">
        <v>289</v>
      </c>
      <c r="AA22614" t="s">
        <v>295</v>
      </c>
      <c r="AB22614" t="s">
        <v>288</v>
      </c>
      <c r="AC22614">
        <v>5</v>
      </c>
      <c r="AD22614">
        <v>2020</v>
      </c>
      <c r="AG22614" t="s">
        <v>289</v>
      </c>
      <c r="AH22614" t="s">
        <v>145</v>
      </c>
      <c r="AI22614">
        <v>6</v>
      </c>
      <c r="AJ22614" t="s">
        <v>288</v>
      </c>
      <c r="AK22614" t="s">
        <v>126</v>
      </c>
    </row>
    <row r="22615" spans="1:76" ht="14.65" customHeight="1" x14ac:dyDescent="0.25">
      <c r="A22615" s="38" t="s">
        <v>27990</v>
      </c>
      <c r="B22615" t="s">
        <v>7</v>
      </c>
      <c r="C22615" t="b">
        <v>1</v>
      </c>
      <c r="D22615">
        <v>62915</v>
      </c>
      <c r="E22615" t="s">
        <v>18556</v>
      </c>
      <c r="F22615">
        <v>63417</v>
      </c>
      <c r="G22615" t="s">
        <v>24350</v>
      </c>
      <c r="H22615" t="s">
        <v>181</v>
      </c>
      <c r="I22615" t="s">
        <v>2903</v>
      </c>
      <c r="J22615" t="s">
        <v>24351</v>
      </c>
      <c r="K22615" t="s">
        <v>563</v>
      </c>
      <c r="L22615" t="s">
        <v>104</v>
      </c>
      <c r="N22615" t="s">
        <v>287</v>
      </c>
      <c r="O22615" t="s">
        <v>288</v>
      </c>
      <c r="P22615" t="s">
        <v>288</v>
      </c>
      <c r="S22615">
        <v>1</v>
      </c>
      <c r="T22615">
        <v>0.98</v>
      </c>
      <c r="U22615">
        <v>1</v>
      </c>
      <c r="V22615">
        <v>1</v>
      </c>
      <c r="X22615" t="s">
        <v>289</v>
      </c>
      <c r="AA22615" t="s">
        <v>295</v>
      </c>
      <c r="AB22615" t="s">
        <v>288</v>
      </c>
      <c r="AC22615">
        <v>2</v>
      </c>
      <c r="AD22615">
        <v>2020</v>
      </c>
      <c r="AG22615" t="s">
        <v>289</v>
      </c>
      <c r="AH22615" t="s">
        <v>140</v>
      </c>
      <c r="AI22615">
        <v>2</v>
      </c>
      <c r="AJ22615" t="s">
        <v>288</v>
      </c>
      <c r="AK22615" t="s">
        <v>126</v>
      </c>
    </row>
    <row r="22616" spans="1:76" ht="14.65" customHeight="1" x14ac:dyDescent="0.25">
      <c r="A22616" s="38" t="s">
        <v>27990</v>
      </c>
      <c r="B22616" t="s">
        <v>7</v>
      </c>
      <c r="C22616" t="b">
        <v>1</v>
      </c>
      <c r="D22616">
        <v>62856</v>
      </c>
      <c r="E22616" t="s">
        <v>23666</v>
      </c>
      <c r="F22616">
        <v>63418</v>
      </c>
      <c r="G22616" t="s">
        <v>24352</v>
      </c>
      <c r="H22616" t="s">
        <v>85</v>
      </c>
      <c r="I22616" t="s">
        <v>893</v>
      </c>
      <c r="J22616" t="s">
        <v>24353</v>
      </c>
      <c r="K22616" t="s">
        <v>563</v>
      </c>
      <c r="L22616" t="s">
        <v>104</v>
      </c>
      <c r="N22616" t="s">
        <v>287</v>
      </c>
      <c r="O22616" t="s">
        <v>288</v>
      </c>
      <c r="P22616" t="s">
        <v>288</v>
      </c>
      <c r="S22616">
        <v>2.2999999999999998</v>
      </c>
      <c r="U22616">
        <v>2.2999999999999998</v>
      </c>
      <c r="V22616">
        <v>2.2999999999999998</v>
      </c>
      <c r="X22616" t="s">
        <v>289</v>
      </c>
      <c r="AA22616" t="s">
        <v>295</v>
      </c>
      <c r="AB22616" t="s">
        <v>288</v>
      </c>
      <c r="AC22616">
        <v>7</v>
      </c>
      <c r="AD22616">
        <v>2020</v>
      </c>
      <c r="AG22616" t="s">
        <v>289</v>
      </c>
      <c r="AH22616" t="s">
        <v>140</v>
      </c>
      <c r="AI22616">
        <v>2</v>
      </c>
      <c r="AJ22616" t="s">
        <v>288</v>
      </c>
      <c r="AK22616" t="s">
        <v>126</v>
      </c>
    </row>
    <row r="22617" spans="1:76" ht="14.65" customHeight="1" x14ac:dyDescent="0.25">
      <c r="A22617" s="38" t="s">
        <v>27990</v>
      </c>
      <c r="B22617" t="s">
        <v>7</v>
      </c>
      <c r="C22617" t="b">
        <v>1</v>
      </c>
      <c r="D22617">
        <v>62856</v>
      </c>
      <c r="E22617" t="s">
        <v>23666</v>
      </c>
      <c r="F22617">
        <v>63419</v>
      </c>
      <c r="G22617" t="s">
        <v>24354</v>
      </c>
      <c r="H22617" t="s">
        <v>85</v>
      </c>
      <c r="I22617" t="s">
        <v>807</v>
      </c>
      <c r="J22617" t="s">
        <v>24353</v>
      </c>
      <c r="K22617" t="s">
        <v>563</v>
      </c>
      <c r="L22617" t="s">
        <v>104</v>
      </c>
      <c r="N22617" t="s">
        <v>287</v>
      </c>
      <c r="O22617" t="s">
        <v>288</v>
      </c>
      <c r="P22617" t="s">
        <v>288</v>
      </c>
      <c r="S22617">
        <v>2</v>
      </c>
      <c r="U22617">
        <v>2</v>
      </c>
      <c r="V22617">
        <v>2</v>
      </c>
      <c r="X22617" t="s">
        <v>289</v>
      </c>
      <c r="AA22617" t="s">
        <v>295</v>
      </c>
      <c r="AB22617" t="s">
        <v>288</v>
      </c>
      <c r="AC22617">
        <v>12</v>
      </c>
      <c r="AD22617">
        <v>2020</v>
      </c>
      <c r="AG22617" t="s">
        <v>289</v>
      </c>
      <c r="AH22617" t="s">
        <v>140</v>
      </c>
      <c r="AI22617">
        <v>2</v>
      </c>
      <c r="AJ22617" t="s">
        <v>288</v>
      </c>
      <c r="AK22617" t="s">
        <v>126</v>
      </c>
    </row>
    <row r="22618" spans="1:76" ht="14.65" customHeight="1" x14ac:dyDescent="0.25">
      <c r="A22618" s="38" t="s">
        <v>27990</v>
      </c>
      <c r="B22618" t="s">
        <v>7</v>
      </c>
      <c r="C22618" t="b">
        <v>1</v>
      </c>
      <c r="D22618">
        <v>62856</v>
      </c>
      <c r="E22618" t="s">
        <v>23666</v>
      </c>
      <c r="F22618">
        <v>63420</v>
      </c>
      <c r="G22618" t="s">
        <v>24355</v>
      </c>
      <c r="H22618" t="s">
        <v>85</v>
      </c>
      <c r="I22618" t="s">
        <v>495</v>
      </c>
      <c r="J22618" t="s">
        <v>24356</v>
      </c>
      <c r="K22618" t="s">
        <v>563</v>
      </c>
      <c r="L22618" t="s">
        <v>104</v>
      </c>
      <c r="N22618" t="s">
        <v>287</v>
      </c>
      <c r="O22618" t="s">
        <v>288</v>
      </c>
      <c r="P22618" t="s">
        <v>288</v>
      </c>
      <c r="S22618">
        <v>1.2</v>
      </c>
      <c r="U22618">
        <v>1.2</v>
      </c>
      <c r="V22618">
        <v>1.2</v>
      </c>
      <c r="X22618" t="s">
        <v>289</v>
      </c>
      <c r="AA22618" t="s">
        <v>295</v>
      </c>
      <c r="AB22618" t="s">
        <v>288</v>
      </c>
      <c r="AC22618">
        <v>3</v>
      </c>
      <c r="AD22618">
        <v>2020</v>
      </c>
      <c r="AG22618" t="s">
        <v>289</v>
      </c>
      <c r="AH22618" t="s">
        <v>140</v>
      </c>
      <c r="AI22618">
        <v>2</v>
      </c>
      <c r="AJ22618" t="s">
        <v>288</v>
      </c>
      <c r="AK22618" t="s">
        <v>126</v>
      </c>
      <c r="AX22618" t="s">
        <v>293</v>
      </c>
    </row>
    <row r="22619" spans="1:76" ht="14.65" customHeight="1" x14ac:dyDescent="0.25">
      <c r="A22619" s="38" t="s">
        <v>27990</v>
      </c>
      <c r="B22619" t="s">
        <v>73</v>
      </c>
      <c r="C22619" t="b">
        <v>1</v>
      </c>
      <c r="D22619">
        <v>62856</v>
      </c>
      <c r="E22619" t="s">
        <v>23666</v>
      </c>
      <c r="F22619">
        <v>63420</v>
      </c>
      <c r="G22619" t="s">
        <v>24355</v>
      </c>
      <c r="H22619" t="s">
        <v>85</v>
      </c>
      <c r="I22619" t="s">
        <v>495</v>
      </c>
      <c r="J22619" t="s">
        <v>24357</v>
      </c>
      <c r="K22619" t="s">
        <v>561</v>
      </c>
      <c r="L22619" t="s">
        <v>67</v>
      </c>
      <c r="N22619" t="s">
        <v>287</v>
      </c>
      <c r="O22619" t="s">
        <v>288</v>
      </c>
      <c r="P22619" t="s">
        <v>288</v>
      </c>
      <c r="S22619">
        <v>0.4</v>
      </c>
      <c r="U22619">
        <v>0.4</v>
      </c>
      <c r="V22619">
        <v>0.4</v>
      </c>
      <c r="W22619">
        <v>0</v>
      </c>
      <c r="X22619" t="s">
        <v>289</v>
      </c>
      <c r="AA22619" t="s">
        <v>295</v>
      </c>
      <c r="AB22619" t="s">
        <v>288</v>
      </c>
      <c r="AC22619">
        <v>3</v>
      </c>
      <c r="AD22619">
        <v>2020</v>
      </c>
      <c r="AG22619" t="s">
        <v>289</v>
      </c>
      <c r="AH22619" t="s">
        <v>140</v>
      </c>
      <c r="AI22619">
        <v>2</v>
      </c>
      <c r="AJ22619" t="s">
        <v>288</v>
      </c>
      <c r="AK22619" t="s">
        <v>93</v>
      </c>
      <c r="AX22619" t="s">
        <v>293</v>
      </c>
    </row>
    <row r="22620" spans="1:76" ht="14.65" customHeight="1" x14ac:dyDescent="0.25">
      <c r="A22620" s="38" t="s">
        <v>27990</v>
      </c>
      <c r="B22620" t="s">
        <v>7</v>
      </c>
      <c r="C22620" t="b">
        <v>1</v>
      </c>
      <c r="D22620">
        <v>62856</v>
      </c>
      <c r="E22620" t="s">
        <v>23666</v>
      </c>
      <c r="F22620">
        <v>63421</v>
      </c>
      <c r="G22620" t="s">
        <v>24358</v>
      </c>
      <c r="H22620" t="s">
        <v>85</v>
      </c>
      <c r="I22620" t="s">
        <v>495</v>
      </c>
      <c r="J22620" t="s">
        <v>24359</v>
      </c>
      <c r="K22620" t="s">
        <v>563</v>
      </c>
      <c r="L22620" t="s">
        <v>104</v>
      </c>
      <c r="N22620" t="s">
        <v>287</v>
      </c>
      <c r="O22620" t="s">
        <v>288</v>
      </c>
      <c r="P22620" t="s">
        <v>288</v>
      </c>
      <c r="S22620">
        <v>1.2</v>
      </c>
      <c r="U22620">
        <v>1.2</v>
      </c>
      <c r="V22620">
        <v>1.2</v>
      </c>
      <c r="X22620" t="s">
        <v>289</v>
      </c>
      <c r="AA22620" t="s">
        <v>295</v>
      </c>
      <c r="AB22620" t="s">
        <v>288</v>
      </c>
      <c r="AC22620">
        <v>3</v>
      </c>
      <c r="AD22620">
        <v>2020</v>
      </c>
      <c r="AG22620" t="s">
        <v>289</v>
      </c>
      <c r="AH22620" t="s">
        <v>140</v>
      </c>
      <c r="AI22620">
        <v>2</v>
      </c>
      <c r="AJ22620" t="s">
        <v>288</v>
      </c>
      <c r="AK22620" t="s">
        <v>126</v>
      </c>
      <c r="AX22620" t="s">
        <v>293</v>
      </c>
    </row>
    <row r="22621" spans="1:76" ht="14.65" customHeight="1" x14ac:dyDescent="0.25">
      <c r="A22621" s="38" t="s">
        <v>27990</v>
      </c>
      <c r="B22621" t="s">
        <v>73</v>
      </c>
      <c r="C22621" t="b">
        <v>1</v>
      </c>
      <c r="D22621">
        <v>62856</v>
      </c>
      <c r="E22621" t="s">
        <v>23666</v>
      </c>
      <c r="F22621">
        <v>63421</v>
      </c>
      <c r="G22621" t="s">
        <v>24358</v>
      </c>
      <c r="H22621" t="s">
        <v>85</v>
      </c>
      <c r="I22621" t="s">
        <v>495</v>
      </c>
      <c r="J22621" t="s">
        <v>24360</v>
      </c>
      <c r="K22621" t="s">
        <v>561</v>
      </c>
      <c r="L22621" t="s">
        <v>67</v>
      </c>
      <c r="N22621" t="s">
        <v>287</v>
      </c>
      <c r="O22621" t="s">
        <v>288</v>
      </c>
      <c r="P22621" t="s">
        <v>288</v>
      </c>
      <c r="S22621">
        <v>0.2</v>
      </c>
      <c r="U22621">
        <v>0.2</v>
      </c>
      <c r="V22621">
        <v>0.2</v>
      </c>
      <c r="W22621">
        <v>0</v>
      </c>
      <c r="X22621" t="s">
        <v>289</v>
      </c>
      <c r="AA22621" t="s">
        <v>295</v>
      </c>
      <c r="AB22621" t="s">
        <v>288</v>
      </c>
      <c r="AC22621">
        <v>3</v>
      </c>
      <c r="AD22621">
        <v>2020</v>
      </c>
      <c r="AG22621" t="s">
        <v>289</v>
      </c>
      <c r="AH22621" t="s">
        <v>140</v>
      </c>
      <c r="AI22621">
        <v>2</v>
      </c>
      <c r="AJ22621" t="s">
        <v>288</v>
      </c>
      <c r="AK22621" t="s">
        <v>93</v>
      </c>
      <c r="AX22621" t="s">
        <v>293</v>
      </c>
    </row>
    <row r="22622" spans="1:76" ht="14.65" customHeight="1" x14ac:dyDescent="0.25">
      <c r="A22622" s="38" t="s">
        <v>27990</v>
      </c>
      <c r="B22622" t="s">
        <v>7</v>
      </c>
      <c r="C22622" t="b">
        <v>1</v>
      </c>
      <c r="D22622">
        <v>62856</v>
      </c>
      <c r="E22622" t="s">
        <v>23666</v>
      </c>
      <c r="F22622">
        <v>63422</v>
      </c>
      <c r="G22622" t="s">
        <v>24361</v>
      </c>
      <c r="H22622" t="s">
        <v>85</v>
      </c>
      <c r="I22622" t="s">
        <v>495</v>
      </c>
      <c r="J22622" t="s">
        <v>24353</v>
      </c>
      <c r="K22622" t="s">
        <v>563</v>
      </c>
      <c r="L22622" t="s">
        <v>104</v>
      </c>
      <c r="N22622" t="s">
        <v>287</v>
      </c>
      <c r="O22622" t="s">
        <v>288</v>
      </c>
      <c r="P22622" t="s">
        <v>288</v>
      </c>
      <c r="S22622">
        <v>1.6</v>
      </c>
      <c r="U22622">
        <v>1.6</v>
      </c>
      <c r="V22622">
        <v>1.6</v>
      </c>
      <c r="X22622" t="s">
        <v>289</v>
      </c>
      <c r="AA22622" t="s">
        <v>295</v>
      </c>
      <c r="AB22622" t="s">
        <v>288</v>
      </c>
      <c r="AC22622">
        <v>12</v>
      </c>
      <c r="AD22622">
        <v>2020</v>
      </c>
      <c r="AG22622" t="s">
        <v>289</v>
      </c>
      <c r="AH22622" t="s">
        <v>140</v>
      </c>
      <c r="AI22622">
        <v>2</v>
      </c>
      <c r="AJ22622" t="s">
        <v>288</v>
      </c>
      <c r="AK22622" t="s">
        <v>126</v>
      </c>
      <c r="AX22622" t="s">
        <v>293</v>
      </c>
    </row>
    <row r="22623" spans="1:76" ht="14.65" customHeight="1" x14ac:dyDescent="0.25">
      <c r="A22623" s="38" t="s">
        <v>27990</v>
      </c>
      <c r="B22623" t="s">
        <v>73</v>
      </c>
      <c r="C22623" t="b">
        <v>1</v>
      </c>
      <c r="D22623">
        <v>62856</v>
      </c>
      <c r="E22623" t="s">
        <v>23666</v>
      </c>
      <c r="F22623">
        <v>63422</v>
      </c>
      <c r="G22623" t="s">
        <v>24361</v>
      </c>
      <c r="H22623" t="s">
        <v>85</v>
      </c>
      <c r="I22623" t="s">
        <v>495</v>
      </c>
      <c r="J22623" t="s">
        <v>24362</v>
      </c>
      <c r="K22623" t="s">
        <v>561</v>
      </c>
      <c r="L22623" t="s">
        <v>67</v>
      </c>
      <c r="N22623" t="s">
        <v>287</v>
      </c>
      <c r="O22623" t="s">
        <v>288</v>
      </c>
      <c r="P22623" t="s">
        <v>288</v>
      </c>
      <c r="S22623">
        <v>0.3</v>
      </c>
      <c r="U22623">
        <v>0.3</v>
      </c>
      <c r="V22623">
        <v>0.3</v>
      </c>
      <c r="W22623">
        <v>0</v>
      </c>
      <c r="X22623" t="s">
        <v>289</v>
      </c>
      <c r="AA22623" t="s">
        <v>295</v>
      </c>
      <c r="AB22623" t="s">
        <v>288</v>
      </c>
      <c r="AC22623">
        <v>12</v>
      </c>
      <c r="AD22623">
        <v>2020</v>
      </c>
      <c r="AG22623" t="s">
        <v>289</v>
      </c>
      <c r="AH22623" t="s">
        <v>140</v>
      </c>
      <c r="AI22623">
        <v>2</v>
      </c>
      <c r="AJ22623" t="s">
        <v>288</v>
      </c>
      <c r="AK22623" t="s">
        <v>93</v>
      </c>
      <c r="AX22623" t="s">
        <v>293</v>
      </c>
    </row>
    <row r="22624" spans="1:76" ht="14.65" customHeight="1" x14ac:dyDescent="0.25">
      <c r="A22624" s="38" t="s">
        <v>27988</v>
      </c>
      <c r="B22624" t="s">
        <v>12</v>
      </c>
      <c r="C22624" t="b">
        <v>1</v>
      </c>
      <c r="D22624">
        <v>63170</v>
      </c>
      <c r="E22624" t="s">
        <v>24363</v>
      </c>
      <c r="F22624">
        <v>63423</v>
      </c>
      <c r="G22624" t="s">
        <v>24364</v>
      </c>
      <c r="H22624" t="s">
        <v>201</v>
      </c>
      <c r="I22624" t="s">
        <v>4706</v>
      </c>
      <c r="J22624" t="s">
        <v>315</v>
      </c>
      <c r="K22624" t="s">
        <v>339</v>
      </c>
      <c r="L22624" t="s">
        <v>80</v>
      </c>
      <c r="N22624" t="s">
        <v>287</v>
      </c>
      <c r="O22624" t="s">
        <v>288</v>
      </c>
      <c r="P22624" t="s">
        <v>28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289</v>
      </c>
      <c r="AA22624" t="s">
        <v>295</v>
      </c>
      <c r="AB22624" t="s">
        <v>288</v>
      </c>
      <c r="AC22624">
        <v>2</v>
      </c>
      <c r="AD22624">
        <v>2019</v>
      </c>
      <c r="AG22624" t="s">
        <v>292</v>
      </c>
      <c r="AH22624" t="s">
        <v>142</v>
      </c>
      <c r="AI22624">
        <v>3</v>
      </c>
      <c r="AJ22624" t="s">
        <v>317</v>
      </c>
      <c r="AK22624" t="s">
        <v>102</v>
      </c>
      <c r="AQ22624" t="s">
        <v>102</v>
      </c>
      <c r="AU22624" t="s">
        <v>289</v>
      </c>
      <c r="AV22624" t="s">
        <v>289</v>
      </c>
      <c r="AX22624" t="s">
        <v>307</v>
      </c>
      <c r="BV22624" t="s">
        <v>289</v>
      </c>
    </row>
    <row r="22625" spans="1:74" ht="14.65" customHeight="1" x14ac:dyDescent="0.25">
      <c r="A22625" s="38" t="s">
        <v>27990</v>
      </c>
      <c r="B22625" t="s">
        <v>7</v>
      </c>
      <c r="C22625" t="b">
        <v>1</v>
      </c>
      <c r="D22625">
        <v>63171</v>
      </c>
      <c r="E22625" t="s">
        <v>24365</v>
      </c>
      <c r="F22625">
        <v>63424</v>
      </c>
      <c r="G22625" t="s">
        <v>24366</v>
      </c>
      <c r="H22625" t="s">
        <v>181</v>
      </c>
      <c r="I22625" t="s">
        <v>2271</v>
      </c>
      <c r="J22625" t="s">
        <v>24045</v>
      </c>
      <c r="K22625" t="s">
        <v>563</v>
      </c>
      <c r="L22625" t="s">
        <v>104</v>
      </c>
      <c r="N22625" t="s">
        <v>287</v>
      </c>
      <c r="O22625" t="s">
        <v>288</v>
      </c>
      <c r="P22625" t="s">
        <v>288</v>
      </c>
      <c r="S22625">
        <v>1</v>
      </c>
      <c r="U22625">
        <v>1</v>
      </c>
      <c r="V22625">
        <v>1</v>
      </c>
      <c r="X22625" t="s">
        <v>289</v>
      </c>
      <c r="AA22625" t="s">
        <v>295</v>
      </c>
      <c r="AB22625" t="s">
        <v>288</v>
      </c>
      <c r="AC22625">
        <v>3</v>
      </c>
      <c r="AD22625">
        <v>2020</v>
      </c>
      <c r="AG22625" t="s">
        <v>289</v>
      </c>
      <c r="AH22625" t="s">
        <v>140</v>
      </c>
      <c r="AI22625">
        <v>2</v>
      </c>
      <c r="AJ22625" t="s">
        <v>288</v>
      </c>
      <c r="AK22625" t="s">
        <v>126</v>
      </c>
    </row>
    <row r="22626" spans="1:74" ht="14.65" customHeight="1" x14ac:dyDescent="0.25">
      <c r="A22626" s="38" t="s">
        <v>27990</v>
      </c>
      <c r="B22626" t="s">
        <v>7</v>
      </c>
      <c r="C22626" t="b">
        <v>1</v>
      </c>
      <c r="D22626">
        <v>63172</v>
      </c>
      <c r="E22626" t="s">
        <v>24367</v>
      </c>
      <c r="F22626">
        <v>63425</v>
      </c>
      <c r="G22626" t="s">
        <v>24368</v>
      </c>
      <c r="H22626" t="s">
        <v>181</v>
      </c>
      <c r="I22626" t="s">
        <v>656</v>
      </c>
      <c r="J22626" t="s">
        <v>24045</v>
      </c>
      <c r="K22626" t="s">
        <v>563</v>
      </c>
      <c r="L22626" t="s">
        <v>104</v>
      </c>
      <c r="N22626" t="s">
        <v>287</v>
      </c>
      <c r="O22626" t="s">
        <v>288</v>
      </c>
      <c r="P22626" t="s">
        <v>288</v>
      </c>
      <c r="S22626">
        <v>1</v>
      </c>
      <c r="U22626">
        <v>1</v>
      </c>
      <c r="V22626">
        <v>1</v>
      </c>
      <c r="X22626" t="s">
        <v>289</v>
      </c>
      <c r="AA22626" t="s">
        <v>295</v>
      </c>
      <c r="AB22626" t="s">
        <v>288</v>
      </c>
      <c r="AC22626">
        <v>5</v>
      </c>
      <c r="AD22626">
        <v>2020</v>
      </c>
      <c r="AG22626" t="s">
        <v>289</v>
      </c>
      <c r="AH22626" t="s">
        <v>140</v>
      </c>
      <c r="AI22626">
        <v>2</v>
      </c>
      <c r="AJ22626" t="s">
        <v>288</v>
      </c>
      <c r="AK22626" t="s">
        <v>126</v>
      </c>
    </row>
    <row r="22627" spans="1:74" ht="14.65" customHeight="1" x14ac:dyDescent="0.25">
      <c r="A22627" s="38" t="s">
        <v>27990</v>
      </c>
      <c r="B22627" t="s">
        <v>7</v>
      </c>
      <c r="C22627" t="b">
        <v>1</v>
      </c>
      <c r="D22627">
        <v>63173</v>
      </c>
      <c r="E22627" t="s">
        <v>24369</v>
      </c>
      <c r="F22627">
        <v>63426</v>
      </c>
      <c r="G22627" t="s">
        <v>24370</v>
      </c>
      <c r="H22627" t="s">
        <v>181</v>
      </c>
      <c r="I22627" t="s">
        <v>1789</v>
      </c>
      <c r="J22627" t="s">
        <v>24045</v>
      </c>
      <c r="K22627" t="s">
        <v>563</v>
      </c>
      <c r="L22627" t="s">
        <v>104</v>
      </c>
      <c r="N22627" t="s">
        <v>287</v>
      </c>
      <c r="O22627" t="s">
        <v>288</v>
      </c>
      <c r="P22627" t="s">
        <v>288</v>
      </c>
      <c r="S22627">
        <v>1</v>
      </c>
      <c r="U22627">
        <v>1</v>
      </c>
      <c r="V22627">
        <v>1</v>
      </c>
      <c r="X22627" t="s">
        <v>289</v>
      </c>
      <c r="AA22627" t="s">
        <v>295</v>
      </c>
      <c r="AB22627" t="s">
        <v>288</v>
      </c>
      <c r="AC22627">
        <v>4</v>
      </c>
      <c r="AD22627">
        <v>2020</v>
      </c>
      <c r="AG22627" t="s">
        <v>289</v>
      </c>
      <c r="AH22627" t="s">
        <v>140</v>
      </c>
      <c r="AI22627">
        <v>2</v>
      </c>
      <c r="AJ22627" t="s">
        <v>288</v>
      </c>
      <c r="AK22627" t="s">
        <v>126</v>
      </c>
    </row>
    <row r="22628" spans="1:74" ht="14.65" customHeight="1" x14ac:dyDescent="0.25">
      <c r="A22628" s="38" t="s">
        <v>27990</v>
      </c>
      <c r="B22628" t="s">
        <v>7</v>
      </c>
      <c r="C22628" t="b">
        <v>1</v>
      </c>
      <c r="D22628">
        <v>63175</v>
      </c>
      <c r="E22628" t="s">
        <v>24371</v>
      </c>
      <c r="F22628">
        <v>63427</v>
      </c>
      <c r="G22628" t="s">
        <v>24372</v>
      </c>
      <c r="H22628" t="s">
        <v>181</v>
      </c>
      <c r="I22628" t="s">
        <v>21869</v>
      </c>
      <c r="J22628" t="s">
        <v>24045</v>
      </c>
      <c r="K22628" t="s">
        <v>563</v>
      </c>
      <c r="L22628" t="s">
        <v>104</v>
      </c>
      <c r="N22628" t="s">
        <v>287</v>
      </c>
      <c r="O22628" t="s">
        <v>288</v>
      </c>
      <c r="P22628" t="s">
        <v>288</v>
      </c>
      <c r="S22628">
        <v>1</v>
      </c>
      <c r="U22628">
        <v>1</v>
      </c>
      <c r="V22628">
        <v>1</v>
      </c>
      <c r="X22628" t="s">
        <v>289</v>
      </c>
      <c r="AA22628" t="s">
        <v>295</v>
      </c>
      <c r="AB22628" t="s">
        <v>288</v>
      </c>
      <c r="AC22628">
        <v>3</v>
      </c>
      <c r="AD22628">
        <v>2020</v>
      </c>
      <c r="AG22628" t="s">
        <v>289</v>
      </c>
      <c r="AH22628" t="s">
        <v>140</v>
      </c>
      <c r="AI22628">
        <v>2</v>
      </c>
      <c r="AJ22628" t="s">
        <v>288</v>
      </c>
      <c r="AK22628" t="s">
        <v>126</v>
      </c>
    </row>
    <row r="22629" spans="1:74" ht="14.65" customHeight="1" x14ac:dyDescent="0.25">
      <c r="A22629" s="38" t="s">
        <v>27990</v>
      </c>
      <c r="B22629" t="s">
        <v>7</v>
      </c>
      <c r="C22629" t="b">
        <v>1</v>
      </c>
      <c r="D22629">
        <v>60025</v>
      </c>
      <c r="E22629" t="s">
        <v>11762</v>
      </c>
      <c r="F22629">
        <v>63428</v>
      </c>
      <c r="G22629" t="s">
        <v>24373</v>
      </c>
      <c r="H22629" t="s">
        <v>165</v>
      </c>
      <c r="I22629" t="s">
        <v>14222</v>
      </c>
      <c r="J22629" t="s">
        <v>24374</v>
      </c>
      <c r="K22629" t="s">
        <v>563</v>
      </c>
      <c r="L22629" t="s">
        <v>104</v>
      </c>
      <c r="N22629" t="s">
        <v>287</v>
      </c>
      <c r="O22629" t="s">
        <v>288</v>
      </c>
      <c r="P22629" t="s">
        <v>288</v>
      </c>
      <c r="S22629">
        <v>1.5</v>
      </c>
      <c r="U22629">
        <v>1.5</v>
      </c>
      <c r="V22629">
        <v>1.5</v>
      </c>
      <c r="X22629" t="s">
        <v>289</v>
      </c>
      <c r="AA22629" t="s">
        <v>295</v>
      </c>
      <c r="AB22629" t="s">
        <v>288</v>
      </c>
      <c r="AC22629">
        <v>3</v>
      </c>
      <c r="AD22629">
        <v>2020</v>
      </c>
      <c r="AG22629" t="s">
        <v>289</v>
      </c>
      <c r="AH22629" t="s">
        <v>140</v>
      </c>
      <c r="AI22629">
        <v>2</v>
      </c>
      <c r="AJ22629" t="s">
        <v>288</v>
      </c>
      <c r="AK22629" t="s">
        <v>126</v>
      </c>
    </row>
    <row r="22630" spans="1:74" ht="14.65" customHeight="1" x14ac:dyDescent="0.25">
      <c r="A22630" s="38" t="s">
        <v>27990</v>
      </c>
      <c r="B22630" t="s">
        <v>7</v>
      </c>
      <c r="C22630" t="b">
        <v>1</v>
      </c>
      <c r="D22630">
        <v>63176</v>
      </c>
      <c r="E22630" t="s">
        <v>24375</v>
      </c>
      <c r="F22630">
        <v>63429</v>
      </c>
      <c r="G22630" t="s">
        <v>24376</v>
      </c>
      <c r="H22630" t="s">
        <v>181</v>
      </c>
      <c r="I22630" t="s">
        <v>21869</v>
      </c>
      <c r="J22630" t="s">
        <v>24377</v>
      </c>
      <c r="K22630" t="s">
        <v>563</v>
      </c>
      <c r="L22630" t="s">
        <v>104</v>
      </c>
      <c r="N22630" t="s">
        <v>287</v>
      </c>
      <c r="O22630" t="s">
        <v>288</v>
      </c>
      <c r="P22630" t="s">
        <v>288</v>
      </c>
      <c r="S22630">
        <v>1</v>
      </c>
      <c r="U22630">
        <v>1</v>
      </c>
      <c r="V22630">
        <v>1</v>
      </c>
      <c r="X22630" t="s">
        <v>289</v>
      </c>
      <c r="AA22630" t="s">
        <v>295</v>
      </c>
      <c r="AB22630" t="s">
        <v>288</v>
      </c>
      <c r="AC22630">
        <v>4</v>
      </c>
      <c r="AD22630">
        <v>2020</v>
      </c>
      <c r="AG22630" t="s">
        <v>289</v>
      </c>
      <c r="AH22630" t="s">
        <v>140</v>
      </c>
      <c r="AI22630">
        <v>2</v>
      </c>
      <c r="AJ22630" t="s">
        <v>288</v>
      </c>
      <c r="AK22630" t="s">
        <v>126</v>
      </c>
    </row>
    <row r="22631" spans="1:74" ht="14.65" customHeight="1" x14ac:dyDescent="0.25">
      <c r="A22631" s="38" t="s">
        <v>27990</v>
      </c>
      <c r="B22631" t="s">
        <v>7</v>
      </c>
      <c r="C22631" t="b">
        <v>1</v>
      </c>
      <c r="D22631">
        <v>63177</v>
      </c>
      <c r="E22631" t="s">
        <v>24378</v>
      </c>
      <c r="F22631">
        <v>63430</v>
      </c>
      <c r="G22631" t="s">
        <v>24379</v>
      </c>
      <c r="H22631" t="s">
        <v>181</v>
      </c>
      <c r="I22631" t="s">
        <v>2875</v>
      </c>
      <c r="J22631" t="s">
        <v>24045</v>
      </c>
      <c r="K22631" t="s">
        <v>563</v>
      </c>
      <c r="L22631" t="s">
        <v>104</v>
      </c>
      <c r="N22631" t="s">
        <v>287</v>
      </c>
      <c r="O22631" t="s">
        <v>288</v>
      </c>
      <c r="P22631" t="s">
        <v>288</v>
      </c>
      <c r="S22631">
        <v>1</v>
      </c>
      <c r="U22631">
        <v>1</v>
      </c>
      <c r="V22631">
        <v>1</v>
      </c>
      <c r="X22631" t="s">
        <v>289</v>
      </c>
      <c r="AA22631" t="s">
        <v>295</v>
      </c>
      <c r="AB22631" t="s">
        <v>288</v>
      </c>
      <c r="AC22631">
        <v>3</v>
      </c>
      <c r="AD22631">
        <v>2020</v>
      </c>
      <c r="AG22631" t="s">
        <v>289</v>
      </c>
      <c r="AH22631" t="s">
        <v>140</v>
      </c>
      <c r="AI22631">
        <v>2</v>
      </c>
      <c r="AJ22631" t="s">
        <v>288</v>
      </c>
      <c r="AK22631" t="s">
        <v>126</v>
      </c>
    </row>
    <row r="22632" spans="1:74" ht="14.65" customHeight="1" x14ac:dyDescent="0.25">
      <c r="A22632" s="38" t="s">
        <v>27987</v>
      </c>
      <c r="B22632" t="s">
        <v>6</v>
      </c>
      <c r="C22632" t="b">
        <v>1</v>
      </c>
      <c r="D22632">
        <v>59496</v>
      </c>
      <c r="E22632" t="s">
        <v>9717</v>
      </c>
      <c r="F22632">
        <v>63431</v>
      </c>
      <c r="G22632" t="s">
        <v>24380</v>
      </c>
      <c r="H22632" t="s">
        <v>181</v>
      </c>
      <c r="I22632" t="s">
        <v>1639</v>
      </c>
      <c r="J22632" t="s">
        <v>24381</v>
      </c>
      <c r="K22632" t="s">
        <v>300</v>
      </c>
      <c r="L22632" t="s">
        <v>106</v>
      </c>
      <c r="N22632" t="s">
        <v>287</v>
      </c>
      <c r="O22632" t="s">
        <v>288</v>
      </c>
      <c r="P22632" t="s">
        <v>288</v>
      </c>
      <c r="S22632">
        <v>8.4</v>
      </c>
      <c r="U22632">
        <v>8.4</v>
      </c>
      <c r="V22632">
        <v>8.4</v>
      </c>
      <c r="W22632">
        <v>1</v>
      </c>
      <c r="X22632" t="s">
        <v>289</v>
      </c>
      <c r="AA22632" t="s">
        <v>295</v>
      </c>
      <c r="AB22632" t="s">
        <v>288</v>
      </c>
      <c r="AC22632">
        <v>2</v>
      </c>
      <c r="AD22632">
        <v>2008</v>
      </c>
      <c r="AG22632" t="s">
        <v>289</v>
      </c>
      <c r="AH22632" t="s">
        <v>140</v>
      </c>
      <c r="AI22632">
        <v>2</v>
      </c>
      <c r="AJ22632" t="s">
        <v>288</v>
      </c>
      <c r="AK22632" t="s">
        <v>133</v>
      </c>
      <c r="AU22632" t="s">
        <v>289</v>
      </c>
      <c r="AV22632" t="s">
        <v>289</v>
      </c>
      <c r="AW22632">
        <v>4</v>
      </c>
      <c r="BS22632" t="s">
        <v>289</v>
      </c>
      <c r="BV22632" t="s">
        <v>289</v>
      </c>
    </row>
    <row r="22633" spans="1:74" ht="14.65" customHeight="1" x14ac:dyDescent="0.25">
      <c r="A22633" s="38" t="s">
        <v>27971</v>
      </c>
      <c r="B22633" t="s">
        <v>6</v>
      </c>
      <c r="C22633" t="b">
        <v>1</v>
      </c>
      <c r="D22633">
        <v>59496</v>
      </c>
      <c r="E22633" t="s">
        <v>9717</v>
      </c>
      <c r="F22633">
        <v>63432</v>
      </c>
      <c r="G22633" t="s">
        <v>24382</v>
      </c>
      <c r="H22633" t="s">
        <v>181</v>
      </c>
      <c r="I22633" t="s">
        <v>2228</v>
      </c>
      <c r="J22633" t="s">
        <v>24383</v>
      </c>
      <c r="K22633" t="s">
        <v>300</v>
      </c>
      <c r="L22633" t="s">
        <v>106</v>
      </c>
      <c r="N22633" t="s">
        <v>287</v>
      </c>
      <c r="O22633" t="s">
        <v>288</v>
      </c>
      <c r="P22633" t="s">
        <v>288</v>
      </c>
      <c r="S22633">
        <v>5.2</v>
      </c>
      <c r="U22633">
        <v>5.2</v>
      </c>
      <c r="V22633">
        <v>5.2</v>
      </c>
      <c r="W22633">
        <v>1</v>
      </c>
      <c r="X22633" t="s">
        <v>289</v>
      </c>
      <c r="AA22633" t="s">
        <v>295</v>
      </c>
      <c r="AB22633" t="s">
        <v>288</v>
      </c>
      <c r="AC22633">
        <v>5</v>
      </c>
      <c r="AD22633">
        <v>2006</v>
      </c>
      <c r="AG22633" t="s">
        <v>289</v>
      </c>
      <c r="AH22633" t="s">
        <v>140</v>
      </c>
      <c r="AI22633">
        <v>2</v>
      </c>
      <c r="AJ22633" t="s">
        <v>288</v>
      </c>
      <c r="AK22633" t="s">
        <v>133</v>
      </c>
      <c r="AU22633" t="s">
        <v>289</v>
      </c>
      <c r="AV22633" t="s">
        <v>289</v>
      </c>
      <c r="AW22633">
        <v>4</v>
      </c>
      <c r="BS22633" t="s">
        <v>289</v>
      </c>
      <c r="BV22633" t="s">
        <v>289</v>
      </c>
    </row>
    <row r="22634" spans="1:74" ht="14.65" customHeight="1" x14ac:dyDescent="0.25">
      <c r="A22634" s="38" t="s">
        <v>27971</v>
      </c>
      <c r="B22634" t="s">
        <v>6</v>
      </c>
      <c r="C22634" t="b">
        <v>1</v>
      </c>
      <c r="D22634">
        <v>59496</v>
      </c>
      <c r="E22634" t="s">
        <v>9717</v>
      </c>
      <c r="F22634">
        <v>63433</v>
      </c>
      <c r="G22634" t="s">
        <v>24384</v>
      </c>
      <c r="H22634" t="s">
        <v>181</v>
      </c>
      <c r="I22634" t="s">
        <v>2228</v>
      </c>
      <c r="J22634" t="s">
        <v>24385</v>
      </c>
      <c r="K22634" t="s">
        <v>300</v>
      </c>
      <c r="L22634" t="s">
        <v>106</v>
      </c>
      <c r="N22634" t="s">
        <v>287</v>
      </c>
      <c r="O22634" t="s">
        <v>288</v>
      </c>
      <c r="P22634" t="s">
        <v>288</v>
      </c>
      <c r="S22634">
        <v>3.9</v>
      </c>
      <c r="U22634">
        <v>3.9</v>
      </c>
      <c r="V22634">
        <v>3.9</v>
      </c>
      <c r="W22634">
        <v>1</v>
      </c>
      <c r="X22634" t="s">
        <v>289</v>
      </c>
      <c r="AA22634" t="s">
        <v>295</v>
      </c>
      <c r="AB22634" t="s">
        <v>288</v>
      </c>
      <c r="AC22634">
        <v>5</v>
      </c>
      <c r="AD22634">
        <v>2006</v>
      </c>
      <c r="AG22634" t="s">
        <v>289</v>
      </c>
      <c r="AH22634" t="s">
        <v>140</v>
      </c>
      <c r="AI22634">
        <v>2</v>
      </c>
      <c r="AJ22634" t="s">
        <v>288</v>
      </c>
      <c r="AK22634" t="s">
        <v>133</v>
      </c>
      <c r="AU22634" t="s">
        <v>289</v>
      </c>
      <c r="AV22634" t="s">
        <v>289</v>
      </c>
      <c r="AW22634">
        <v>3</v>
      </c>
      <c r="BS22634" t="s">
        <v>289</v>
      </c>
      <c r="BV22634" t="s">
        <v>289</v>
      </c>
    </row>
    <row r="22635" spans="1:74" ht="14.65" customHeight="1" x14ac:dyDescent="0.25">
      <c r="A22635" s="38" t="s">
        <v>27990</v>
      </c>
      <c r="B22635" t="s">
        <v>7</v>
      </c>
      <c r="C22635" t="b">
        <v>1</v>
      </c>
      <c r="D22635">
        <v>63174</v>
      </c>
      <c r="E22635" t="s">
        <v>24386</v>
      </c>
      <c r="F22635">
        <v>63434</v>
      </c>
      <c r="G22635" t="s">
        <v>24387</v>
      </c>
      <c r="H22635" t="s">
        <v>181</v>
      </c>
      <c r="I22635" t="s">
        <v>1789</v>
      </c>
      <c r="J22635" t="s">
        <v>24045</v>
      </c>
      <c r="K22635" t="s">
        <v>563</v>
      </c>
      <c r="L22635" t="s">
        <v>104</v>
      </c>
      <c r="N22635" t="s">
        <v>287</v>
      </c>
      <c r="O22635" t="s">
        <v>288</v>
      </c>
      <c r="P22635" t="s">
        <v>288</v>
      </c>
      <c r="S22635">
        <v>1</v>
      </c>
      <c r="U22635">
        <v>1</v>
      </c>
      <c r="V22635">
        <v>1</v>
      </c>
      <c r="X22635" t="s">
        <v>289</v>
      </c>
      <c r="AA22635" t="s">
        <v>295</v>
      </c>
      <c r="AB22635" t="s">
        <v>288</v>
      </c>
      <c r="AC22635">
        <v>5</v>
      </c>
      <c r="AD22635">
        <v>2020</v>
      </c>
      <c r="AG22635" t="s">
        <v>289</v>
      </c>
      <c r="AH22635" t="s">
        <v>140</v>
      </c>
      <c r="AI22635">
        <v>2</v>
      </c>
      <c r="AJ22635" t="s">
        <v>288</v>
      </c>
      <c r="AK22635" t="s">
        <v>126</v>
      </c>
    </row>
    <row r="22636" spans="1:74" ht="14.65" customHeight="1" x14ac:dyDescent="0.25">
      <c r="A22636" s="38" t="s">
        <v>27990</v>
      </c>
      <c r="B22636" t="s">
        <v>6</v>
      </c>
      <c r="C22636" t="b">
        <v>1</v>
      </c>
      <c r="D22636">
        <v>56771</v>
      </c>
      <c r="E22636" t="s">
        <v>12830</v>
      </c>
      <c r="F22636">
        <v>63436</v>
      </c>
      <c r="G22636" t="s">
        <v>24388</v>
      </c>
      <c r="H22636" t="s">
        <v>206</v>
      </c>
      <c r="I22636" t="s">
        <v>12765</v>
      </c>
      <c r="J22636" t="s">
        <v>13136</v>
      </c>
      <c r="K22636" t="s">
        <v>300</v>
      </c>
      <c r="L22636" t="s">
        <v>106</v>
      </c>
      <c r="N22636" t="s">
        <v>342</v>
      </c>
      <c r="O22636" t="s">
        <v>288</v>
      </c>
      <c r="P22636" t="s">
        <v>28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289</v>
      </c>
      <c r="AA22636" t="s">
        <v>295</v>
      </c>
      <c r="AB22636" t="s">
        <v>288</v>
      </c>
      <c r="AC22636">
        <v>11</v>
      </c>
      <c r="AD22636">
        <v>2020</v>
      </c>
      <c r="AG22636" t="s">
        <v>289</v>
      </c>
      <c r="AH22636" t="s">
        <v>141</v>
      </c>
      <c r="AI22636">
        <v>1</v>
      </c>
      <c r="AJ22636" t="s">
        <v>288</v>
      </c>
      <c r="AK22636" t="s">
        <v>133</v>
      </c>
      <c r="AW22636">
        <v>21</v>
      </c>
      <c r="BS22636" t="s">
        <v>289</v>
      </c>
      <c r="BV22636" t="s">
        <v>289</v>
      </c>
    </row>
    <row r="22637" spans="1:74" ht="14.65" customHeight="1" x14ac:dyDescent="0.25">
      <c r="A22637" s="38" t="s">
        <v>28026</v>
      </c>
      <c r="B22637" t="s">
        <v>73</v>
      </c>
      <c r="C22637" t="b">
        <v>1</v>
      </c>
      <c r="D22637">
        <v>61939</v>
      </c>
      <c r="E22637" t="s">
        <v>24389</v>
      </c>
      <c r="F22637">
        <v>63438</v>
      </c>
      <c r="G22637" t="s">
        <v>24390</v>
      </c>
      <c r="H22637" t="s">
        <v>87</v>
      </c>
      <c r="I22637" t="s">
        <v>1152</v>
      </c>
      <c r="J22637" t="s">
        <v>24391</v>
      </c>
      <c r="K22637" t="s">
        <v>8809</v>
      </c>
      <c r="L22637" t="s">
        <v>110</v>
      </c>
      <c r="N22637" t="s">
        <v>287</v>
      </c>
      <c r="O22637" t="s">
        <v>288</v>
      </c>
      <c r="P22637" t="s">
        <v>28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289</v>
      </c>
      <c r="AA22637" t="s">
        <v>295</v>
      </c>
      <c r="AB22637" t="s">
        <v>288</v>
      </c>
      <c r="AC22637">
        <v>4</v>
      </c>
      <c r="AD22637">
        <v>2015</v>
      </c>
      <c r="AG22637" t="s">
        <v>292</v>
      </c>
      <c r="AH22637" t="s">
        <v>142</v>
      </c>
      <c r="AI22637">
        <v>3</v>
      </c>
      <c r="AJ22637" t="s">
        <v>317</v>
      </c>
      <c r="AK22637" t="s">
        <v>102</v>
      </c>
      <c r="AU22637" t="s">
        <v>289</v>
      </c>
      <c r="AV22637" t="s">
        <v>289</v>
      </c>
      <c r="AX22637" t="s">
        <v>311</v>
      </c>
      <c r="BS22637" t="s">
        <v>289</v>
      </c>
      <c r="BV22637" t="s">
        <v>289</v>
      </c>
    </row>
    <row r="22638" spans="1:74" ht="14.65" customHeight="1" x14ac:dyDescent="0.25">
      <c r="A22638" s="38" t="s">
        <v>28031</v>
      </c>
      <c r="B22638" t="s">
        <v>73</v>
      </c>
      <c r="C22638" t="b">
        <v>1</v>
      </c>
      <c r="D22638">
        <v>61939</v>
      </c>
      <c r="E22638" t="s">
        <v>24389</v>
      </c>
      <c r="F22638">
        <v>63439</v>
      </c>
      <c r="G22638" t="s">
        <v>24392</v>
      </c>
      <c r="H22638" t="s">
        <v>85</v>
      </c>
      <c r="I22638" t="s">
        <v>842</v>
      </c>
      <c r="J22638" t="s">
        <v>24393</v>
      </c>
      <c r="K22638" t="s">
        <v>8809</v>
      </c>
      <c r="L22638" t="s">
        <v>110</v>
      </c>
      <c r="N22638" t="s">
        <v>287</v>
      </c>
      <c r="O22638" t="s">
        <v>288</v>
      </c>
      <c r="P22638" t="s">
        <v>28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289</v>
      </c>
      <c r="AA22638" t="s">
        <v>295</v>
      </c>
      <c r="AB22638" t="s">
        <v>288</v>
      </c>
      <c r="AC22638">
        <v>5</v>
      </c>
      <c r="AD22638">
        <v>2018</v>
      </c>
      <c r="AG22638" t="s">
        <v>292</v>
      </c>
      <c r="AH22638" t="s">
        <v>142</v>
      </c>
      <c r="AI22638">
        <v>3</v>
      </c>
      <c r="AJ22638" t="s">
        <v>317</v>
      </c>
      <c r="AK22638" t="s">
        <v>102</v>
      </c>
      <c r="AU22638" t="s">
        <v>289</v>
      </c>
      <c r="AV22638" t="s">
        <v>289</v>
      </c>
      <c r="AX22638" t="s">
        <v>311</v>
      </c>
      <c r="BB22638" t="s">
        <v>289</v>
      </c>
      <c r="BS22638" t="s">
        <v>289</v>
      </c>
      <c r="BV22638" t="s">
        <v>289</v>
      </c>
    </row>
    <row r="22639" spans="1:74" ht="14.65" customHeight="1" x14ac:dyDescent="0.25">
      <c r="A22639" s="38" t="s">
        <v>27972</v>
      </c>
      <c r="B22639" t="s">
        <v>7</v>
      </c>
      <c r="C22639" t="b">
        <v>1</v>
      </c>
      <c r="D22639">
        <v>64851</v>
      </c>
      <c r="E22639" t="s">
        <v>24394</v>
      </c>
      <c r="F22639">
        <v>63440</v>
      </c>
      <c r="G22639" t="s">
        <v>24395</v>
      </c>
      <c r="H22639" t="s">
        <v>163</v>
      </c>
      <c r="I22639" t="s">
        <v>491</v>
      </c>
      <c r="J22639" t="s">
        <v>13549</v>
      </c>
      <c r="K22639" t="s">
        <v>563</v>
      </c>
      <c r="L22639" t="s">
        <v>104</v>
      </c>
      <c r="N22639" t="s">
        <v>287</v>
      </c>
      <c r="O22639" t="s">
        <v>288</v>
      </c>
      <c r="P22639" t="s">
        <v>288</v>
      </c>
      <c r="S22639">
        <v>150</v>
      </c>
      <c r="T22639">
        <v>0.95</v>
      </c>
      <c r="U22639">
        <v>150</v>
      </c>
      <c r="V22639">
        <v>150</v>
      </c>
      <c r="X22639" t="s">
        <v>289</v>
      </c>
      <c r="AA22639" t="s">
        <v>295</v>
      </c>
      <c r="AB22639" t="s">
        <v>288</v>
      </c>
      <c r="AC22639">
        <v>6</v>
      </c>
      <c r="AD22639">
        <v>2021</v>
      </c>
      <c r="AG22639" t="s">
        <v>289</v>
      </c>
      <c r="AH22639" t="s">
        <v>140</v>
      </c>
      <c r="AI22639">
        <v>2</v>
      </c>
      <c r="AJ22639" t="s">
        <v>288</v>
      </c>
      <c r="AK22639" t="s">
        <v>126</v>
      </c>
      <c r="BV22639" t="s">
        <v>289</v>
      </c>
    </row>
    <row r="22640" spans="1:74" ht="14.65" customHeight="1" x14ac:dyDescent="0.25">
      <c r="A22640" s="38" t="s">
        <v>27988</v>
      </c>
      <c r="B22640" t="s">
        <v>7</v>
      </c>
      <c r="C22640" t="b">
        <v>1</v>
      </c>
      <c r="D22640">
        <v>63185</v>
      </c>
      <c r="E22640" t="s">
        <v>24396</v>
      </c>
      <c r="F22640">
        <v>63442</v>
      </c>
      <c r="G22640" t="s">
        <v>24397</v>
      </c>
      <c r="H22640" t="s">
        <v>195</v>
      </c>
      <c r="I22640" t="s">
        <v>4158</v>
      </c>
      <c r="J22640" t="s">
        <v>24398</v>
      </c>
      <c r="K22640" t="s">
        <v>563</v>
      </c>
      <c r="L22640" t="s">
        <v>104</v>
      </c>
      <c r="N22640" t="s">
        <v>452</v>
      </c>
      <c r="O22640" t="s">
        <v>288</v>
      </c>
      <c r="P22640" t="s">
        <v>288</v>
      </c>
      <c r="S22640">
        <v>1.9</v>
      </c>
      <c r="U22640">
        <v>1.9</v>
      </c>
      <c r="V22640">
        <v>1.9</v>
      </c>
      <c r="X22640" t="s">
        <v>289</v>
      </c>
      <c r="AA22640" t="s">
        <v>295</v>
      </c>
      <c r="AB22640" t="s">
        <v>288</v>
      </c>
      <c r="AC22640">
        <v>12</v>
      </c>
      <c r="AD22640">
        <v>2019</v>
      </c>
      <c r="AG22640" t="s">
        <v>289</v>
      </c>
      <c r="AH22640" t="s">
        <v>140</v>
      </c>
      <c r="AI22640">
        <v>2</v>
      </c>
      <c r="AJ22640" t="s">
        <v>288</v>
      </c>
      <c r="AK22640" t="s">
        <v>126</v>
      </c>
      <c r="BV22640" t="s">
        <v>289</v>
      </c>
    </row>
    <row r="22641" spans="1:74" ht="14.65" customHeight="1" x14ac:dyDescent="0.25">
      <c r="A22641" s="38" t="s">
        <v>27988</v>
      </c>
      <c r="B22641" t="s">
        <v>7</v>
      </c>
      <c r="C22641" t="b">
        <v>1</v>
      </c>
      <c r="D22641">
        <v>63185</v>
      </c>
      <c r="E22641" t="s">
        <v>24396</v>
      </c>
      <c r="F22641">
        <v>63443</v>
      </c>
      <c r="G22641" t="s">
        <v>24399</v>
      </c>
      <c r="H22641" t="s">
        <v>195</v>
      </c>
      <c r="I22641" t="s">
        <v>4158</v>
      </c>
      <c r="J22641" t="s">
        <v>24400</v>
      </c>
      <c r="K22641" t="s">
        <v>563</v>
      </c>
      <c r="L22641" t="s">
        <v>104</v>
      </c>
      <c r="N22641" t="s">
        <v>452</v>
      </c>
      <c r="O22641" t="s">
        <v>288</v>
      </c>
      <c r="P22641" t="s">
        <v>288</v>
      </c>
      <c r="S22641">
        <v>2.2000000000000002</v>
      </c>
      <c r="U22641">
        <v>2.2000000000000002</v>
      </c>
      <c r="V22641">
        <v>2.2000000000000002</v>
      </c>
      <c r="X22641" t="s">
        <v>289</v>
      </c>
      <c r="AA22641" t="s">
        <v>295</v>
      </c>
      <c r="AB22641" t="s">
        <v>288</v>
      </c>
      <c r="AC22641">
        <v>11</v>
      </c>
      <c r="AD22641">
        <v>2019</v>
      </c>
      <c r="AG22641" t="s">
        <v>289</v>
      </c>
      <c r="AH22641" t="s">
        <v>140</v>
      </c>
      <c r="AI22641">
        <v>2</v>
      </c>
      <c r="AJ22641" t="s">
        <v>288</v>
      </c>
      <c r="AK22641" t="s">
        <v>126</v>
      </c>
      <c r="BV22641" t="s">
        <v>289</v>
      </c>
    </row>
    <row r="22642" spans="1:74" ht="14.65" customHeight="1" x14ac:dyDescent="0.25">
      <c r="A22642" s="38" t="s">
        <v>27972</v>
      </c>
      <c r="B22642" t="s">
        <v>7</v>
      </c>
      <c r="C22642" t="b">
        <v>1</v>
      </c>
      <c r="D22642">
        <v>63186</v>
      </c>
      <c r="E22642" t="s">
        <v>24401</v>
      </c>
      <c r="F22642">
        <v>63444</v>
      </c>
      <c r="G22642" t="s">
        <v>24402</v>
      </c>
      <c r="H22642" t="s">
        <v>185</v>
      </c>
      <c r="I22642" t="s">
        <v>4798</v>
      </c>
      <c r="J22642" t="s">
        <v>3581</v>
      </c>
      <c r="K22642" t="s">
        <v>563</v>
      </c>
      <c r="L22642" t="s">
        <v>104</v>
      </c>
      <c r="N22642" t="s">
        <v>452</v>
      </c>
      <c r="O22642" t="s">
        <v>288</v>
      </c>
      <c r="P22642" t="s">
        <v>288</v>
      </c>
      <c r="S22642">
        <v>5</v>
      </c>
      <c r="T22642">
        <v>1</v>
      </c>
      <c r="U22642">
        <v>5</v>
      </c>
      <c r="V22642">
        <v>5</v>
      </c>
      <c r="X22642" t="s">
        <v>289</v>
      </c>
      <c r="AA22642" t="s">
        <v>295</v>
      </c>
      <c r="AB22642" t="s">
        <v>288</v>
      </c>
      <c r="AC22642">
        <v>4</v>
      </c>
      <c r="AD22642">
        <v>2021</v>
      </c>
      <c